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2.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drawings/drawing3.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4.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5.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6.xml" ContentType="application/vnd.openxmlformats-officedocument.drawing+xml"/>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7.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updateLinks="never" codeName="ThisWorkbook" defaultThemeVersion="166925"/>
  <mc:AlternateContent xmlns:mc="http://schemas.openxmlformats.org/markup-compatibility/2006">
    <mc:Choice Requires="x15">
      <x15ac:absPath xmlns:x15ac="http://schemas.microsoft.com/office/spreadsheetml/2010/11/ac" url="C:\Users\rcrone\Downloads\"/>
    </mc:Choice>
  </mc:AlternateContent>
  <xr:revisionPtr revIDLastSave="0" documentId="8_{6366622A-F558-467E-8EBA-EF905C86F6B1}" xr6:coauthVersionLast="47" xr6:coauthVersionMax="47" xr10:uidLastSave="{00000000-0000-0000-0000-000000000000}"/>
  <bookViews>
    <workbookView xWindow="-120" yWindow="-120" windowWidth="29040" windowHeight="15840" tabRatio="898" activeTab="2" xr2:uid="{0F173695-220E-4A0C-A012-C25690BB8B76}"/>
  </bookViews>
  <sheets>
    <sheet name="Group --&gt;" sheetId="165" r:id="rId1"/>
    <sheet name="Results overview" sheetId="1" r:id="rId2"/>
    <sheet name="Group operating result" sheetId="2" r:id="rId3"/>
    <sheet name="Market highlights" sheetId="3" r:id="rId4"/>
    <sheet name="New business" sheetId="5" r:id="rId5"/>
    <sheet name="CSM roll forward" sheetId="6" r:id="rId6"/>
    <sheet name="ROC &amp; ROE" sheetId="8" r:id="rId7"/>
    <sheet name="Capital structure" sheetId="10" r:id="rId8"/>
    <sheet name="Balance sheet &amp; RGI " sheetId="11" r:id="rId9"/>
    <sheet name="Investments &amp; ECL" sheetId="12" r:id="rId10"/>
    <sheet name="Investments general account" sheetId="13" r:id="rId11"/>
    <sheet name="Capital ratios main units" sheetId="15" r:id="rId12"/>
    <sheet name="Group Solvency ratio" sheetId="16" r:id="rId13"/>
    <sheet name="Group capital generation" sheetId="17" r:id="rId14"/>
    <sheet name="Cash capital at Holding" sheetId="14" r:id="rId15"/>
    <sheet name="US --&gt;" sheetId="159" r:id="rId16"/>
    <sheet name="Americas Results overview" sheetId="18" r:id="rId17"/>
    <sheet name="Americas Operating result" sheetId="19" r:id="rId18"/>
    <sheet name="Americas CSM" sheetId="21" r:id="rId19"/>
    <sheet name="Distribution" sheetId="148" r:id="rId20"/>
    <sheet name="Savings &amp; Investments KPIs" sheetId="149" r:id="rId21"/>
    <sheet name="Savings &amp; Investments AB" sheetId="150" r:id="rId22"/>
    <sheet name="Protection Operating result" sheetId="151" r:id="rId23"/>
    <sheet name="Protection CSM" sheetId="152" r:id="rId24"/>
    <sheet name="Protection KPIs" sheetId="153" r:id="rId25"/>
    <sheet name="Financial Assets Operating res." sheetId="154" r:id="rId26"/>
    <sheet name="Financial Assets CSM" sheetId="155" r:id="rId27"/>
    <sheet name="Financial Assets KPIs" sheetId="156" r:id="rId28"/>
    <sheet name="Americas IGA" sheetId="30" r:id="rId29"/>
    <sheet name="Americas IGA II" sheetId="31" r:id="rId30"/>
    <sheet name="Americas IGA III IV" sheetId="32" r:id="rId31"/>
    <sheet name="UK --&gt;" sheetId="160" r:id="rId32"/>
    <sheet name="United Kingdom Key figures" sheetId="43" r:id="rId33"/>
    <sheet name="United Kingdom Operating result" sheetId="44" r:id="rId34"/>
    <sheet name="United Kingdom CSM" sheetId="45" r:id="rId35"/>
    <sheet name="United Kingdom AuA" sheetId="46" r:id="rId36"/>
    <sheet name="United Kingdom IGA" sheetId="47" r:id="rId37"/>
    <sheet name="Int --&gt;" sheetId="161" r:id="rId38"/>
    <sheet name="International Key figures" sheetId="48" r:id="rId39"/>
    <sheet name="International Operating result" sheetId="49" r:id="rId40"/>
    <sheet name="International CSM" sheetId="50" r:id="rId41"/>
    <sheet name="S&amp;P, China Key figures" sheetId="51" r:id="rId42"/>
    <sheet name="Brazil, TLB Key figures" sheetId="52" r:id="rId43"/>
    <sheet name="International IGA" sheetId="53" r:id="rId44"/>
    <sheet name="AAM --&gt;" sheetId="162" r:id="rId45"/>
    <sheet name="Asset Management Key figures" sheetId="54" r:id="rId46"/>
    <sheet name="Asset Management P&amp;L &amp; AuM" sheetId="55" r:id="rId47"/>
    <sheet name="Quarterly KPIs --&gt;" sheetId="163" r:id="rId48"/>
    <sheet name="BU US" sheetId="120" r:id="rId49"/>
    <sheet name="BU UK" sheetId="121" r:id="rId50"/>
    <sheet name="BU Int" sheetId="123" r:id="rId51"/>
    <sheet name="BU AM" sheetId="122" r:id="rId52"/>
    <sheet name="Capital ratios (TUS)" sheetId="116" r:id="rId53"/>
    <sheet name="Capital generation (TUS)" sheetId="117" r:id="rId54"/>
    <sheet name="Cash capital at Holding (TUS)" sheetId="119" r:id="rId55"/>
    <sheet name="Other inf. --&gt;" sheetId="164" r:id="rId56"/>
    <sheet name="Company public ratings" sheetId="56" r:id="rId57"/>
    <sheet name="Exchange rates" sheetId="124" r:id="rId58"/>
  </sheets>
  <definedNames>
    <definedName name="_???" localSheetId="18" hidden="1">#REF!</definedName>
    <definedName name="_???" localSheetId="17" hidden="1">#REF!</definedName>
    <definedName name="_???" localSheetId="5" hidden="1">#REF!</definedName>
    <definedName name="_???" localSheetId="26" hidden="1">#REF!</definedName>
    <definedName name="_???" localSheetId="25" hidden="1">#REF!</definedName>
    <definedName name="_???" localSheetId="2" hidden="1">#REF!</definedName>
    <definedName name="_???" localSheetId="40" hidden="1">#REF!</definedName>
    <definedName name="_???" localSheetId="39" hidden="1">#REF!</definedName>
    <definedName name="_???" localSheetId="23" hidden="1">#REF!</definedName>
    <definedName name="_???" localSheetId="22" hidden="1">#REF!</definedName>
    <definedName name="_???" localSheetId="34" hidden="1">#REF!</definedName>
    <definedName name="_???" localSheetId="33" hidden="1">#REF!</definedName>
    <definedName name="_???" hidden="1">#REF!</definedName>
    <definedName name="__???" localSheetId="17" hidden="1">#REF!</definedName>
    <definedName name="__???" localSheetId="25" hidden="1">#REF!</definedName>
    <definedName name="__???" localSheetId="2" hidden="1">#REF!</definedName>
    <definedName name="__???" localSheetId="39" hidden="1">#REF!</definedName>
    <definedName name="__???" localSheetId="22" hidden="1">#REF!</definedName>
    <definedName name="__???" localSheetId="33" hidden="1">#REF!</definedName>
    <definedName name="__???" hidden="1">#REF!</definedName>
    <definedName name="____all2" localSheetId="18" hidden="1">{#N/A,#N/A,FALSE,"WRL Total";#N/A,#N/A,FALSE,"Corp";#N/A,#N/A,FALSE,"IND";#N/A,#N/A,FALSE,"WRL"}</definedName>
    <definedName name="____all2" localSheetId="17" hidden="1">{#N/A,#N/A,FALSE,"WRL Total";#N/A,#N/A,FALSE,"Corp";#N/A,#N/A,FALSE,"IND";#N/A,#N/A,FALSE,"WRL"}</definedName>
    <definedName name="____all2" localSheetId="8" hidden="1">{#N/A,#N/A,FALSE,"WRL Total";#N/A,#N/A,FALSE,"Corp";#N/A,#N/A,FALSE,"IND";#N/A,#N/A,FALSE,"WRL"}</definedName>
    <definedName name="____all2" localSheetId="5" hidden="1">{#N/A,#N/A,FALSE,"WRL Total";#N/A,#N/A,FALSE,"Corp";#N/A,#N/A,FALSE,"IND";#N/A,#N/A,FALSE,"WRL"}</definedName>
    <definedName name="____all2" localSheetId="57" hidden="1">{#N/A,#N/A,FALSE,"WRL Total";#N/A,#N/A,FALSE,"Corp";#N/A,#N/A,FALSE,"IND";#N/A,#N/A,FALSE,"WRL"}</definedName>
    <definedName name="____all2" localSheetId="26" hidden="1">{#N/A,#N/A,FALSE,"WRL Total";#N/A,#N/A,FALSE,"Corp";#N/A,#N/A,FALSE,"IND";#N/A,#N/A,FALSE,"WRL"}</definedName>
    <definedName name="____all2" localSheetId="25" hidden="1">{#N/A,#N/A,FALSE,"WRL Total";#N/A,#N/A,FALSE,"Corp";#N/A,#N/A,FALSE,"IND";#N/A,#N/A,FALSE,"WRL"}</definedName>
    <definedName name="____all2" localSheetId="2" hidden="1">{#N/A,#N/A,FALSE,"WRL Total";#N/A,#N/A,FALSE,"Corp";#N/A,#N/A,FALSE,"IND";#N/A,#N/A,FALSE,"WRL"}</definedName>
    <definedName name="____all2" localSheetId="40" hidden="1">{#N/A,#N/A,FALSE,"WRL Total";#N/A,#N/A,FALSE,"Corp";#N/A,#N/A,FALSE,"IND";#N/A,#N/A,FALSE,"WRL"}</definedName>
    <definedName name="____all2" localSheetId="39" hidden="1">{#N/A,#N/A,FALSE,"WRL Total";#N/A,#N/A,FALSE,"Corp";#N/A,#N/A,FALSE,"IND";#N/A,#N/A,FALSE,"WRL"}</definedName>
    <definedName name="____all2" localSheetId="23" hidden="1">{#N/A,#N/A,FALSE,"WRL Total";#N/A,#N/A,FALSE,"Corp";#N/A,#N/A,FALSE,"IND";#N/A,#N/A,FALSE,"WRL"}</definedName>
    <definedName name="____all2" localSheetId="22" hidden="1">{#N/A,#N/A,FALSE,"WRL Total";#N/A,#N/A,FALSE,"Corp";#N/A,#N/A,FALSE,"IND";#N/A,#N/A,FALSE,"WRL"}</definedName>
    <definedName name="____all2" localSheetId="35" hidden="1">{#N/A,#N/A,FALSE,"WRL Total";#N/A,#N/A,FALSE,"Corp";#N/A,#N/A,FALSE,"IND";#N/A,#N/A,FALSE,"WRL"}</definedName>
    <definedName name="____all2" localSheetId="34" hidden="1">{#N/A,#N/A,FALSE,"WRL Total";#N/A,#N/A,FALSE,"Corp";#N/A,#N/A,FALSE,"IND";#N/A,#N/A,FALSE,"WRL"}</definedName>
    <definedName name="____all2" localSheetId="36" hidden="1">{#N/A,#N/A,FALSE,"WRL Total";#N/A,#N/A,FALSE,"Corp";#N/A,#N/A,FALSE,"IND";#N/A,#N/A,FALSE,"WRL"}</definedName>
    <definedName name="____all2" localSheetId="33" hidden="1">{#N/A,#N/A,FALSE,"WRL Total";#N/A,#N/A,FALSE,"Corp";#N/A,#N/A,FALSE,"IND";#N/A,#N/A,FALSE,"WRL"}</definedName>
    <definedName name="____all2" hidden="1">{#N/A,#N/A,FALSE,"WRL Total";#N/A,#N/A,FALSE,"Corp";#N/A,#N/A,FALSE,"IND";#N/A,#N/A,FALSE,"WRL"}</definedName>
    <definedName name="___all2" localSheetId="18" hidden="1">{#N/A,#N/A,FALSE,"WRL Total";#N/A,#N/A,FALSE,"Corp";#N/A,#N/A,FALSE,"IND";#N/A,#N/A,FALSE,"WRL"}</definedName>
    <definedName name="___all2" localSheetId="17" hidden="1">{#N/A,#N/A,FALSE,"WRL Total";#N/A,#N/A,FALSE,"Corp";#N/A,#N/A,FALSE,"IND";#N/A,#N/A,FALSE,"WRL"}</definedName>
    <definedName name="___all2" localSheetId="8" hidden="1">{#N/A,#N/A,FALSE,"WRL Total";#N/A,#N/A,FALSE,"Corp";#N/A,#N/A,FALSE,"IND";#N/A,#N/A,FALSE,"WRL"}</definedName>
    <definedName name="___all2" localSheetId="5" hidden="1">{#N/A,#N/A,FALSE,"WRL Total";#N/A,#N/A,FALSE,"Corp";#N/A,#N/A,FALSE,"IND";#N/A,#N/A,FALSE,"WRL"}</definedName>
    <definedName name="___all2" localSheetId="57" hidden="1">{#N/A,#N/A,FALSE,"WRL Total";#N/A,#N/A,FALSE,"Corp";#N/A,#N/A,FALSE,"IND";#N/A,#N/A,FALSE,"WRL"}</definedName>
    <definedName name="___all2" localSheetId="26" hidden="1">{#N/A,#N/A,FALSE,"WRL Total";#N/A,#N/A,FALSE,"Corp";#N/A,#N/A,FALSE,"IND";#N/A,#N/A,FALSE,"WRL"}</definedName>
    <definedName name="___all2" localSheetId="25" hidden="1">{#N/A,#N/A,FALSE,"WRL Total";#N/A,#N/A,FALSE,"Corp";#N/A,#N/A,FALSE,"IND";#N/A,#N/A,FALSE,"WRL"}</definedName>
    <definedName name="___all2" localSheetId="2" hidden="1">{#N/A,#N/A,FALSE,"WRL Total";#N/A,#N/A,FALSE,"Corp";#N/A,#N/A,FALSE,"IND";#N/A,#N/A,FALSE,"WRL"}</definedName>
    <definedName name="___all2" localSheetId="40" hidden="1">{#N/A,#N/A,FALSE,"WRL Total";#N/A,#N/A,FALSE,"Corp";#N/A,#N/A,FALSE,"IND";#N/A,#N/A,FALSE,"WRL"}</definedName>
    <definedName name="___all2" localSheetId="39" hidden="1">{#N/A,#N/A,FALSE,"WRL Total";#N/A,#N/A,FALSE,"Corp";#N/A,#N/A,FALSE,"IND";#N/A,#N/A,FALSE,"WRL"}</definedName>
    <definedName name="___all2" localSheetId="23" hidden="1">{#N/A,#N/A,FALSE,"WRL Total";#N/A,#N/A,FALSE,"Corp";#N/A,#N/A,FALSE,"IND";#N/A,#N/A,FALSE,"WRL"}</definedName>
    <definedName name="___all2" localSheetId="22" hidden="1">{#N/A,#N/A,FALSE,"WRL Total";#N/A,#N/A,FALSE,"Corp";#N/A,#N/A,FALSE,"IND";#N/A,#N/A,FALSE,"WRL"}</definedName>
    <definedName name="___all2" localSheetId="35" hidden="1">{#N/A,#N/A,FALSE,"WRL Total";#N/A,#N/A,FALSE,"Corp";#N/A,#N/A,FALSE,"IND";#N/A,#N/A,FALSE,"WRL"}</definedName>
    <definedName name="___all2" localSheetId="34" hidden="1">{#N/A,#N/A,FALSE,"WRL Total";#N/A,#N/A,FALSE,"Corp";#N/A,#N/A,FALSE,"IND";#N/A,#N/A,FALSE,"WRL"}</definedName>
    <definedName name="___all2" localSheetId="36" hidden="1">{#N/A,#N/A,FALSE,"WRL Total";#N/A,#N/A,FALSE,"Corp";#N/A,#N/A,FALSE,"IND";#N/A,#N/A,FALSE,"WRL"}</definedName>
    <definedName name="___all2" localSheetId="33" hidden="1">{#N/A,#N/A,FALSE,"WRL Total";#N/A,#N/A,FALSE,"Corp";#N/A,#N/A,FALSE,"IND";#N/A,#N/A,FALSE,"WRL"}</definedName>
    <definedName name="___all2" hidden="1">{#N/A,#N/A,FALSE,"WRL Total";#N/A,#N/A,FALSE,"Corp";#N/A,#N/A,FALSE,"IND";#N/A,#N/A,FALSE,"WRL"}</definedName>
    <definedName name="__123Graph_AGRAFIEK1" localSheetId="18" hidden="1">#REF!</definedName>
    <definedName name="__123Graph_AGRAFIEK1" localSheetId="8" hidden="1">#REF!</definedName>
    <definedName name="__123Graph_AGRAFIEK1" localSheetId="5" hidden="1">#REF!</definedName>
    <definedName name="__123Graph_AGRAFIEK1" localSheetId="26" hidden="1">#REF!</definedName>
    <definedName name="__123Graph_AGRAFIEK1" localSheetId="40" hidden="1">#REF!</definedName>
    <definedName name="__123Graph_AGRAFIEK1" localSheetId="23" hidden="1">#REF!</definedName>
    <definedName name="__123Graph_AGRAFIEK1" localSheetId="35" hidden="1">#REF!</definedName>
    <definedName name="__123Graph_AGRAFIEK1" localSheetId="34" hidden="1">#REF!</definedName>
    <definedName name="__123Graph_AGRAFIEK1" localSheetId="36" hidden="1">#REF!</definedName>
    <definedName name="__123Graph_AGRAFIEK1" hidden="1">#REF!</definedName>
    <definedName name="__123Graph_AGRAFIEK10" localSheetId="8" hidden="1">#REF!</definedName>
    <definedName name="__123Graph_AGRAFIEK10" localSheetId="35" hidden="1">#REF!</definedName>
    <definedName name="__123Graph_AGRAFIEK10" localSheetId="36" hidden="1">#REF!</definedName>
    <definedName name="__123Graph_AGRAFIEK10" hidden="1">#REF!</definedName>
    <definedName name="__123Graph_AGRAFIEK11" localSheetId="8" hidden="1">#REF!</definedName>
    <definedName name="__123Graph_AGRAFIEK11" localSheetId="35"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57" hidden="1">#REF!</definedName>
    <definedName name="__123Graph_B" localSheetId="6" hidden="1">#REF!</definedName>
    <definedName name="__123Graph_B" localSheetId="35" hidden="1">#REF!</definedName>
    <definedName name="__123Graph_B" localSheetId="36" hidden="1">#REF!</definedName>
    <definedName name="__123Graph_B" hidden="1">#REF!</definedName>
    <definedName name="__123Graph_BGRAFIEK1" localSheetId="18" hidden="1">#REF!</definedName>
    <definedName name="__123Graph_BGRAFIEK1" localSheetId="8" hidden="1">#REF!</definedName>
    <definedName name="__123Graph_BGRAFIEK1" localSheetId="5" hidden="1">#REF!</definedName>
    <definedName name="__123Graph_BGRAFIEK1" localSheetId="26" hidden="1">#REF!</definedName>
    <definedName name="__123Graph_BGRAFIEK1" localSheetId="40" hidden="1">#REF!</definedName>
    <definedName name="__123Graph_BGRAFIEK1" localSheetId="23" hidden="1">#REF!</definedName>
    <definedName name="__123Graph_BGRAFIEK1" localSheetId="35" hidden="1">#REF!</definedName>
    <definedName name="__123Graph_BGRAFIEK1" localSheetId="34" hidden="1">#REF!</definedName>
    <definedName name="__123Graph_BGRAFIEK1" localSheetId="36" hidden="1">#REF!</definedName>
    <definedName name="__123Graph_BGRAFIEK1" hidden="1">#REF!</definedName>
    <definedName name="__123Graph_BGRAFIEK11" localSheetId="8" hidden="1">#REF!</definedName>
    <definedName name="__123Graph_BGRAFIEK11" localSheetId="35" hidden="1">#REF!</definedName>
    <definedName name="__123Graph_BGRAFIEK11" localSheetId="36" hidden="1">#REF!</definedName>
    <definedName name="__123Graph_BGRAFIEK11" hidden="1">#REF!</definedName>
    <definedName name="__123Graph_BGRAFIEK16" localSheetId="8" hidden="1">#REF!</definedName>
    <definedName name="__123Graph_BGRAFIEK16" localSheetId="35"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18" hidden="1">{#N/A,#N/A,FALSE,"WRL Total";#N/A,#N/A,FALSE,"Corp";#N/A,#N/A,FALSE,"IND";#N/A,#N/A,FALSE,"WRL"}</definedName>
    <definedName name="__all2" localSheetId="17" hidden="1">{#N/A,#N/A,FALSE,"WRL Total";#N/A,#N/A,FALSE,"Corp";#N/A,#N/A,FALSE,"IND";#N/A,#N/A,FALSE,"WRL"}</definedName>
    <definedName name="__all2" localSheetId="8" hidden="1">{#N/A,#N/A,FALSE,"WRL Total";#N/A,#N/A,FALSE,"Corp";#N/A,#N/A,FALSE,"IND";#N/A,#N/A,FALSE,"WRL"}</definedName>
    <definedName name="__all2" localSheetId="5" hidden="1">{#N/A,#N/A,FALSE,"WRL Total";#N/A,#N/A,FALSE,"Corp";#N/A,#N/A,FALSE,"IND";#N/A,#N/A,FALSE,"WRL"}</definedName>
    <definedName name="__all2" localSheetId="57" hidden="1">{#N/A,#N/A,FALSE,"WRL Total";#N/A,#N/A,FALSE,"Corp";#N/A,#N/A,FALSE,"IND";#N/A,#N/A,FALSE,"WRL"}</definedName>
    <definedName name="__all2" localSheetId="26" hidden="1">{#N/A,#N/A,FALSE,"WRL Total";#N/A,#N/A,FALSE,"Corp";#N/A,#N/A,FALSE,"IND";#N/A,#N/A,FALSE,"WRL"}</definedName>
    <definedName name="__all2" localSheetId="25" hidden="1">{#N/A,#N/A,FALSE,"WRL Total";#N/A,#N/A,FALSE,"Corp";#N/A,#N/A,FALSE,"IND";#N/A,#N/A,FALSE,"WRL"}</definedName>
    <definedName name="__all2" localSheetId="2" hidden="1">{#N/A,#N/A,FALSE,"WRL Total";#N/A,#N/A,FALSE,"Corp";#N/A,#N/A,FALSE,"IND";#N/A,#N/A,FALSE,"WRL"}</definedName>
    <definedName name="__all2" localSheetId="40" hidden="1">{#N/A,#N/A,FALSE,"WRL Total";#N/A,#N/A,FALSE,"Corp";#N/A,#N/A,FALSE,"IND";#N/A,#N/A,FALSE,"WRL"}</definedName>
    <definedName name="__all2" localSheetId="39" hidden="1">{#N/A,#N/A,FALSE,"WRL Total";#N/A,#N/A,FALSE,"Corp";#N/A,#N/A,FALSE,"IND";#N/A,#N/A,FALSE,"WRL"}</definedName>
    <definedName name="__all2" localSheetId="23" hidden="1">{#N/A,#N/A,FALSE,"WRL Total";#N/A,#N/A,FALSE,"Corp";#N/A,#N/A,FALSE,"IND";#N/A,#N/A,FALSE,"WRL"}</definedName>
    <definedName name="__all2" localSheetId="22" hidden="1">{#N/A,#N/A,FALSE,"WRL Total";#N/A,#N/A,FALSE,"Corp";#N/A,#N/A,FALSE,"IND";#N/A,#N/A,FALSE,"WRL"}</definedName>
    <definedName name="__all2" localSheetId="35" hidden="1">{#N/A,#N/A,FALSE,"WRL Total";#N/A,#N/A,FALSE,"Corp";#N/A,#N/A,FALSE,"IND";#N/A,#N/A,FALSE,"WRL"}</definedName>
    <definedName name="__all2" localSheetId="34" hidden="1">{#N/A,#N/A,FALSE,"WRL Total";#N/A,#N/A,FALSE,"Corp";#N/A,#N/A,FALSE,"IND";#N/A,#N/A,FALSE,"WRL"}</definedName>
    <definedName name="__all2" localSheetId="36" hidden="1">{#N/A,#N/A,FALSE,"WRL Total";#N/A,#N/A,FALSE,"Corp";#N/A,#N/A,FALSE,"IND";#N/A,#N/A,FALSE,"WRL"}</definedName>
    <definedName name="__all2" localSheetId="33" hidden="1">{#N/A,#N/A,FALSE,"WRL Total";#N/A,#N/A,FALSE,"Corp";#N/A,#N/A,FALSE,"IND";#N/A,#N/A,FALSE,"WRL"}</definedName>
    <definedName name="__all2" hidden="1">{#N/A,#N/A,FALSE,"WRL Total";#N/A,#N/A,FALSE,"Corp";#N/A,#N/A,FALSE,"IND";#N/A,#N/A,FALSE,"WRL"}</definedName>
    <definedName name="__cr1" localSheetId="18" hidden="1">{"Monthly Detail",#N/A,TRUE,"input1";"Quarterly Detail",#N/A,TRUE,"input1";"Full Year Compare",#N/A,TRUE,"input1";"Monthly Compare",#N/A,TRUE,"input1"}</definedName>
    <definedName name="__cr1" localSheetId="5" hidden="1">{"Monthly Detail",#N/A,TRUE,"input1";"Quarterly Detail",#N/A,TRUE,"input1";"Full Year Compare",#N/A,TRUE,"input1";"Monthly Compare",#N/A,TRUE,"input1"}</definedName>
    <definedName name="__cr1" localSheetId="57" hidden="1">{"Monthly Detail",#N/A,TRUE,"input1";"Quarterly Detail",#N/A,TRUE,"input1";"Full Year Compare",#N/A,TRUE,"input1";"Monthly Compare",#N/A,TRUE,"input1"}</definedName>
    <definedName name="__cr1" localSheetId="26" hidden="1">{"Monthly Detail",#N/A,TRUE,"input1";"Quarterly Detail",#N/A,TRUE,"input1";"Full Year Compare",#N/A,TRUE,"input1";"Monthly Compare",#N/A,TRUE,"input1"}</definedName>
    <definedName name="__cr1" localSheetId="40" hidden="1">{"Monthly Detail",#N/A,TRUE,"input1";"Quarterly Detail",#N/A,TRUE,"input1";"Full Year Compare",#N/A,TRUE,"input1";"Monthly Compare",#N/A,TRUE,"input1"}</definedName>
    <definedName name="__cr1" localSheetId="23" hidden="1">{"Monthly Detail",#N/A,TRUE,"input1";"Quarterly Detail",#N/A,TRUE,"input1";"Full Year Compare",#N/A,TRUE,"input1";"Monthly Compare",#N/A,TRUE,"input1"}</definedName>
    <definedName name="__cr1" localSheetId="34"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18" hidden="1">{"Monthly Detail",#N/A,TRUE,"input1";"Quarterly Detail",#N/A,TRUE,"input1";"Full Year Compare",#N/A,TRUE,"input1";"Monthly Compare",#N/A,TRUE,"input1"}</definedName>
    <definedName name="__INS2" localSheetId="5" hidden="1">{"Monthly Detail",#N/A,TRUE,"input1";"Quarterly Detail",#N/A,TRUE,"input1";"Full Year Compare",#N/A,TRUE,"input1";"Monthly Compare",#N/A,TRUE,"input1"}</definedName>
    <definedName name="__INS2" localSheetId="57" hidden="1">{"Monthly Detail",#N/A,TRUE,"input1";"Quarterly Detail",#N/A,TRUE,"input1";"Full Year Compare",#N/A,TRUE,"input1";"Monthly Compare",#N/A,TRUE,"input1"}</definedName>
    <definedName name="__INS2" localSheetId="26" hidden="1">{"Monthly Detail",#N/A,TRUE,"input1";"Quarterly Detail",#N/A,TRUE,"input1";"Full Year Compare",#N/A,TRUE,"input1";"Monthly Compare",#N/A,TRUE,"input1"}</definedName>
    <definedName name="__INS2" localSheetId="40" hidden="1">{"Monthly Detail",#N/A,TRUE,"input1";"Quarterly Detail",#N/A,TRUE,"input1";"Full Year Compare",#N/A,TRUE,"input1";"Monthly Compare",#N/A,TRUE,"input1"}</definedName>
    <definedName name="__INS2" localSheetId="23" hidden="1">{"Monthly Detail",#N/A,TRUE,"input1";"Quarterly Detail",#N/A,TRUE,"input1";"Full Year Compare",#N/A,TRUE,"input1";"Monthly Compare",#N/A,TRUE,"input1"}</definedName>
    <definedName name="__INS2" localSheetId="34"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localSheetId="6" hidden="1">#REF!</definedName>
    <definedName name="_123Graph_B_UL" localSheetId="35" hidden="1">#REF!</definedName>
    <definedName name="_123Graph_B_UL" localSheetId="36" hidden="1">#REF!</definedName>
    <definedName name="_123Graph_B_UL" hidden="1">#REF!</definedName>
    <definedName name="_2015Sum" localSheetId="57" hidden="1">#REF!</definedName>
    <definedName name="_2015Sum" hidden="1">#REF!</definedName>
    <definedName name="_all2" localSheetId="18" hidden="1">{#N/A,#N/A,FALSE,"WRL Total";#N/A,#N/A,FALSE,"Corp";#N/A,#N/A,FALSE,"IND";#N/A,#N/A,FALSE,"WRL"}</definedName>
    <definedName name="_all2" localSheetId="17" hidden="1">{#N/A,#N/A,FALSE,"WRL Total";#N/A,#N/A,FALSE,"Corp";#N/A,#N/A,FALSE,"IND";#N/A,#N/A,FALSE,"WRL"}</definedName>
    <definedName name="_all2" localSheetId="8" hidden="1">{#N/A,#N/A,FALSE,"WRL Total";#N/A,#N/A,FALSE,"Corp";#N/A,#N/A,FALSE,"IND";#N/A,#N/A,FALSE,"WRL"}</definedName>
    <definedName name="_all2" localSheetId="5" hidden="1">{#N/A,#N/A,FALSE,"WRL Total";#N/A,#N/A,FALSE,"Corp";#N/A,#N/A,FALSE,"IND";#N/A,#N/A,FALSE,"WRL"}</definedName>
    <definedName name="_all2" localSheetId="57" hidden="1">{#N/A,#N/A,FALSE,"WRL Total";#N/A,#N/A,FALSE,"Corp";#N/A,#N/A,FALSE,"IND";#N/A,#N/A,FALSE,"WRL"}</definedName>
    <definedName name="_all2" localSheetId="26" hidden="1">{#N/A,#N/A,FALSE,"WRL Total";#N/A,#N/A,FALSE,"Corp";#N/A,#N/A,FALSE,"IND";#N/A,#N/A,FALSE,"WRL"}</definedName>
    <definedName name="_all2" localSheetId="25" hidden="1">{#N/A,#N/A,FALSE,"WRL Total";#N/A,#N/A,FALSE,"Corp";#N/A,#N/A,FALSE,"IND";#N/A,#N/A,FALSE,"WRL"}</definedName>
    <definedName name="_all2" localSheetId="2" hidden="1">{#N/A,#N/A,FALSE,"WRL Total";#N/A,#N/A,FALSE,"Corp";#N/A,#N/A,FALSE,"IND";#N/A,#N/A,FALSE,"WRL"}</definedName>
    <definedName name="_all2" localSheetId="40" hidden="1">{#N/A,#N/A,FALSE,"WRL Total";#N/A,#N/A,FALSE,"Corp";#N/A,#N/A,FALSE,"IND";#N/A,#N/A,FALSE,"WRL"}</definedName>
    <definedName name="_all2" localSheetId="39" hidden="1">{#N/A,#N/A,FALSE,"WRL Total";#N/A,#N/A,FALSE,"Corp";#N/A,#N/A,FALSE,"IND";#N/A,#N/A,FALSE,"WRL"}</definedName>
    <definedName name="_all2" localSheetId="23" hidden="1">{#N/A,#N/A,FALSE,"WRL Total";#N/A,#N/A,FALSE,"Corp";#N/A,#N/A,FALSE,"IND";#N/A,#N/A,FALSE,"WRL"}</definedName>
    <definedName name="_all2" localSheetId="22" hidden="1">{#N/A,#N/A,FALSE,"WRL Total";#N/A,#N/A,FALSE,"Corp";#N/A,#N/A,FALSE,"IND";#N/A,#N/A,FALSE,"WRL"}</definedName>
    <definedName name="_all2" localSheetId="35" hidden="1">{#N/A,#N/A,FALSE,"WRL Total";#N/A,#N/A,FALSE,"Corp";#N/A,#N/A,FALSE,"IND";#N/A,#N/A,FALSE,"WRL"}</definedName>
    <definedName name="_all2" localSheetId="34" hidden="1">{#N/A,#N/A,FALSE,"WRL Total";#N/A,#N/A,FALSE,"Corp";#N/A,#N/A,FALSE,"IND";#N/A,#N/A,FALSE,"WRL"}</definedName>
    <definedName name="_all2" localSheetId="36" hidden="1">{#N/A,#N/A,FALSE,"WRL Total";#N/A,#N/A,FALSE,"Corp";#N/A,#N/A,FALSE,"IND";#N/A,#N/A,FALSE,"WRL"}</definedName>
    <definedName name="_all2" localSheetId="33"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18" hidden="1">#REF!</definedName>
    <definedName name="_bdm.0498EE1F10314BAD8208ED347C235818.edm" localSheetId="17" hidden="1">#REF!</definedName>
    <definedName name="_bdm.0498EE1F10314BAD8208ED347C235818.edm" localSheetId="8" hidden="1">#REF!</definedName>
    <definedName name="_bdm.0498EE1F10314BAD8208ED347C235818.edm" localSheetId="5" hidden="1">#REF!</definedName>
    <definedName name="_bdm.0498EE1F10314BAD8208ED347C235818.edm" localSheetId="26" hidden="1">#REF!</definedName>
    <definedName name="_bdm.0498EE1F10314BAD8208ED347C235818.edm" localSheetId="25" hidden="1">#REF!</definedName>
    <definedName name="_bdm.0498EE1F10314BAD8208ED347C235818.edm" localSheetId="2" hidden="1">#REF!</definedName>
    <definedName name="_bdm.0498EE1F10314BAD8208ED347C235818.edm" localSheetId="40" hidden="1">#REF!</definedName>
    <definedName name="_bdm.0498EE1F10314BAD8208ED347C235818.edm" localSheetId="39" hidden="1">#REF!</definedName>
    <definedName name="_bdm.0498EE1F10314BAD8208ED347C235818.edm" localSheetId="23" hidden="1">#REF!</definedName>
    <definedName name="_bdm.0498EE1F10314BAD8208ED347C235818.edm" localSheetId="22" hidden="1">#REF!</definedName>
    <definedName name="_bdm.0498EE1F10314BAD8208ED347C235818.edm" localSheetId="35" hidden="1">#REF!</definedName>
    <definedName name="_bdm.0498EE1F10314BAD8208ED347C235818.edm" localSheetId="34" hidden="1">#REF!</definedName>
    <definedName name="_bdm.0498EE1F10314BAD8208ED347C235818.edm" localSheetId="36" hidden="1">#REF!</definedName>
    <definedName name="_bdm.0498EE1F10314BAD8208ED347C235818.edm" localSheetId="33" hidden="1">#REF!</definedName>
    <definedName name="_bdm.0498EE1F10314BAD8208ED347C235818.edm" hidden="1">#REF!</definedName>
    <definedName name="_bdm.0646F18246AE40FB84539D543A8FF486.edm" localSheetId="8" hidden="1">#REF!</definedName>
    <definedName name="_bdm.0646F18246AE40FB84539D543A8FF486.edm" localSheetId="35" hidden="1">#REF!</definedName>
    <definedName name="_bdm.0646F18246AE40FB84539D543A8FF486.edm" localSheetId="36" hidden="1">#REF!</definedName>
    <definedName name="_bdm.0646F18246AE40FB84539D543A8FF486.edm" hidden="1">#REF!</definedName>
    <definedName name="_bdm.06E40B210154404988367F2E825B8295.edm" hidden="1">#REF!</definedName>
    <definedName name="_bdm.0F1792D4FA4E4283B4290527398406E3.edm" localSheetId="18" hidden="1">#REF!</definedName>
    <definedName name="_bdm.0F1792D4FA4E4283B4290527398406E3.edm" localSheetId="17" hidden="1">#REF!</definedName>
    <definedName name="_bdm.0F1792D4FA4E4283B4290527398406E3.edm" localSheetId="8" hidden="1">#REF!</definedName>
    <definedName name="_bdm.0F1792D4FA4E4283B4290527398406E3.edm" localSheetId="5" hidden="1">#REF!</definedName>
    <definedName name="_bdm.0F1792D4FA4E4283B4290527398406E3.edm" localSheetId="26" hidden="1">#REF!</definedName>
    <definedName name="_bdm.0F1792D4FA4E4283B4290527398406E3.edm" localSheetId="25" hidden="1">#REF!</definedName>
    <definedName name="_bdm.0F1792D4FA4E4283B4290527398406E3.edm" localSheetId="2" hidden="1">#REF!</definedName>
    <definedName name="_bdm.0F1792D4FA4E4283B4290527398406E3.edm" localSheetId="40" hidden="1">#REF!</definedName>
    <definedName name="_bdm.0F1792D4FA4E4283B4290527398406E3.edm" localSheetId="39" hidden="1">#REF!</definedName>
    <definedName name="_bdm.0F1792D4FA4E4283B4290527398406E3.edm" localSheetId="23" hidden="1">#REF!</definedName>
    <definedName name="_bdm.0F1792D4FA4E4283B4290527398406E3.edm" localSheetId="22" hidden="1">#REF!</definedName>
    <definedName name="_bdm.0F1792D4FA4E4283B4290527398406E3.edm" localSheetId="35" hidden="1">#REF!</definedName>
    <definedName name="_bdm.0F1792D4FA4E4283B4290527398406E3.edm" localSheetId="34" hidden="1">#REF!</definedName>
    <definedName name="_bdm.0F1792D4FA4E4283B4290527398406E3.edm" localSheetId="36" hidden="1">#REF!</definedName>
    <definedName name="_bdm.0F1792D4FA4E4283B4290527398406E3.edm" localSheetId="33" hidden="1">#REF!</definedName>
    <definedName name="_bdm.0F1792D4FA4E4283B4290527398406E3.edm" hidden="1">#REF!</definedName>
    <definedName name="_bdm.10F4CB2362BD4CA0A7B75EC810A3E6A2.edm" localSheetId="8" hidden="1">#REF!</definedName>
    <definedName name="_bdm.10F4CB2362BD4CA0A7B75EC810A3E6A2.edm" localSheetId="35" hidden="1">#REF!</definedName>
    <definedName name="_bdm.10F4CB2362BD4CA0A7B75EC810A3E6A2.edm" localSheetId="36" hidden="1">#REF!</definedName>
    <definedName name="_bdm.10F4CB2362BD4CA0A7B75EC810A3E6A2.edm" hidden="1">#REF!</definedName>
    <definedName name="_bdm.11B9EE26AAEC443D9DD6B9DDC6EC815C.edm" localSheetId="8" hidden="1">#REF!</definedName>
    <definedName name="_bdm.11B9EE26AAEC443D9DD6B9DDC6EC815C.edm" localSheetId="35"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REF!</definedName>
    <definedName name="_bdm.38B04E7204CB4AEA9B9DA4D50A6C7C71.edm" localSheetId="36" hidden="1">#REF!</definedName>
    <definedName name="_bdm.38B04E7204CB4AEA9B9DA4D50A6C7C71.edm" hidden="1">#REF!</definedName>
    <definedName name="_bdm.4D597E8B58A5451DBBEC908E3FBF900B.edm" localSheetId="18" hidden="1">#REF!</definedName>
    <definedName name="_bdm.4D597E8B58A5451DBBEC908E3FBF900B.edm" localSheetId="17" hidden="1">#REF!</definedName>
    <definedName name="_bdm.4D597E8B58A5451DBBEC908E3FBF900B.edm" localSheetId="8" hidden="1">#REF!</definedName>
    <definedName name="_bdm.4D597E8B58A5451DBBEC908E3FBF900B.edm" localSheetId="5" hidden="1">#REF!</definedName>
    <definedName name="_bdm.4D597E8B58A5451DBBEC908E3FBF900B.edm" localSheetId="26" hidden="1">#REF!</definedName>
    <definedName name="_bdm.4D597E8B58A5451DBBEC908E3FBF900B.edm" localSheetId="25" hidden="1">#REF!</definedName>
    <definedName name="_bdm.4D597E8B58A5451DBBEC908E3FBF900B.edm" localSheetId="2" hidden="1">#REF!</definedName>
    <definedName name="_bdm.4D597E8B58A5451DBBEC908E3FBF900B.edm" localSheetId="40" hidden="1">#REF!</definedName>
    <definedName name="_bdm.4D597E8B58A5451DBBEC908E3FBF900B.edm" localSheetId="39" hidden="1">#REF!</definedName>
    <definedName name="_bdm.4D597E8B58A5451DBBEC908E3FBF900B.edm" localSheetId="23" hidden="1">#REF!</definedName>
    <definedName name="_bdm.4D597E8B58A5451DBBEC908E3FBF900B.edm" localSheetId="22" hidden="1">#REF!</definedName>
    <definedName name="_bdm.4D597E8B58A5451DBBEC908E3FBF900B.edm" localSheetId="35" hidden="1">#REF!</definedName>
    <definedName name="_bdm.4D597E8B58A5451DBBEC908E3FBF900B.edm" localSheetId="34" hidden="1">#REF!</definedName>
    <definedName name="_bdm.4D597E8B58A5451DBBEC908E3FBF900B.edm" localSheetId="36" hidden="1">#REF!</definedName>
    <definedName name="_bdm.4D597E8B58A5451DBBEC908E3FBF900B.edm" localSheetId="33" hidden="1">#REF!</definedName>
    <definedName name="_bdm.4D597E8B58A5451DBBEC908E3FBF900B.edm" hidden="1">#REF!</definedName>
    <definedName name="_bdm.53C336A0220A4506B58A3D3FC62A6468.edm" hidden="1">#REF!</definedName>
    <definedName name="_bdm.583CF7952C8340D29764D94019D5CFB2.edm" localSheetId="8" hidden="1">#REF!</definedName>
    <definedName name="_bdm.583CF7952C8340D29764D94019D5CFB2.edm" localSheetId="35" hidden="1">#REF!</definedName>
    <definedName name="_bdm.583CF7952C8340D29764D94019D5CFB2.edm" localSheetId="36" hidden="1">#REF!</definedName>
    <definedName name="_bdm.583CF7952C8340D29764D94019D5CFB2.edm" hidden="1">#REF!</definedName>
    <definedName name="_bdm.651187C7BF5747B7A95B972F846A684A.edm" localSheetId="8" hidden="1">#REF!</definedName>
    <definedName name="_bdm.651187C7BF5747B7A95B972F846A684A.edm" localSheetId="35"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REF!</definedName>
    <definedName name="_bdm.C19A35FDF77047C588378566325EB999.edm" localSheetId="18" hidden="1">#REF!</definedName>
    <definedName name="_bdm.C19A35FDF77047C588378566325EB999.edm" localSheetId="17" hidden="1">#REF!</definedName>
    <definedName name="_bdm.C19A35FDF77047C588378566325EB999.edm" localSheetId="8" hidden="1">#REF!</definedName>
    <definedName name="_bdm.C19A35FDF77047C588378566325EB999.edm" localSheetId="5" hidden="1">#REF!</definedName>
    <definedName name="_bdm.C19A35FDF77047C588378566325EB999.edm" localSheetId="26" hidden="1">#REF!</definedName>
    <definedName name="_bdm.C19A35FDF77047C588378566325EB999.edm" localSheetId="25" hidden="1">#REF!</definedName>
    <definedName name="_bdm.C19A35FDF77047C588378566325EB999.edm" localSheetId="2" hidden="1">#REF!</definedName>
    <definedName name="_bdm.C19A35FDF77047C588378566325EB999.edm" localSheetId="40" hidden="1">#REF!</definedName>
    <definedName name="_bdm.C19A35FDF77047C588378566325EB999.edm" localSheetId="39" hidden="1">#REF!</definedName>
    <definedName name="_bdm.C19A35FDF77047C588378566325EB999.edm" localSheetId="23" hidden="1">#REF!</definedName>
    <definedName name="_bdm.C19A35FDF77047C588378566325EB999.edm" localSheetId="22" hidden="1">#REF!</definedName>
    <definedName name="_bdm.C19A35FDF77047C588378566325EB999.edm" localSheetId="35" hidden="1">#REF!</definedName>
    <definedName name="_bdm.C19A35FDF77047C588378566325EB999.edm" localSheetId="34" hidden="1">#REF!</definedName>
    <definedName name="_bdm.C19A35FDF77047C588378566325EB999.edm" localSheetId="36" hidden="1">#REF!</definedName>
    <definedName name="_bdm.C19A35FDF77047C588378566325EB999.edm" localSheetId="33" hidden="1">#REF!</definedName>
    <definedName name="_bdm.C19A35FDF77047C588378566325EB999.edm" hidden="1">#REF!</definedName>
    <definedName name="_bdm.C732E07EE59748F49D212702EC42938A.edm" localSheetId="8" hidden="1">#REF!</definedName>
    <definedName name="_bdm.C732E07EE59748F49D212702EC42938A.edm" localSheetId="35" hidden="1">#REF!</definedName>
    <definedName name="_bdm.C732E07EE59748F49D212702EC42938A.edm" localSheetId="36"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localSheetId="35" hidden="1">#REF!</definedName>
    <definedName name="_bdm.DA918813FE0F4E2E8583B8A24CD73DF4.edm" localSheetId="36" hidden="1">#REF!</definedName>
    <definedName name="_bdm.DA918813FE0F4E2E8583B8A24CD73DF4.edm" hidden="1">#REF!</definedName>
    <definedName name="_bdm.F0352F63FB9F4F7ABADA40F13191385B.edm" localSheetId="18" hidden="1">#REF!</definedName>
    <definedName name="_bdm.F0352F63FB9F4F7ABADA40F13191385B.edm" localSheetId="17" hidden="1">#REF!</definedName>
    <definedName name="_bdm.F0352F63FB9F4F7ABADA40F13191385B.edm" localSheetId="8" hidden="1">#REF!</definedName>
    <definedName name="_bdm.F0352F63FB9F4F7ABADA40F13191385B.edm" localSheetId="5" hidden="1">#REF!</definedName>
    <definedName name="_bdm.F0352F63FB9F4F7ABADA40F13191385B.edm" localSheetId="26" hidden="1">#REF!</definedName>
    <definedName name="_bdm.F0352F63FB9F4F7ABADA40F13191385B.edm" localSheetId="25" hidden="1">#REF!</definedName>
    <definedName name="_bdm.F0352F63FB9F4F7ABADA40F13191385B.edm" localSheetId="2" hidden="1">#REF!</definedName>
    <definedName name="_bdm.F0352F63FB9F4F7ABADA40F13191385B.edm" localSheetId="40" hidden="1">#REF!</definedName>
    <definedName name="_bdm.F0352F63FB9F4F7ABADA40F13191385B.edm" localSheetId="39" hidden="1">#REF!</definedName>
    <definedName name="_bdm.F0352F63FB9F4F7ABADA40F13191385B.edm" localSheetId="23" hidden="1">#REF!</definedName>
    <definedName name="_bdm.F0352F63FB9F4F7ABADA40F13191385B.edm" localSheetId="22" hidden="1">#REF!</definedName>
    <definedName name="_bdm.F0352F63FB9F4F7ABADA40F13191385B.edm" localSheetId="35" hidden="1">#REF!</definedName>
    <definedName name="_bdm.F0352F63FB9F4F7ABADA40F13191385B.edm" localSheetId="34" hidden="1">#REF!</definedName>
    <definedName name="_bdm.F0352F63FB9F4F7ABADA40F13191385B.edm" localSheetId="36" hidden="1">#REF!</definedName>
    <definedName name="_bdm.F0352F63FB9F4F7ABADA40F13191385B.edm" localSheetId="33" hidden="1">#REF!</definedName>
    <definedName name="_bdm.F0352F63FB9F4F7ABADA40F13191385B.edm" hidden="1">#REF!</definedName>
    <definedName name="_bdm.F77B8D6EA53940528A26FD31083926E9.edm" localSheetId="8" hidden="1">#REF!</definedName>
    <definedName name="_bdm.F77B8D6EA53940528A26FD31083926E9.edm" localSheetId="35" hidden="1">#REF!</definedName>
    <definedName name="_bdm.F77B8D6EA53940528A26FD31083926E9.edm" localSheetId="36" hidden="1">#REF!</definedName>
    <definedName name="_bdm.F77B8D6EA53940528A26FD31083926E9.edm" hidden="1">#REF!</definedName>
    <definedName name="_cr1" localSheetId="18" hidden="1">{"Monthly Detail",#N/A,TRUE,"input1";"Quarterly Detail",#N/A,TRUE,"input1";"Full Year Compare",#N/A,TRUE,"input1";"Monthly Compare",#N/A,TRUE,"input1"}</definedName>
    <definedName name="_cr1" localSheetId="5" hidden="1">{"Monthly Detail",#N/A,TRUE,"input1";"Quarterly Detail",#N/A,TRUE,"input1";"Full Year Compare",#N/A,TRUE,"input1";"Monthly Compare",#N/A,TRUE,"input1"}</definedName>
    <definedName name="_cr1" localSheetId="57" hidden="1">{"Monthly Detail",#N/A,TRUE,"input1";"Quarterly Detail",#N/A,TRUE,"input1";"Full Year Compare",#N/A,TRUE,"input1";"Monthly Compare",#N/A,TRUE,"input1"}</definedName>
    <definedName name="_cr1" localSheetId="26" hidden="1">{"Monthly Detail",#N/A,TRUE,"input1";"Quarterly Detail",#N/A,TRUE,"input1";"Full Year Compare",#N/A,TRUE,"input1";"Monthly Compare",#N/A,TRUE,"input1"}</definedName>
    <definedName name="_cr1" localSheetId="40" hidden="1">{"Monthly Detail",#N/A,TRUE,"input1";"Quarterly Detail",#N/A,TRUE,"input1";"Full Year Compare",#N/A,TRUE,"input1";"Monthly Compare",#N/A,TRUE,"input1"}</definedName>
    <definedName name="_cr1" localSheetId="23" hidden="1">{"Monthly Detail",#N/A,TRUE,"input1";"Quarterly Detail",#N/A,TRUE,"input1";"Full Year Compare",#N/A,TRUE,"input1";"Monthly Compare",#N/A,TRUE,"input1"}</definedName>
    <definedName name="_cr1" localSheetId="34"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44" hidden="1">#REF!</definedName>
    <definedName name="_Fill" localSheetId="11" hidden="1">#REF!</definedName>
    <definedName name="_Fill" localSheetId="56" hidden="1">#REF!</definedName>
    <definedName name="_Fill" localSheetId="0" hidden="1">#REF!</definedName>
    <definedName name="_Fill" localSheetId="37" hidden="1">#REF!</definedName>
    <definedName name="_Fill" localSheetId="55" hidden="1">#REF!</definedName>
    <definedName name="_Fill" localSheetId="47" hidden="1">#REF!</definedName>
    <definedName name="_Fill" localSheetId="6" hidden="1">#REF!</definedName>
    <definedName name="_Fill" localSheetId="31" hidden="1">#REF!</definedName>
    <definedName name="_Fill" localSheetId="15" hidden="1">#REF!</definedName>
    <definedName name="_Fill" hidden="1">#REF!</definedName>
    <definedName name="_gggg" localSheetId="35" hidden="1">#REF!</definedName>
    <definedName name="_gggg" localSheetId="36" hidden="1">#REF!</definedName>
    <definedName name="_gggg" hidden="1">#REF!</definedName>
    <definedName name="_INS2" localSheetId="18" hidden="1">{"Monthly Detail",#N/A,TRUE,"input1";"Quarterly Detail",#N/A,TRUE,"input1";"Full Year Compare",#N/A,TRUE,"input1";"Monthly Compare",#N/A,TRUE,"input1"}</definedName>
    <definedName name="_INS2" localSheetId="5" hidden="1">{"Monthly Detail",#N/A,TRUE,"input1";"Quarterly Detail",#N/A,TRUE,"input1";"Full Year Compare",#N/A,TRUE,"input1";"Monthly Compare",#N/A,TRUE,"input1"}</definedName>
    <definedName name="_INS2" localSheetId="57" hidden="1">{"Monthly Detail",#N/A,TRUE,"input1";"Quarterly Detail",#N/A,TRUE,"input1";"Full Year Compare",#N/A,TRUE,"input1";"Monthly Compare",#N/A,TRUE,"input1"}</definedName>
    <definedName name="_INS2" localSheetId="26" hidden="1">{"Monthly Detail",#N/A,TRUE,"input1";"Quarterly Detail",#N/A,TRUE,"input1";"Full Year Compare",#N/A,TRUE,"input1";"Monthly Compare",#N/A,TRUE,"input1"}</definedName>
    <definedName name="_INS2" localSheetId="40" hidden="1">{"Monthly Detail",#N/A,TRUE,"input1";"Quarterly Detail",#N/A,TRUE,"input1";"Full Year Compare",#N/A,TRUE,"input1";"Monthly Compare",#N/A,TRUE,"input1"}</definedName>
    <definedName name="_INS2" localSheetId="23" hidden="1">{"Monthly Detail",#N/A,TRUE,"input1";"Quarterly Detail",#N/A,TRUE,"input1";"Full Year Compare",#N/A,TRUE,"input1";"Monthly Compare",#N/A,TRUE,"input1"}</definedName>
    <definedName name="_INS2" localSheetId="34"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44" hidden="1">#REF!</definedName>
    <definedName name="_Key1" localSheetId="11" hidden="1">#REF!</definedName>
    <definedName name="_Key1" localSheetId="56" hidden="1">#REF!</definedName>
    <definedName name="_Key1" localSheetId="0" hidden="1">#REF!</definedName>
    <definedName name="_Key1" localSheetId="37" hidden="1">#REF!</definedName>
    <definedName name="_Key1" localSheetId="55" hidden="1">#REF!</definedName>
    <definedName name="_Key1" localSheetId="47" hidden="1">#REF!</definedName>
    <definedName name="_Key1" localSheetId="6" hidden="1">#REF!</definedName>
    <definedName name="_Key1" localSheetId="31" hidden="1">#REF!</definedName>
    <definedName name="_Key1" localSheetId="35" hidden="1">#REF!</definedName>
    <definedName name="_Key1" localSheetId="36" hidden="1">#REF!</definedName>
    <definedName name="_Key1" localSheetId="15" hidden="1">#REF!</definedName>
    <definedName name="_Key1" hidden="1">#REF!</definedName>
    <definedName name="_Key2" localSheetId="18" hidden="1">#REF!</definedName>
    <definedName name="_Key2" localSheetId="8" hidden="1">#REF!</definedName>
    <definedName name="_Key2" localSheetId="5" hidden="1">#REF!</definedName>
    <definedName name="_Key2" localSheetId="26" hidden="1">#REF!</definedName>
    <definedName name="_Key2" localSheetId="40" hidden="1">#REF!</definedName>
    <definedName name="_Key2" localSheetId="23" hidden="1">#REF!</definedName>
    <definedName name="_Key2" localSheetId="35" hidden="1">#REF!</definedName>
    <definedName name="_Key2" localSheetId="34" hidden="1">#REF!</definedName>
    <definedName name="_Key2" localSheetId="36" hidden="1">#REF!</definedName>
    <definedName name="_Key2" hidden="1">#REF!</definedName>
    <definedName name="_Order1" hidden="1">255</definedName>
    <definedName name="_Order2" hidden="1">255</definedName>
    <definedName name="_Sort" localSheetId="44" hidden="1">#REF!</definedName>
    <definedName name="_Sort" localSheetId="11" hidden="1">#REF!</definedName>
    <definedName name="_Sort" localSheetId="56" hidden="1">#REF!</definedName>
    <definedName name="_Sort" localSheetId="0" hidden="1">#REF!</definedName>
    <definedName name="_Sort" localSheetId="37" hidden="1">#REF!</definedName>
    <definedName name="_Sort" localSheetId="55" hidden="1">#REF!</definedName>
    <definedName name="_Sort" localSheetId="47" hidden="1">#REF!</definedName>
    <definedName name="_Sort" localSheetId="6" hidden="1">#REF!</definedName>
    <definedName name="_Sort" localSheetId="31" hidden="1">#REF!</definedName>
    <definedName name="_Sort" localSheetId="15" hidden="1">#REF!</definedName>
    <definedName name="_Sort" hidden="1">#REF!</definedName>
    <definedName name="_table" localSheetId="44" hidden="1">#REF!</definedName>
    <definedName name="_table" localSheetId="56" hidden="1">#REF!</definedName>
    <definedName name="_table" localSheetId="57" hidden="1">#REF!</definedName>
    <definedName name="_table" localSheetId="0" hidden="1">#REF!</definedName>
    <definedName name="_table" localSheetId="37" hidden="1">#REF!</definedName>
    <definedName name="_table" localSheetId="55" hidden="1">#REF!</definedName>
    <definedName name="_table" localSheetId="47" hidden="1">#REF!</definedName>
    <definedName name="_table" localSheetId="6" hidden="1">#REF!</definedName>
    <definedName name="_table" localSheetId="31" hidden="1">#REF!</definedName>
    <definedName name="_table" localSheetId="35" hidden="1">#REF!</definedName>
    <definedName name="_table" localSheetId="36" hidden="1">#REF!</definedName>
    <definedName name="_table" localSheetId="15" hidden="1">#REF!</definedName>
    <definedName name="_table" hidden="1">#REF!</definedName>
    <definedName name="_Table1_Out" localSheetId="44" hidden="1">#REF!</definedName>
    <definedName name="_Table1_Out" localSheetId="56" hidden="1">#REF!</definedName>
    <definedName name="_Table1_Out" localSheetId="57" hidden="1">#REF!</definedName>
    <definedName name="_Table1_Out" localSheetId="0" hidden="1">#REF!</definedName>
    <definedName name="_Table1_Out" localSheetId="37" hidden="1">#REF!</definedName>
    <definedName name="_Table1_Out" localSheetId="55" hidden="1">#REF!</definedName>
    <definedName name="_Table1_Out" localSheetId="47" hidden="1">#REF!</definedName>
    <definedName name="_Table1_Out" localSheetId="6" hidden="1">#REF!</definedName>
    <definedName name="_Table1_Out" localSheetId="31" hidden="1">#REF!</definedName>
    <definedName name="_Table1_Out" localSheetId="35" hidden="1">#REF!</definedName>
    <definedName name="_Table1_Out" localSheetId="36" hidden="1">#REF!</definedName>
    <definedName name="_Table1_Out" localSheetId="15" hidden="1">#REF!</definedName>
    <definedName name="_Table1_Out" hidden="1">#REF!</definedName>
    <definedName name="_Table1_Out_UL" localSheetId="44" hidden="1">#REF!</definedName>
    <definedName name="_Table1_Out_UL" localSheetId="56" hidden="1">#REF!</definedName>
    <definedName name="_Table1_Out_UL" localSheetId="57" hidden="1">#REF!</definedName>
    <definedName name="_Table1_Out_UL" localSheetId="0" hidden="1">#REF!</definedName>
    <definedName name="_Table1_Out_UL" localSheetId="37" hidden="1">#REF!</definedName>
    <definedName name="_Table1_Out_UL" localSheetId="55" hidden="1">#REF!</definedName>
    <definedName name="_Table1_Out_UL" localSheetId="47" hidden="1">#REF!</definedName>
    <definedName name="_Table1_Out_UL" localSheetId="6" hidden="1">#REF!</definedName>
    <definedName name="_Table1_Out_UL" localSheetId="31" hidden="1">#REF!</definedName>
    <definedName name="_Table1_Out_UL" localSheetId="35" hidden="1">#REF!</definedName>
    <definedName name="_Table1_Out_UL" localSheetId="36" hidden="1">#REF!</definedName>
    <definedName name="_Table1_Out_UL" localSheetId="15" hidden="1">#REF!</definedName>
    <definedName name="_Table1_Out_UL" hidden="1">#REF!</definedName>
    <definedName name="_Table2_Out" localSheetId="44" hidden="1">#REF!</definedName>
    <definedName name="_Table2_Out" localSheetId="56" hidden="1">#REF!</definedName>
    <definedName name="_Table2_Out" localSheetId="57" hidden="1">#REF!</definedName>
    <definedName name="_Table2_Out" localSheetId="0" hidden="1">#REF!</definedName>
    <definedName name="_Table2_Out" localSheetId="37" hidden="1">#REF!</definedName>
    <definedName name="_Table2_Out" localSheetId="55" hidden="1">#REF!</definedName>
    <definedName name="_Table2_Out" localSheetId="47" hidden="1">#REF!</definedName>
    <definedName name="_Table2_Out" localSheetId="6" hidden="1">#REF!</definedName>
    <definedName name="_Table2_Out" localSheetId="31" hidden="1">#REF!</definedName>
    <definedName name="_Table2_Out" localSheetId="35" hidden="1">#REF!</definedName>
    <definedName name="_Table2_Out" localSheetId="36" hidden="1">#REF!</definedName>
    <definedName name="_Table2_Out" localSheetId="15" hidden="1">#REF!</definedName>
    <definedName name="_Table2_Out" hidden="1">#REF!</definedName>
    <definedName name="_Table2_Out_UL" localSheetId="44" hidden="1">#REF!</definedName>
    <definedName name="_Table2_Out_UL" localSheetId="56" hidden="1">#REF!</definedName>
    <definedName name="_Table2_Out_UL" localSheetId="57" hidden="1">#REF!</definedName>
    <definedName name="_Table2_Out_UL" localSheetId="0" hidden="1">#REF!</definedName>
    <definedName name="_Table2_Out_UL" localSheetId="37" hidden="1">#REF!</definedName>
    <definedName name="_Table2_Out_UL" localSheetId="55" hidden="1">#REF!</definedName>
    <definedName name="_Table2_Out_UL" localSheetId="47" hidden="1">#REF!</definedName>
    <definedName name="_Table2_Out_UL" localSheetId="6" hidden="1">#REF!</definedName>
    <definedName name="_Table2_Out_UL" localSheetId="31" hidden="1">#REF!</definedName>
    <definedName name="_Table2_Out_UL" localSheetId="35" hidden="1">#REF!</definedName>
    <definedName name="_Table2_Out_UL" localSheetId="36" hidden="1">#REF!</definedName>
    <definedName name="_Table2_Out_UL" localSheetId="15" hidden="1">#REF!</definedName>
    <definedName name="_Table2_Out_UL" hidden="1">#REF!</definedName>
    <definedName name="_wwwww" localSheetId="18" hidden="1">{"Monthly Detail",#N/A,TRUE,"input1";"Quarterly Detail",#N/A,TRUE,"input1";"Full Year Compare",#N/A,TRUE,"input1";"Monthly Compare",#N/A,TRUE,"input1"}</definedName>
    <definedName name="_wwwww" localSheetId="5" hidden="1">{"Monthly Detail",#N/A,TRUE,"input1";"Quarterly Detail",#N/A,TRUE,"input1";"Full Year Compare",#N/A,TRUE,"input1";"Monthly Compare",#N/A,TRUE,"input1"}</definedName>
    <definedName name="_wwwww" localSheetId="57" hidden="1">{"Monthly Detail",#N/A,TRUE,"input1";"Quarterly Detail",#N/A,TRUE,"input1";"Full Year Compare",#N/A,TRUE,"input1";"Monthly Compare",#N/A,TRUE,"input1"}</definedName>
    <definedName name="_wwwww" localSheetId="26" hidden="1">{"Monthly Detail",#N/A,TRUE,"input1";"Quarterly Detail",#N/A,TRUE,"input1";"Full Year Compare",#N/A,TRUE,"input1";"Monthly Compare",#N/A,TRUE,"input1"}</definedName>
    <definedName name="_wwwww" localSheetId="40" hidden="1">{"Monthly Detail",#N/A,TRUE,"input1";"Quarterly Detail",#N/A,TRUE,"input1";"Full Year Compare",#N/A,TRUE,"input1";"Monthly Compare",#N/A,TRUE,"input1"}</definedName>
    <definedName name="_wwwww" localSheetId="23" hidden="1">{"Monthly Detail",#N/A,TRUE,"input1";"Quarterly Detail",#N/A,TRUE,"input1";"Full Year Compare",#N/A,TRUE,"input1";"Monthly Compare",#N/A,TRUE,"input1"}</definedName>
    <definedName name="_wwwww" localSheetId="34"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18" hidden="1">{"Monthly Detail",#N/A,TRUE,"input1";"Quarterly Detail",#N/A,TRUE,"input1";"Full Year Compare",#N/A,TRUE,"input1";"Monthly Compare",#N/A,TRUE,"input1"}</definedName>
    <definedName name="a." localSheetId="5" hidden="1">{"Monthly Detail",#N/A,TRUE,"input1";"Quarterly Detail",#N/A,TRUE,"input1";"Full Year Compare",#N/A,TRUE,"input1";"Monthly Compare",#N/A,TRUE,"input1"}</definedName>
    <definedName name="a." localSheetId="57" hidden="1">{"Monthly Detail",#N/A,TRUE,"input1";"Quarterly Detail",#N/A,TRUE,"input1";"Full Year Compare",#N/A,TRUE,"input1";"Monthly Compare",#N/A,TRUE,"input1"}</definedName>
    <definedName name="a." localSheetId="26" hidden="1">{"Monthly Detail",#N/A,TRUE,"input1";"Quarterly Detail",#N/A,TRUE,"input1";"Full Year Compare",#N/A,TRUE,"input1";"Monthly Compare",#N/A,TRUE,"input1"}</definedName>
    <definedName name="a." localSheetId="40" hidden="1">{"Monthly Detail",#N/A,TRUE,"input1";"Quarterly Detail",#N/A,TRUE,"input1";"Full Year Compare",#N/A,TRUE,"input1";"Monthly Compare",#N/A,TRUE,"input1"}</definedName>
    <definedName name="a." localSheetId="23" hidden="1">{"Monthly Detail",#N/A,TRUE,"input1";"Quarterly Detail",#N/A,TRUE,"input1";"Full Year Compare",#N/A,TRUE,"input1";"Monthly Compare",#N/A,TRUE,"input1"}</definedName>
    <definedName name="a." localSheetId="34"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18" hidden="1">{"Monthly Detail",#N/A,TRUE,"input1";"Quarterly Detail",#N/A,TRUE,"input1";"Full Year Compare",#N/A,TRUE,"input1";"Monthly Compare",#N/A,TRUE,"input1"}</definedName>
    <definedName name="aaaaaaaaaaa" localSheetId="5" hidden="1">{"Monthly Detail",#N/A,TRUE,"input1";"Quarterly Detail",#N/A,TRUE,"input1";"Full Year Compare",#N/A,TRUE,"input1";"Monthly Compare",#N/A,TRUE,"input1"}</definedName>
    <definedName name="aaaaaaaaaaa" localSheetId="57" hidden="1">{"Monthly Detail",#N/A,TRUE,"input1";"Quarterly Detail",#N/A,TRUE,"input1";"Full Year Compare",#N/A,TRUE,"input1";"Monthly Compare",#N/A,TRUE,"input1"}</definedName>
    <definedName name="aaaaaaaaaaa" localSheetId="26" hidden="1">{"Monthly Detail",#N/A,TRUE,"input1";"Quarterly Detail",#N/A,TRUE,"input1";"Full Year Compare",#N/A,TRUE,"input1";"Monthly Compare",#N/A,TRUE,"input1"}</definedName>
    <definedName name="aaaaaaaaaaa" localSheetId="40" hidden="1">{"Monthly Detail",#N/A,TRUE,"input1";"Quarterly Detail",#N/A,TRUE,"input1";"Full Year Compare",#N/A,TRUE,"input1";"Monthly Compare",#N/A,TRUE,"input1"}</definedName>
    <definedName name="aaaaaaaaaaa" localSheetId="23" hidden="1">{"Monthly Detail",#N/A,TRUE,"input1";"Quarterly Detail",#N/A,TRUE,"input1";"Full Year Compare",#N/A,TRUE,"input1";"Monthly Compare",#N/A,TRUE,"input1"}</definedName>
    <definedName name="aaaaaaaaaaa" localSheetId="34"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18" hidden="1">{"Monthly Detail",#N/A,TRUE,"input1";"Quarterly Detail",#N/A,TRUE,"input1";"Full Year Compare",#N/A,TRUE,"input1";"Monthly Compare",#N/A,TRUE,"input1"}</definedName>
    <definedName name="aaaaaaaaaaaaaaa" localSheetId="5" hidden="1">{"Monthly Detail",#N/A,TRUE,"input1";"Quarterly Detail",#N/A,TRUE,"input1";"Full Year Compare",#N/A,TRUE,"input1";"Monthly Compare",#N/A,TRUE,"input1"}</definedName>
    <definedName name="aaaaaaaaaaaaaaa" localSheetId="57" hidden="1">{"Monthly Detail",#N/A,TRUE,"input1";"Quarterly Detail",#N/A,TRUE,"input1";"Full Year Compare",#N/A,TRUE,"input1";"Monthly Compare",#N/A,TRUE,"input1"}</definedName>
    <definedName name="aaaaaaaaaaaaaaa" localSheetId="26" hidden="1">{"Monthly Detail",#N/A,TRUE,"input1";"Quarterly Detail",#N/A,TRUE,"input1";"Full Year Compare",#N/A,TRUE,"input1";"Monthly Compare",#N/A,TRUE,"input1"}</definedName>
    <definedName name="aaaaaaaaaaaaaaa" localSheetId="40" hidden="1">{"Monthly Detail",#N/A,TRUE,"input1";"Quarterly Detail",#N/A,TRUE,"input1";"Full Year Compare",#N/A,TRUE,"input1";"Monthly Compare",#N/A,TRUE,"input1"}</definedName>
    <definedName name="aaaaaaaaaaaaaaa" localSheetId="23" hidden="1">{"Monthly Detail",#N/A,TRUE,"input1";"Quarterly Detail",#N/A,TRUE,"input1";"Full Year Compare",#N/A,TRUE,"input1";"Monthly Compare",#N/A,TRUE,"input1"}</definedName>
    <definedName name="aaaaaaaaaaaaaaa" localSheetId="34"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18" hidden="1">{"Monthly Detail",#N/A,TRUE,"input1";"Quarterly Detail",#N/A,TRUE,"input1";"Full Year Compare",#N/A,TRUE,"input1";"Monthly Compare",#N/A,TRUE,"input1"}</definedName>
    <definedName name="aaaaaaaaaaaaaaaaaaa" localSheetId="5" hidden="1">{"Monthly Detail",#N/A,TRUE,"input1";"Quarterly Detail",#N/A,TRUE,"input1";"Full Year Compare",#N/A,TRUE,"input1";"Monthly Compare",#N/A,TRUE,"input1"}</definedName>
    <definedName name="aaaaaaaaaaaaaaaaaaa" localSheetId="57" hidden="1">{"Monthly Detail",#N/A,TRUE,"input1";"Quarterly Detail",#N/A,TRUE,"input1";"Full Year Compare",#N/A,TRUE,"input1";"Monthly Compare",#N/A,TRUE,"input1"}</definedName>
    <definedName name="aaaaaaaaaaaaaaaaaaa" localSheetId="26" hidden="1">{"Monthly Detail",#N/A,TRUE,"input1";"Quarterly Detail",#N/A,TRUE,"input1";"Full Year Compare",#N/A,TRUE,"input1";"Monthly Compare",#N/A,TRUE,"input1"}</definedName>
    <definedName name="aaaaaaaaaaaaaaaaaaa" localSheetId="40" hidden="1">{"Monthly Detail",#N/A,TRUE,"input1";"Quarterly Detail",#N/A,TRUE,"input1";"Full Year Compare",#N/A,TRUE,"input1";"Monthly Compare",#N/A,TRUE,"input1"}</definedName>
    <definedName name="aaaaaaaaaaaaaaaaaaa" localSheetId="23" hidden="1">{"Monthly Detail",#N/A,TRUE,"input1";"Quarterly Detail",#N/A,TRUE,"input1";"Full Year Compare",#N/A,TRUE,"input1";"Monthly Compare",#N/A,TRUE,"input1"}</definedName>
    <definedName name="aaaaaaaaaaaaaaaaaaa" localSheetId="34"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18" hidden="1">{"Monthly Detail",#N/A,TRUE,"input1";"Quarterly Detail",#N/A,TRUE,"input1";"Full Year Compare",#N/A,TRUE,"input1";"Monthly Compare",#N/A,TRUE,"input1"}</definedName>
    <definedName name="adfdafd" localSheetId="5" hidden="1">{"Monthly Detail",#N/A,TRUE,"input1";"Quarterly Detail",#N/A,TRUE,"input1";"Full Year Compare",#N/A,TRUE,"input1";"Monthly Compare",#N/A,TRUE,"input1"}</definedName>
    <definedName name="adfdafd" localSheetId="57" hidden="1">{"Monthly Detail",#N/A,TRUE,"input1";"Quarterly Detail",#N/A,TRUE,"input1";"Full Year Compare",#N/A,TRUE,"input1";"Monthly Compare",#N/A,TRUE,"input1"}</definedName>
    <definedName name="adfdafd" localSheetId="26" hidden="1">{"Monthly Detail",#N/A,TRUE,"input1";"Quarterly Detail",#N/A,TRUE,"input1";"Full Year Compare",#N/A,TRUE,"input1";"Monthly Compare",#N/A,TRUE,"input1"}</definedName>
    <definedName name="adfdafd" localSheetId="40" hidden="1">{"Monthly Detail",#N/A,TRUE,"input1";"Quarterly Detail",#N/A,TRUE,"input1";"Full Year Compare",#N/A,TRUE,"input1";"Monthly Compare",#N/A,TRUE,"input1"}</definedName>
    <definedName name="adfdafd" localSheetId="23" hidden="1">{"Monthly Detail",#N/A,TRUE,"input1";"Quarterly Detail",#N/A,TRUE,"input1";"Full Year Compare",#N/A,TRUE,"input1";"Monthly Compare",#N/A,TRUE,"input1"}</definedName>
    <definedName name="adfdafd" localSheetId="34"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18" hidden="1">{#N/A,#N/A,FALSE,"WRL Total";#N/A,#N/A,FALSE,"Corp";#N/A,#N/A,FALSE,"IND";#N/A,#N/A,FALSE,"WRL"}</definedName>
    <definedName name="all" localSheetId="17" hidden="1">{#N/A,#N/A,FALSE,"WRL Total";#N/A,#N/A,FALSE,"Corp";#N/A,#N/A,FALSE,"IND";#N/A,#N/A,FALSE,"WRL"}</definedName>
    <definedName name="all" localSheetId="8" hidden="1">{#N/A,#N/A,FALSE,"WRL Total";#N/A,#N/A,FALSE,"Corp";#N/A,#N/A,FALSE,"IND";#N/A,#N/A,FALSE,"WRL"}</definedName>
    <definedName name="all" localSheetId="5" hidden="1">{#N/A,#N/A,FALSE,"WRL Total";#N/A,#N/A,FALSE,"Corp";#N/A,#N/A,FALSE,"IND";#N/A,#N/A,FALSE,"WRL"}</definedName>
    <definedName name="all" localSheetId="57" hidden="1">{#N/A,#N/A,FALSE,"WRL Total";#N/A,#N/A,FALSE,"Corp";#N/A,#N/A,FALSE,"IND";#N/A,#N/A,FALSE,"WRL"}</definedName>
    <definedName name="all" localSheetId="26" hidden="1">{#N/A,#N/A,FALSE,"WRL Total";#N/A,#N/A,FALSE,"Corp";#N/A,#N/A,FALSE,"IND";#N/A,#N/A,FALSE,"WRL"}</definedName>
    <definedName name="all" localSheetId="25" hidden="1">{#N/A,#N/A,FALSE,"WRL Total";#N/A,#N/A,FALSE,"Corp";#N/A,#N/A,FALSE,"IND";#N/A,#N/A,FALSE,"WRL"}</definedName>
    <definedName name="all" localSheetId="2" hidden="1">{#N/A,#N/A,FALSE,"WRL Total";#N/A,#N/A,FALSE,"Corp";#N/A,#N/A,FALSE,"IND";#N/A,#N/A,FALSE,"WRL"}</definedName>
    <definedName name="all" localSheetId="40" hidden="1">{#N/A,#N/A,FALSE,"WRL Total";#N/A,#N/A,FALSE,"Corp";#N/A,#N/A,FALSE,"IND";#N/A,#N/A,FALSE,"WRL"}</definedName>
    <definedName name="all" localSheetId="39" hidden="1">{#N/A,#N/A,FALSE,"WRL Total";#N/A,#N/A,FALSE,"Corp";#N/A,#N/A,FALSE,"IND";#N/A,#N/A,FALSE,"WRL"}</definedName>
    <definedName name="all" localSheetId="23" hidden="1">{#N/A,#N/A,FALSE,"WRL Total";#N/A,#N/A,FALSE,"Corp";#N/A,#N/A,FALSE,"IND";#N/A,#N/A,FALSE,"WRL"}</definedName>
    <definedName name="all" localSheetId="22" hidden="1">{#N/A,#N/A,FALSE,"WRL Total";#N/A,#N/A,FALSE,"Corp";#N/A,#N/A,FALSE,"IND";#N/A,#N/A,FALSE,"WRL"}</definedName>
    <definedName name="all" localSheetId="35" hidden="1">{#N/A,#N/A,FALSE,"WRL Total";#N/A,#N/A,FALSE,"Corp";#N/A,#N/A,FALSE,"IND";#N/A,#N/A,FALSE,"WRL"}</definedName>
    <definedName name="all" localSheetId="34" hidden="1">{#N/A,#N/A,FALSE,"WRL Total";#N/A,#N/A,FALSE,"Corp";#N/A,#N/A,FALSE,"IND";#N/A,#N/A,FALSE,"WRL"}</definedName>
    <definedName name="all" localSheetId="36" hidden="1">{#N/A,#N/A,FALSE,"WRL Total";#N/A,#N/A,FALSE,"Corp";#N/A,#N/A,FALSE,"IND";#N/A,#N/A,FALSE,"WRL"}</definedName>
    <definedName name="all" localSheetId="33" hidden="1">{#N/A,#N/A,FALSE,"WRL Total";#N/A,#N/A,FALSE,"Corp";#N/A,#N/A,FALSE,"IND";#N/A,#N/A,FALSE,"WRL"}</definedName>
    <definedName name="all" hidden="1">{#N/A,#N/A,FALSE,"WRL Total";#N/A,#N/A,FALSE,"Corp";#N/A,#N/A,FALSE,"IND";#N/A,#N/A,FALSE,"WRL"}</definedName>
    <definedName name="annf" localSheetId="18" hidden="1">{"Monthly Detail",#N/A,TRUE,"input1";"Quarterly Detail",#N/A,TRUE,"input1";"Full Year Compare",#N/A,TRUE,"input1";"Monthly Compare",#N/A,TRUE,"input1"}</definedName>
    <definedName name="annf" localSheetId="5" hidden="1">{"Monthly Detail",#N/A,TRUE,"input1";"Quarterly Detail",#N/A,TRUE,"input1";"Full Year Compare",#N/A,TRUE,"input1";"Monthly Compare",#N/A,TRUE,"input1"}</definedName>
    <definedName name="annf" localSheetId="57" hidden="1">{"Monthly Detail",#N/A,TRUE,"input1";"Quarterly Detail",#N/A,TRUE,"input1";"Full Year Compare",#N/A,TRUE,"input1";"Monthly Compare",#N/A,TRUE,"input1"}</definedName>
    <definedName name="annf" localSheetId="26" hidden="1">{"Monthly Detail",#N/A,TRUE,"input1";"Quarterly Detail",#N/A,TRUE,"input1";"Full Year Compare",#N/A,TRUE,"input1";"Monthly Compare",#N/A,TRUE,"input1"}</definedName>
    <definedName name="annf" localSheetId="40" hidden="1">{"Monthly Detail",#N/A,TRUE,"input1";"Quarterly Detail",#N/A,TRUE,"input1";"Full Year Compare",#N/A,TRUE,"input1";"Monthly Compare",#N/A,TRUE,"input1"}</definedName>
    <definedName name="annf" localSheetId="23" hidden="1">{"Monthly Detail",#N/A,TRUE,"input1";"Quarterly Detail",#N/A,TRUE,"input1";"Full Year Compare",#N/A,TRUE,"input1";"Monthly Compare",#N/A,TRUE,"input1"}</definedName>
    <definedName name="annf" localSheetId="34"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appel" hidden="1">{"trail",#N/A,FALSE,"Audit Trail"}</definedName>
    <definedName name="appel_1" hidden="1">{"trail",#N/A,FALSE,"Audit Trail"}</definedName>
    <definedName name="BBB" localSheetId="18" hidden="1">{"Monthly Detail",#N/A,TRUE,"input1";"Quarterly Detail",#N/A,TRUE,"input1";"Full Year Compare",#N/A,TRUE,"input1";"Monthly Compare",#N/A,TRUE,"input1"}</definedName>
    <definedName name="BBB" localSheetId="5" hidden="1">{"Monthly Detail",#N/A,TRUE,"input1";"Quarterly Detail",#N/A,TRUE,"input1";"Full Year Compare",#N/A,TRUE,"input1";"Monthly Compare",#N/A,TRUE,"input1"}</definedName>
    <definedName name="BBB" localSheetId="57" hidden="1">{"Monthly Detail",#N/A,TRUE,"input1";"Quarterly Detail",#N/A,TRUE,"input1";"Full Year Compare",#N/A,TRUE,"input1";"Monthly Compare",#N/A,TRUE,"input1"}</definedName>
    <definedName name="BBB" localSheetId="26" hidden="1">{"Monthly Detail",#N/A,TRUE,"input1";"Quarterly Detail",#N/A,TRUE,"input1";"Full Year Compare",#N/A,TRUE,"input1";"Monthly Compare",#N/A,TRUE,"input1"}</definedName>
    <definedName name="BBB" localSheetId="40" hidden="1">{"Monthly Detail",#N/A,TRUE,"input1";"Quarterly Detail",#N/A,TRUE,"input1";"Full Year Compare",#N/A,TRUE,"input1";"Monthly Compare",#N/A,TRUE,"input1"}</definedName>
    <definedName name="BBB" localSheetId="23" hidden="1">{"Monthly Detail",#N/A,TRUE,"input1";"Quarterly Detail",#N/A,TRUE,"input1";"Full Year Compare",#N/A,TRUE,"input1";"Monthly Compare",#N/A,TRUE,"input1"}</definedName>
    <definedName name="BBB" localSheetId="34"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localSheetId="18" hidden="1">#REF!</definedName>
    <definedName name="BNE_MESSAGES_HIDDEN" localSheetId="8" hidden="1">#REF!</definedName>
    <definedName name="BNE_MESSAGES_HIDDEN" localSheetId="5" hidden="1">#REF!</definedName>
    <definedName name="BNE_MESSAGES_HIDDEN" localSheetId="26" hidden="1">#REF!</definedName>
    <definedName name="BNE_MESSAGES_HIDDEN" localSheetId="40" hidden="1">#REF!</definedName>
    <definedName name="BNE_MESSAGES_HIDDEN" localSheetId="23" hidden="1">#REF!</definedName>
    <definedName name="BNE_MESSAGES_HIDDEN" localSheetId="35" hidden="1">#REF!</definedName>
    <definedName name="BNE_MESSAGES_HIDDEN" localSheetId="34"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18" hidden="1">{"Monthly Detail",#N/A,TRUE,"input1";"Quarterly Detail",#N/A,TRUE,"input1";"Full Year Compare",#N/A,TRUE,"input1";"Monthly Compare",#N/A,TRUE,"input1"}</definedName>
    <definedName name="bruce" localSheetId="5" hidden="1">{"Monthly Detail",#N/A,TRUE,"input1";"Quarterly Detail",#N/A,TRUE,"input1";"Full Year Compare",#N/A,TRUE,"input1";"Monthly Compare",#N/A,TRUE,"input1"}</definedName>
    <definedName name="bruce" localSheetId="57" hidden="1">{"Monthly Detail",#N/A,TRUE,"input1";"Quarterly Detail",#N/A,TRUE,"input1";"Full Year Compare",#N/A,TRUE,"input1";"Monthly Compare",#N/A,TRUE,"input1"}</definedName>
    <definedName name="bruce" localSheetId="26" hidden="1">{"Monthly Detail",#N/A,TRUE,"input1";"Quarterly Detail",#N/A,TRUE,"input1";"Full Year Compare",#N/A,TRUE,"input1";"Monthly Compare",#N/A,TRUE,"input1"}</definedName>
    <definedName name="bruce" localSheetId="40" hidden="1">{"Monthly Detail",#N/A,TRUE,"input1";"Quarterly Detail",#N/A,TRUE,"input1";"Full Year Compare",#N/A,TRUE,"input1";"Monthly Compare",#N/A,TRUE,"input1"}</definedName>
    <definedName name="bruce" localSheetId="23" hidden="1">{"Monthly Detail",#N/A,TRUE,"input1";"Quarterly Detail",#N/A,TRUE,"input1";"Full Year Compare",#N/A,TRUE,"input1";"Monthly Compare",#N/A,TRUE,"input1"}</definedName>
    <definedName name="bruce" localSheetId="34"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18" hidden="1">{"Monthly Detail",#N/A,TRUE,"input1";"Quarterly Detail",#N/A,TRUE,"input1";"Full Year Compare",#N/A,TRUE,"input1";"Monthly Compare",#N/A,TRUE,"input1"}</definedName>
    <definedName name="CD" localSheetId="5" hidden="1">{"Monthly Detail",#N/A,TRUE,"input1";"Quarterly Detail",#N/A,TRUE,"input1";"Full Year Compare",#N/A,TRUE,"input1";"Monthly Compare",#N/A,TRUE,"input1"}</definedName>
    <definedName name="CD" localSheetId="57" hidden="1">{"Monthly Detail",#N/A,TRUE,"input1";"Quarterly Detail",#N/A,TRUE,"input1";"Full Year Compare",#N/A,TRUE,"input1";"Monthly Compare",#N/A,TRUE,"input1"}</definedName>
    <definedName name="CD" localSheetId="26" hidden="1">{"Monthly Detail",#N/A,TRUE,"input1";"Quarterly Detail",#N/A,TRUE,"input1";"Full Year Compare",#N/A,TRUE,"input1";"Monthly Compare",#N/A,TRUE,"input1"}</definedName>
    <definedName name="CD" localSheetId="40" hidden="1">{"Monthly Detail",#N/A,TRUE,"input1";"Quarterly Detail",#N/A,TRUE,"input1";"Full Year Compare",#N/A,TRUE,"input1";"Monthly Compare",#N/A,TRUE,"input1"}</definedName>
    <definedName name="CD" localSheetId="23" hidden="1">{"Monthly Detail",#N/A,TRUE,"input1";"Quarterly Detail",#N/A,TRUE,"input1";"Full Year Compare",#N/A,TRUE,"input1";"Monthly Compare",#N/A,TRUE,"input1"}</definedName>
    <definedName name="CD" localSheetId="34"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localSheetId="18" hidden="1">#REF!</definedName>
    <definedName name="cdd" localSheetId="17" hidden="1">#REF!</definedName>
    <definedName name="cdd" localSheetId="8" hidden="1">#REF!</definedName>
    <definedName name="cdd" localSheetId="5" hidden="1">#REF!</definedName>
    <definedName name="cdd" localSheetId="26" hidden="1">#REF!</definedName>
    <definedName name="cdd" localSheetId="25" hidden="1">#REF!</definedName>
    <definedName name="cdd" localSheetId="2" hidden="1">#REF!</definedName>
    <definedName name="cdd" localSheetId="40" hidden="1">#REF!</definedName>
    <definedName name="cdd" localSheetId="39" hidden="1">#REF!</definedName>
    <definedName name="cdd" localSheetId="23" hidden="1">#REF!</definedName>
    <definedName name="cdd" localSheetId="22" hidden="1">#REF!</definedName>
    <definedName name="cdd" localSheetId="35" hidden="1">#REF!</definedName>
    <definedName name="cdd" localSheetId="34" hidden="1">#REF!</definedName>
    <definedName name="cdd" localSheetId="36" hidden="1">#REF!</definedName>
    <definedName name="cdd" localSheetId="33" hidden="1">#REF!</definedName>
    <definedName name="cdd" hidden="1">#REF!</definedName>
    <definedName name="CFE" localSheetId="18" hidden="1">{"Monthly Detail",#N/A,TRUE,"input1";"Quarterly Detail",#N/A,TRUE,"input1";"Full Year Compare",#N/A,TRUE,"input1";"Monthly Compare",#N/A,TRUE,"input1"}</definedName>
    <definedName name="CFE" localSheetId="5" hidden="1">{"Monthly Detail",#N/A,TRUE,"input1";"Quarterly Detail",#N/A,TRUE,"input1";"Full Year Compare",#N/A,TRUE,"input1";"Monthly Compare",#N/A,TRUE,"input1"}</definedName>
    <definedName name="CFE" localSheetId="57" hidden="1">{"Monthly Detail",#N/A,TRUE,"input1";"Quarterly Detail",#N/A,TRUE,"input1";"Full Year Compare",#N/A,TRUE,"input1";"Monthly Compare",#N/A,TRUE,"input1"}</definedName>
    <definedName name="CFE" localSheetId="26" hidden="1">{"Monthly Detail",#N/A,TRUE,"input1";"Quarterly Detail",#N/A,TRUE,"input1";"Full Year Compare",#N/A,TRUE,"input1";"Monthly Compare",#N/A,TRUE,"input1"}</definedName>
    <definedName name="CFE" localSheetId="40" hidden="1">{"Monthly Detail",#N/A,TRUE,"input1";"Quarterly Detail",#N/A,TRUE,"input1";"Full Year Compare",#N/A,TRUE,"input1";"Monthly Compare",#N/A,TRUE,"input1"}</definedName>
    <definedName name="CFE" localSheetId="23" hidden="1">{"Monthly Detail",#N/A,TRUE,"input1";"Quarterly Detail",#N/A,TRUE,"input1";"Full Year Compare",#N/A,TRUE,"input1";"Monthly Compare",#N/A,TRUE,"input1"}</definedName>
    <definedName name="CFE" localSheetId="34"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alanceSheet">#REF!</definedName>
    <definedName name="CO_BU_AAM">'BU AM'!$B$2:$F$22</definedName>
    <definedName name="CO_BU_Americas">'BU US'!$B$2:$F$55</definedName>
    <definedName name="CO_BU_International">'BU Int'!$B$2:$F$15</definedName>
    <definedName name="CO_BU_NL">#REF!</definedName>
    <definedName name="CO_BU_UK">'BU UK'!$B$2:$F$20</definedName>
    <definedName name="CO_CapGen1">'Capital generation (TUS)'!$B$2:$F$23</definedName>
    <definedName name="CO_CapGen2">'Capital generation (TUS)'!$B$14:$F$17</definedName>
    <definedName name="CO_CapGen3Americas">#REF!</definedName>
    <definedName name="CO_Capital">'Capital ratios (TUS)'!$B$2:$H$22</definedName>
    <definedName name="CO_CashCapital">'Cash capital at Holding (TUS)'!$B$2:$G$29</definedName>
    <definedName name="CO_CSM">#REF!</definedName>
    <definedName name="CO_expenses">#REF!</definedName>
    <definedName name="CO_FX">#REF!</definedName>
    <definedName name="CO_NewBusiness">#REF!</definedName>
    <definedName name="CO_ResultsOverview">#REF!</definedName>
    <definedName name="CO_segment">#REF!</definedName>
    <definedName name="Corp" hidden="1">{"Antyallo",#N/A,FALSE,"Ann_Allo"}</definedName>
    <definedName name="Corp_1" hidden="1">{"Antyallo",#N/A,FALSE,"Ann_Allo"}</definedName>
    <definedName name="Cover" localSheetId="18" hidden="1">{"Monthly Detail",#N/A,TRUE,"input1";"Quarterly Detail",#N/A,TRUE,"input1";"Full Year Compare",#N/A,TRUE,"input1";"Monthly Compare",#N/A,TRUE,"input1"}</definedName>
    <definedName name="Cover" localSheetId="5" hidden="1">{"Monthly Detail",#N/A,TRUE,"input1";"Quarterly Detail",#N/A,TRUE,"input1";"Full Year Compare",#N/A,TRUE,"input1";"Monthly Compare",#N/A,TRUE,"input1"}</definedName>
    <definedName name="Cover" localSheetId="57" hidden="1">{"Monthly Detail",#N/A,TRUE,"input1";"Quarterly Detail",#N/A,TRUE,"input1";"Full Year Compare",#N/A,TRUE,"input1";"Monthly Compare",#N/A,TRUE,"input1"}</definedName>
    <definedName name="Cover" localSheetId="26" hidden="1">{"Monthly Detail",#N/A,TRUE,"input1";"Quarterly Detail",#N/A,TRUE,"input1";"Full Year Compare",#N/A,TRUE,"input1";"Monthly Compare",#N/A,TRUE,"input1"}</definedName>
    <definedName name="Cover" localSheetId="40" hidden="1">{"Monthly Detail",#N/A,TRUE,"input1";"Quarterly Detail",#N/A,TRUE,"input1";"Full Year Compare",#N/A,TRUE,"input1";"Monthly Compare",#N/A,TRUE,"input1"}</definedName>
    <definedName name="Cover" localSheetId="23" hidden="1">{"Monthly Detail",#N/A,TRUE,"input1";"Quarterly Detail",#N/A,TRUE,"input1";"Full Year Compare",#N/A,TRUE,"input1";"Monthly Compare",#N/A,TRUE,"input1"}</definedName>
    <definedName name="Cover" localSheetId="34"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18" hidden="1">{"Monthly Detail",#N/A,TRUE,"input1";"Quarterly Detail",#N/A,TRUE,"input1";"Full Year Compare",#N/A,TRUE,"input1";"Monthly Compare",#N/A,TRUE,"input1"}</definedName>
    <definedName name="CR" localSheetId="5" hidden="1">{"Monthly Detail",#N/A,TRUE,"input1";"Quarterly Detail",#N/A,TRUE,"input1";"Full Year Compare",#N/A,TRUE,"input1";"Monthly Compare",#N/A,TRUE,"input1"}</definedName>
    <definedName name="CR" localSheetId="57" hidden="1">{"Monthly Detail",#N/A,TRUE,"input1";"Quarterly Detail",#N/A,TRUE,"input1";"Full Year Compare",#N/A,TRUE,"input1";"Monthly Compare",#N/A,TRUE,"input1"}</definedName>
    <definedName name="CR" localSheetId="26" hidden="1">{"Monthly Detail",#N/A,TRUE,"input1";"Quarterly Detail",#N/A,TRUE,"input1";"Full Year Compare",#N/A,TRUE,"input1";"Monthly Compare",#N/A,TRUE,"input1"}</definedName>
    <definedName name="CR" localSheetId="40" hidden="1">{"Monthly Detail",#N/A,TRUE,"input1";"Quarterly Detail",#N/A,TRUE,"input1";"Full Year Compare",#N/A,TRUE,"input1";"Monthly Compare",#N/A,TRUE,"input1"}</definedName>
    <definedName name="CR" localSheetId="23" hidden="1">{"Monthly Detail",#N/A,TRUE,"input1";"Quarterly Detail",#N/A,TRUE,"input1";"Full Year Compare",#N/A,TRUE,"input1";"Monthly Compare",#N/A,TRUE,"input1"}</definedName>
    <definedName name="CR" localSheetId="34"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18" hidden="1">{"Monthly Detail",#N/A,TRUE,"input1";"Quarterly Detail",#N/A,TRUE,"input1";"Full Year Compare",#N/A,TRUE,"input1";"Monthly Compare",#N/A,TRUE,"input1"}</definedName>
    <definedName name="CRE" localSheetId="5" hidden="1">{"Monthly Detail",#N/A,TRUE,"input1";"Quarterly Detail",#N/A,TRUE,"input1";"Full Year Compare",#N/A,TRUE,"input1";"Monthly Compare",#N/A,TRUE,"input1"}</definedName>
    <definedName name="CRE" localSheetId="57" hidden="1">{"Monthly Detail",#N/A,TRUE,"input1";"Quarterly Detail",#N/A,TRUE,"input1";"Full Year Compare",#N/A,TRUE,"input1";"Monthly Compare",#N/A,TRUE,"input1"}</definedName>
    <definedName name="CRE" localSheetId="26" hidden="1">{"Monthly Detail",#N/A,TRUE,"input1";"Quarterly Detail",#N/A,TRUE,"input1";"Full Year Compare",#N/A,TRUE,"input1";"Monthly Compare",#N/A,TRUE,"input1"}</definedName>
    <definedName name="CRE" localSheetId="40" hidden="1">{"Monthly Detail",#N/A,TRUE,"input1";"Quarterly Detail",#N/A,TRUE,"input1";"Full Year Compare",#N/A,TRUE,"input1";"Monthly Compare",#N/A,TRUE,"input1"}</definedName>
    <definedName name="CRE" localSheetId="23" hidden="1">{"Monthly Detail",#N/A,TRUE,"input1";"Quarterly Detail",#N/A,TRUE,"input1";"Full Year Compare",#N/A,TRUE,"input1";"Monthly Compare",#N/A,TRUE,"input1"}</definedName>
    <definedName name="CRE" localSheetId="34"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18" hidden="1">{"Monthly Detail",#N/A,TRUE,"input1";"Quarterly Detail",#N/A,TRUE,"input1";"Full Year Compare",#N/A,TRUE,"input1";"Monthly Compare",#N/A,TRUE,"input1"}</definedName>
    <definedName name="CRF" localSheetId="5" hidden="1">{"Monthly Detail",#N/A,TRUE,"input1";"Quarterly Detail",#N/A,TRUE,"input1";"Full Year Compare",#N/A,TRUE,"input1";"Monthly Compare",#N/A,TRUE,"input1"}</definedName>
    <definedName name="CRF" localSheetId="57" hidden="1">{"Monthly Detail",#N/A,TRUE,"input1";"Quarterly Detail",#N/A,TRUE,"input1";"Full Year Compare",#N/A,TRUE,"input1";"Monthly Compare",#N/A,TRUE,"input1"}</definedName>
    <definedName name="CRF" localSheetId="26" hidden="1">{"Monthly Detail",#N/A,TRUE,"input1";"Quarterly Detail",#N/A,TRUE,"input1";"Full Year Compare",#N/A,TRUE,"input1";"Monthly Compare",#N/A,TRUE,"input1"}</definedName>
    <definedName name="CRF" localSheetId="40" hidden="1">{"Monthly Detail",#N/A,TRUE,"input1";"Quarterly Detail",#N/A,TRUE,"input1";"Full Year Compare",#N/A,TRUE,"input1";"Monthly Compare",#N/A,TRUE,"input1"}</definedName>
    <definedName name="CRF" localSheetId="23" hidden="1">{"Monthly Detail",#N/A,TRUE,"input1";"Quarterly Detail",#N/A,TRUE,"input1";"Full Year Compare",#N/A,TRUE,"input1";"Monthly Compare",#N/A,TRUE,"input1"}</definedName>
    <definedName name="CRF" localSheetId="34"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18" hidden="1">{"Monthly Detail",#N/A,TRUE,"input1";"Quarterly Detail",#N/A,TRUE,"input1";"Full Year Compare",#N/A,TRUE,"input1";"Monthly Compare",#N/A,TRUE,"input1"}</definedName>
    <definedName name="CUC" localSheetId="5" hidden="1">{"Monthly Detail",#N/A,TRUE,"input1";"Quarterly Detail",#N/A,TRUE,"input1";"Full Year Compare",#N/A,TRUE,"input1";"Monthly Compare",#N/A,TRUE,"input1"}</definedName>
    <definedName name="CUC" localSheetId="57" hidden="1">{"Monthly Detail",#N/A,TRUE,"input1";"Quarterly Detail",#N/A,TRUE,"input1";"Full Year Compare",#N/A,TRUE,"input1";"Monthly Compare",#N/A,TRUE,"input1"}</definedName>
    <definedName name="CUC" localSheetId="26" hidden="1">{"Monthly Detail",#N/A,TRUE,"input1";"Quarterly Detail",#N/A,TRUE,"input1";"Full Year Compare",#N/A,TRUE,"input1";"Monthly Compare",#N/A,TRUE,"input1"}</definedName>
    <definedName name="CUC" localSheetId="40" hidden="1">{"Monthly Detail",#N/A,TRUE,"input1";"Quarterly Detail",#N/A,TRUE,"input1";"Full Year Compare",#N/A,TRUE,"input1";"Monthly Compare",#N/A,TRUE,"input1"}</definedName>
    <definedName name="CUC" localSheetId="23" hidden="1">{"Monthly Detail",#N/A,TRUE,"input1";"Quarterly Detail",#N/A,TRUE,"input1";"Full Year Compare",#N/A,TRUE,"input1";"Monthly Compare",#N/A,TRUE,"input1"}</definedName>
    <definedName name="CUC" localSheetId="34"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18" hidden="1">{"Monthly Detail",#N/A,TRUE,"input1";"Quarterly Detail",#N/A,TRUE,"input1";"Full Year Compare",#N/A,TRUE,"input1";"Monthly Compare",#N/A,TRUE,"input1"}</definedName>
    <definedName name="cv" localSheetId="5" hidden="1">{"Monthly Detail",#N/A,TRUE,"input1";"Quarterly Detail",#N/A,TRUE,"input1";"Full Year Compare",#N/A,TRUE,"input1";"Monthly Compare",#N/A,TRUE,"input1"}</definedName>
    <definedName name="cv" localSheetId="57" hidden="1">{"Monthly Detail",#N/A,TRUE,"input1";"Quarterly Detail",#N/A,TRUE,"input1";"Full Year Compare",#N/A,TRUE,"input1";"Monthly Compare",#N/A,TRUE,"input1"}</definedName>
    <definedName name="cv" localSheetId="26" hidden="1">{"Monthly Detail",#N/A,TRUE,"input1";"Quarterly Detail",#N/A,TRUE,"input1";"Full Year Compare",#N/A,TRUE,"input1";"Monthly Compare",#N/A,TRUE,"input1"}</definedName>
    <definedName name="cv" localSheetId="40" hidden="1">{"Monthly Detail",#N/A,TRUE,"input1";"Quarterly Detail",#N/A,TRUE,"input1";"Full Year Compare",#N/A,TRUE,"input1";"Monthly Compare",#N/A,TRUE,"input1"}</definedName>
    <definedName name="cv" localSheetId="23" hidden="1">{"Monthly Detail",#N/A,TRUE,"input1";"Quarterly Detail",#N/A,TRUE,"input1";"Full Year Compare",#N/A,TRUE,"input1";"Monthly Compare",#N/A,TRUE,"input1"}</definedName>
    <definedName name="cv" localSheetId="34"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localSheetId="35" hidden="1">#REF!</definedName>
    <definedName name="ddad" localSheetId="36" hidden="1">#REF!</definedName>
    <definedName name="ddad" hidden="1">#REF!</definedName>
    <definedName name="dddd" localSheetId="18" hidden="1">{"Monthly Detail",#N/A,TRUE,"input1";"Quarterly Detail",#N/A,TRUE,"input1";"Full Year Compare",#N/A,TRUE,"input1";"Monthly Compare",#N/A,TRUE,"input1"}</definedName>
    <definedName name="dddd" localSheetId="5" hidden="1">{"Monthly Detail",#N/A,TRUE,"input1";"Quarterly Detail",#N/A,TRUE,"input1";"Full Year Compare",#N/A,TRUE,"input1";"Monthly Compare",#N/A,TRUE,"input1"}</definedName>
    <definedName name="dddd" localSheetId="57" hidden="1">{"Monthly Detail",#N/A,TRUE,"input1";"Quarterly Detail",#N/A,TRUE,"input1";"Full Year Compare",#N/A,TRUE,"input1";"Monthly Compare",#N/A,TRUE,"input1"}</definedName>
    <definedName name="dddd" localSheetId="26" hidden="1">{"Monthly Detail",#N/A,TRUE,"input1";"Quarterly Detail",#N/A,TRUE,"input1";"Full Year Compare",#N/A,TRUE,"input1";"Monthly Compare",#N/A,TRUE,"input1"}</definedName>
    <definedName name="dddd" localSheetId="40" hidden="1">{"Monthly Detail",#N/A,TRUE,"input1";"Quarterly Detail",#N/A,TRUE,"input1";"Full Year Compare",#N/A,TRUE,"input1";"Monthly Compare",#N/A,TRUE,"input1"}</definedName>
    <definedName name="dddd" localSheetId="23" hidden="1">{"Monthly Detail",#N/A,TRUE,"input1";"Quarterly Detail",#N/A,TRUE,"input1";"Full Year Compare",#N/A,TRUE,"input1";"Monthly Compare",#N/A,TRUE,"input1"}</definedName>
    <definedName name="dddd" localSheetId="34"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18" hidden="1">{"Monthly Detail",#N/A,TRUE,"input1";"Quarterly Detail",#N/A,TRUE,"input1";"Full Year Compare",#N/A,TRUE,"input1";"Monthly Compare",#N/A,TRUE,"input1"}</definedName>
    <definedName name="ddddddd" localSheetId="5" hidden="1">{"Monthly Detail",#N/A,TRUE,"input1";"Quarterly Detail",#N/A,TRUE,"input1";"Full Year Compare",#N/A,TRUE,"input1";"Monthly Compare",#N/A,TRUE,"input1"}</definedName>
    <definedName name="ddddddd" localSheetId="57" hidden="1">{"Monthly Detail",#N/A,TRUE,"input1";"Quarterly Detail",#N/A,TRUE,"input1";"Full Year Compare",#N/A,TRUE,"input1";"Monthly Compare",#N/A,TRUE,"input1"}</definedName>
    <definedName name="ddddddd" localSheetId="26" hidden="1">{"Monthly Detail",#N/A,TRUE,"input1";"Quarterly Detail",#N/A,TRUE,"input1";"Full Year Compare",#N/A,TRUE,"input1";"Monthly Compare",#N/A,TRUE,"input1"}</definedName>
    <definedName name="ddddddd" localSheetId="40" hidden="1">{"Monthly Detail",#N/A,TRUE,"input1";"Quarterly Detail",#N/A,TRUE,"input1";"Full Year Compare",#N/A,TRUE,"input1";"Monthly Compare",#N/A,TRUE,"input1"}</definedName>
    <definedName name="ddddddd" localSheetId="23" hidden="1">{"Monthly Detail",#N/A,TRUE,"input1";"Quarterly Detail",#N/A,TRUE,"input1";"Full Year Compare",#N/A,TRUE,"input1";"Monthly Compare",#N/A,TRUE,"input1"}</definedName>
    <definedName name="ddddddd" localSheetId="34"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18" hidden="1">{"Monthly Detail",#N/A,TRUE,"input1";"Quarterly Detail",#N/A,TRUE,"input1";"Full Year Compare",#N/A,TRUE,"input1";"Monthly Compare",#N/A,TRUE,"input1"}</definedName>
    <definedName name="defergewrge" localSheetId="5" hidden="1">{"Monthly Detail",#N/A,TRUE,"input1";"Quarterly Detail",#N/A,TRUE,"input1";"Full Year Compare",#N/A,TRUE,"input1";"Monthly Compare",#N/A,TRUE,"input1"}</definedName>
    <definedName name="defergewrge" localSheetId="57" hidden="1">{"Monthly Detail",#N/A,TRUE,"input1";"Quarterly Detail",#N/A,TRUE,"input1";"Full Year Compare",#N/A,TRUE,"input1";"Monthly Compare",#N/A,TRUE,"input1"}</definedName>
    <definedName name="defergewrge" localSheetId="26" hidden="1">{"Monthly Detail",#N/A,TRUE,"input1";"Quarterly Detail",#N/A,TRUE,"input1";"Full Year Compare",#N/A,TRUE,"input1";"Monthly Compare",#N/A,TRUE,"input1"}</definedName>
    <definedName name="defergewrge" localSheetId="40" hidden="1">{"Monthly Detail",#N/A,TRUE,"input1";"Quarterly Detail",#N/A,TRUE,"input1";"Full Year Compare",#N/A,TRUE,"input1";"Monthly Compare",#N/A,TRUE,"input1"}</definedName>
    <definedName name="defergewrge" localSheetId="23" hidden="1">{"Monthly Detail",#N/A,TRUE,"input1";"Quarterly Detail",#N/A,TRUE,"input1";"Full Year Compare",#N/A,TRUE,"input1";"Monthly Compare",#N/A,TRUE,"input1"}</definedName>
    <definedName name="defergewrge" localSheetId="34"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18" hidden="1">{"Monthly Detail",#N/A,TRUE,"input1";"Quarterly Detail",#N/A,TRUE,"input1";"Full Year Compare",#N/A,TRUE,"input1";"Monthly Compare",#N/A,TRUE,"input1"}</definedName>
    <definedName name="dfg" localSheetId="5" hidden="1">{"Monthly Detail",#N/A,TRUE,"input1";"Quarterly Detail",#N/A,TRUE,"input1";"Full Year Compare",#N/A,TRUE,"input1";"Monthly Compare",#N/A,TRUE,"input1"}</definedName>
    <definedName name="dfg" localSheetId="57" hidden="1">{"Monthly Detail",#N/A,TRUE,"input1";"Quarterly Detail",#N/A,TRUE,"input1";"Full Year Compare",#N/A,TRUE,"input1";"Monthly Compare",#N/A,TRUE,"input1"}</definedName>
    <definedName name="dfg" localSheetId="26" hidden="1">{"Monthly Detail",#N/A,TRUE,"input1";"Quarterly Detail",#N/A,TRUE,"input1";"Full Year Compare",#N/A,TRUE,"input1";"Monthly Compare",#N/A,TRUE,"input1"}</definedName>
    <definedName name="dfg" localSheetId="40" hidden="1">{"Monthly Detail",#N/A,TRUE,"input1";"Quarterly Detail",#N/A,TRUE,"input1";"Full Year Compare",#N/A,TRUE,"input1";"Monthly Compare",#N/A,TRUE,"input1"}</definedName>
    <definedName name="dfg" localSheetId="23" hidden="1">{"Monthly Detail",#N/A,TRUE,"input1";"Quarterly Detail",#N/A,TRUE,"input1";"Full Year Compare",#N/A,TRUE,"input1";"Monthly Compare",#N/A,TRUE,"input1"}</definedName>
    <definedName name="dfg" localSheetId="34"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18" hidden="1">{"Monthly Detail",#N/A,TRUE,"input1";"Quarterly Detail",#N/A,TRUE,"input1";"Full Year Compare",#N/A,TRUE,"input1";"Monthly Compare",#N/A,TRUE,"input1"}</definedName>
    <definedName name="dfgdfgdfg" localSheetId="5" hidden="1">{"Monthly Detail",#N/A,TRUE,"input1";"Quarterly Detail",#N/A,TRUE,"input1";"Full Year Compare",#N/A,TRUE,"input1";"Monthly Compare",#N/A,TRUE,"input1"}</definedName>
    <definedName name="dfgdfgdfg" localSheetId="57" hidden="1">{"Monthly Detail",#N/A,TRUE,"input1";"Quarterly Detail",#N/A,TRUE,"input1";"Full Year Compare",#N/A,TRUE,"input1";"Monthly Compare",#N/A,TRUE,"input1"}</definedName>
    <definedName name="dfgdfgdfg" localSheetId="26" hidden="1">{"Monthly Detail",#N/A,TRUE,"input1";"Quarterly Detail",#N/A,TRUE,"input1";"Full Year Compare",#N/A,TRUE,"input1";"Monthly Compare",#N/A,TRUE,"input1"}</definedName>
    <definedName name="dfgdfgdfg" localSheetId="40" hidden="1">{"Monthly Detail",#N/A,TRUE,"input1";"Quarterly Detail",#N/A,TRUE,"input1";"Full Year Compare",#N/A,TRUE,"input1";"Monthly Compare",#N/A,TRUE,"input1"}</definedName>
    <definedName name="dfgdfgdfg" localSheetId="23" hidden="1">{"Monthly Detail",#N/A,TRUE,"input1";"Quarterly Detail",#N/A,TRUE,"input1";"Full Year Compare",#N/A,TRUE,"input1";"Monthly Compare",#N/A,TRUE,"input1"}</definedName>
    <definedName name="dfgdfgdfg" localSheetId="34"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18" hidden="1">{"Monthly Detail",#N/A,TRUE,"input1";"Quarterly Detail",#N/A,TRUE,"input1";"Full Year Compare",#N/A,TRUE,"input1";"Monthly Compare",#N/A,TRUE,"input1"}</definedName>
    <definedName name="dfgfgdfgfrff" localSheetId="5" hidden="1">{"Monthly Detail",#N/A,TRUE,"input1";"Quarterly Detail",#N/A,TRUE,"input1";"Full Year Compare",#N/A,TRUE,"input1";"Monthly Compare",#N/A,TRUE,"input1"}</definedName>
    <definedName name="dfgfgdfgfrff" localSheetId="57" hidden="1">{"Monthly Detail",#N/A,TRUE,"input1";"Quarterly Detail",#N/A,TRUE,"input1";"Full Year Compare",#N/A,TRUE,"input1";"Monthly Compare",#N/A,TRUE,"input1"}</definedName>
    <definedName name="dfgfgdfgfrff" localSheetId="26" hidden="1">{"Monthly Detail",#N/A,TRUE,"input1";"Quarterly Detail",#N/A,TRUE,"input1";"Full Year Compare",#N/A,TRUE,"input1";"Monthly Compare",#N/A,TRUE,"input1"}</definedName>
    <definedName name="dfgfgdfgfrff" localSheetId="40" hidden="1">{"Monthly Detail",#N/A,TRUE,"input1";"Quarterly Detail",#N/A,TRUE,"input1";"Full Year Compare",#N/A,TRUE,"input1";"Monthly Compare",#N/A,TRUE,"input1"}</definedName>
    <definedName name="dfgfgdfgfrff" localSheetId="23" hidden="1">{"Monthly Detail",#N/A,TRUE,"input1";"Quarterly Detail",#N/A,TRUE,"input1";"Full Year Compare",#N/A,TRUE,"input1";"Monthly Compare",#N/A,TRUE,"input1"}</definedName>
    <definedName name="dfgfgdfgfrff" localSheetId="34"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localSheetId="35" hidden="1">#REF!</definedName>
    <definedName name="eeee" localSheetId="36" hidden="1">#REF!</definedName>
    <definedName name="eeee" hidden="1">#REF!</definedName>
    <definedName name="eeeee" localSheetId="18" hidden="1">#REF!</definedName>
    <definedName name="eeeee" localSheetId="17" hidden="1">#REF!</definedName>
    <definedName name="eeeee" localSheetId="5" hidden="1">#REF!</definedName>
    <definedName name="eeeee" localSheetId="57" hidden="1">#REF!</definedName>
    <definedName name="eeeee" localSheetId="26" hidden="1">#REF!</definedName>
    <definedName name="eeeee" localSheetId="25" hidden="1">#REF!</definedName>
    <definedName name="eeeee" localSheetId="2" hidden="1">#REF!</definedName>
    <definedName name="eeeee" localSheetId="40" hidden="1">#REF!</definedName>
    <definedName name="eeeee" localSheetId="39" hidden="1">#REF!</definedName>
    <definedName name="eeeee" localSheetId="23" hidden="1">#REF!</definedName>
    <definedName name="eeeee" localSheetId="22" hidden="1">#REF!</definedName>
    <definedName name="eeeee" localSheetId="35" hidden="1">#REF!</definedName>
    <definedName name="eeeee" localSheetId="34" hidden="1">#REF!</definedName>
    <definedName name="eeeee" localSheetId="36" hidden="1">#REF!</definedName>
    <definedName name="eeeee" localSheetId="33" hidden="1">#REF!</definedName>
    <definedName name="eeeee" hidden="1">#REF!</definedName>
    <definedName name="egeg" localSheetId="18" hidden="1">{"Monthly Detail",#N/A,TRUE,"input1";"Quarterly Detail",#N/A,TRUE,"input1";"Full Year Compare",#N/A,TRUE,"input1";"Monthly Compare",#N/A,TRUE,"input1"}</definedName>
    <definedName name="egeg" localSheetId="5" hidden="1">{"Monthly Detail",#N/A,TRUE,"input1";"Quarterly Detail",#N/A,TRUE,"input1";"Full Year Compare",#N/A,TRUE,"input1";"Monthly Compare",#N/A,TRUE,"input1"}</definedName>
    <definedName name="egeg" localSheetId="57" hidden="1">{"Monthly Detail",#N/A,TRUE,"input1";"Quarterly Detail",#N/A,TRUE,"input1";"Full Year Compare",#N/A,TRUE,"input1";"Monthly Compare",#N/A,TRUE,"input1"}</definedName>
    <definedName name="egeg" localSheetId="26" hidden="1">{"Monthly Detail",#N/A,TRUE,"input1";"Quarterly Detail",#N/A,TRUE,"input1";"Full Year Compare",#N/A,TRUE,"input1";"Monthly Compare",#N/A,TRUE,"input1"}</definedName>
    <definedName name="egeg" localSheetId="40" hidden="1">{"Monthly Detail",#N/A,TRUE,"input1";"Quarterly Detail",#N/A,TRUE,"input1";"Full Year Compare",#N/A,TRUE,"input1";"Monthly Compare",#N/A,TRUE,"input1"}</definedName>
    <definedName name="egeg" localSheetId="23" hidden="1">{"Monthly Detail",#N/A,TRUE,"input1";"Quarterly Detail",#N/A,TRUE,"input1";"Full Year Compare",#N/A,TRUE,"input1";"Monthly Compare",#N/A,TRUE,"input1"}</definedName>
    <definedName name="egeg" localSheetId="34"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18" hidden="1">{"Monthly Detail",#N/A,TRUE,"input1";"Quarterly Detail",#N/A,TRUE,"input1";"Full Year Compare",#N/A,TRUE,"input1";"Monthly Compare",#N/A,TRUE,"input1"}</definedName>
    <definedName name="er" localSheetId="5" hidden="1">{"Monthly Detail",#N/A,TRUE,"input1";"Quarterly Detail",#N/A,TRUE,"input1";"Full Year Compare",#N/A,TRUE,"input1";"Monthly Compare",#N/A,TRUE,"input1"}</definedName>
    <definedName name="er" localSheetId="57" hidden="1">{"Monthly Detail",#N/A,TRUE,"input1";"Quarterly Detail",#N/A,TRUE,"input1";"Full Year Compare",#N/A,TRUE,"input1";"Monthly Compare",#N/A,TRUE,"input1"}</definedName>
    <definedName name="er" localSheetId="26" hidden="1">{"Monthly Detail",#N/A,TRUE,"input1";"Quarterly Detail",#N/A,TRUE,"input1";"Full Year Compare",#N/A,TRUE,"input1";"Monthly Compare",#N/A,TRUE,"input1"}</definedName>
    <definedName name="er" localSheetId="40" hidden="1">{"Monthly Detail",#N/A,TRUE,"input1";"Quarterly Detail",#N/A,TRUE,"input1";"Full Year Compare",#N/A,TRUE,"input1";"Monthly Compare",#N/A,TRUE,"input1"}</definedName>
    <definedName name="er" localSheetId="23" hidden="1">{"Monthly Detail",#N/A,TRUE,"input1";"Quarterly Detail",#N/A,TRUE,"input1";"Full Year Compare",#N/A,TRUE,"input1";"Monthly Compare",#N/A,TRUE,"input1"}</definedName>
    <definedName name="er" localSheetId="34"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18" hidden="1">{"Monthly Detail",#N/A,TRUE,"input1";"Quarterly Detail",#N/A,TRUE,"input1";"Full Year Compare",#N/A,TRUE,"input1";"Monthly Compare",#N/A,TRUE,"input1"}</definedName>
    <definedName name="erw" localSheetId="5" hidden="1">{"Monthly Detail",#N/A,TRUE,"input1";"Quarterly Detail",#N/A,TRUE,"input1";"Full Year Compare",#N/A,TRUE,"input1";"Monthly Compare",#N/A,TRUE,"input1"}</definedName>
    <definedName name="erw" localSheetId="57" hidden="1">{"Monthly Detail",#N/A,TRUE,"input1";"Quarterly Detail",#N/A,TRUE,"input1";"Full Year Compare",#N/A,TRUE,"input1";"Monthly Compare",#N/A,TRUE,"input1"}</definedName>
    <definedName name="erw" localSheetId="26" hidden="1">{"Monthly Detail",#N/A,TRUE,"input1";"Quarterly Detail",#N/A,TRUE,"input1";"Full Year Compare",#N/A,TRUE,"input1";"Monthly Compare",#N/A,TRUE,"input1"}</definedName>
    <definedName name="erw" localSheetId="40" hidden="1">{"Monthly Detail",#N/A,TRUE,"input1";"Quarterly Detail",#N/A,TRUE,"input1";"Full Year Compare",#N/A,TRUE,"input1";"Monthly Compare",#N/A,TRUE,"input1"}</definedName>
    <definedName name="erw" localSheetId="23" hidden="1">{"Monthly Detail",#N/A,TRUE,"input1";"Quarterly Detail",#N/A,TRUE,"input1";"Full Year Compare",#N/A,TRUE,"input1";"Monthly Compare",#N/A,TRUE,"input1"}</definedName>
    <definedName name="erw" localSheetId="34"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4"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4"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18" hidden="1">"ACTUAL,CAD,Avg,GLOBAL,2008.Q3,YTD,"</definedName>
    <definedName name="EV__LOCKEDCVW__D_RATE" localSheetId="17" hidden="1">"ACTUAL,AUD,Avg,GLOBAL,2006.TOTAL,YTD,"</definedName>
    <definedName name="EV__LOCKEDCVW__D_RATE" localSheetId="5" hidden="1">"ACTUAL,CAD,Avg,GLOBAL,2008.Q3,YTD,"</definedName>
    <definedName name="EV__LOCKEDCVW__D_RATE" localSheetId="26" hidden="1">"ACTUAL,CAD,Avg,GLOBAL,2008.Q3,YTD,"</definedName>
    <definedName name="EV__LOCKEDCVW__D_RATE" localSheetId="25" hidden="1">"ACTUAL,AUD,Avg,GLOBAL,2006.TOTAL,YTD,"</definedName>
    <definedName name="EV__LOCKEDCVW__D_RATE" localSheetId="2" hidden="1">"ACTUAL,AUD,Avg,GLOBAL,2006.TOTAL,YTD,"</definedName>
    <definedName name="EV__LOCKEDCVW__D_RATE" localSheetId="40" hidden="1">"ACTUAL,CAD,Avg,GLOBAL,2008.Q3,YTD,"</definedName>
    <definedName name="EV__LOCKEDCVW__D_RATE" localSheetId="39" hidden="1">"ACTUAL,AUD,Avg,GLOBAL,2006.TOTAL,YTD,"</definedName>
    <definedName name="EV__LOCKEDCVW__D_RATE" localSheetId="23" hidden="1">"ACTUAL,CAD,Avg,GLOBAL,2008.Q3,YTD,"</definedName>
    <definedName name="EV__LOCKEDCVW__D_RATE" localSheetId="22" hidden="1">"ACTUAL,AUD,Avg,GLOBAL,2006.TOTAL,YTD,"</definedName>
    <definedName name="EV__LOCKEDCVW__D_RATE" localSheetId="35" hidden="1">"ACTUAL,AUD,Avg,GLOBAL,2006.TOTAL,YTD,"</definedName>
    <definedName name="EV__LOCKEDCVW__D_RATE" localSheetId="34" hidden="1">"ACTUAL,CAD,Avg,GLOBAL,2008.Q3,YTD,"</definedName>
    <definedName name="EV__LOCKEDCVW__D_RATE" localSheetId="36" hidden="1">"ACTUAL,AUD,Avg,GLOBAL,2006.TOTAL,YTD,"</definedName>
    <definedName name="EV__LOCKEDCVW__D_RATE" localSheetId="33" hidden="1">"ACTUAL,AUD,Avg,GLOBAL,2006.TOTAL,YTD,"</definedName>
    <definedName name="EV__LOCKEDCVW__D_RATE" hidden="1">"ACTUAL,CAD,Avg,GLOBAL,2008.Q3,YTD,"</definedName>
    <definedName name="EV__LOCKEDCVW__E_OWNERSHIP" localSheetId="18" hidden="1">"ACTUAL,E.01000,G.91000.EUR,I.TOTAL,PCON,2006.TOTAL,YTD,"</definedName>
    <definedName name="EV__LOCKEDCVW__E_OWNERSHIP" localSheetId="17" hidden="1">"ACTUAL,E.01000,LC,I.TOTAL,PCON,2006.TOTAL,YTD,"</definedName>
    <definedName name="EV__LOCKEDCVW__E_OWNERSHIP" localSheetId="5" hidden="1">"ACTUAL,E.01000,G.91000.EUR,I.TOTAL,PCON,2006.TOTAL,YTD,"</definedName>
    <definedName name="EV__LOCKEDCVW__E_OWNERSHIP" localSheetId="26" hidden="1">"ACTUAL,E.01000,G.91000.EUR,I.TOTAL,PCON,2006.TOTAL,YTD,"</definedName>
    <definedName name="EV__LOCKEDCVW__E_OWNERSHIP" localSheetId="25" hidden="1">"ACTUAL,E.01000,LC,I.TOTAL,PCON,2006.TOTAL,YTD,"</definedName>
    <definedName name="EV__LOCKEDCVW__E_OWNERSHIP" localSheetId="2" hidden="1">"ACTUAL,E.01000,LC,I.TOTAL,PCON,2006.TOTAL,YTD,"</definedName>
    <definedName name="EV__LOCKEDCVW__E_OWNERSHIP" localSheetId="40" hidden="1">"ACTUAL,E.01000,G.91000.EUR,I.TOTAL,PCON,2006.TOTAL,YTD,"</definedName>
    <definedName name="EV__LOCKEDCVW__E_OWNERSHIP" localSheetId="39" hidden="1">"ACTUAL,E.01000,LC,I.TOTAL,PCON,2006.TOTAL,YTD,"</definedName>
    <definedName name="EV__LOCKEDCVW__E_OWNERSHIP" localSheetId="23" hidden="1">"ACTUAL,E.01000,G.91000.EUR,I.TOTAL,PCON,2006.TOTAL,YTD,"</definedName>
    <definedName name="EV__LOCKEDCVW__E_OWNERSHIP" localSheetId="22" hidden="1">"ACTUAL,E.01000,LC,I.TOTAL,PCON,2006.TOTAL,YTD,"</definedName>
    <definedName name="EV__LOCKEDCVW__E_OWNERSHIP" localSheetId="35" hidden="1">"ACTUAL,E.01000,LC,I.TOTAL,PCON,2006.TOTAL,YTD,"</definedName>
    <definedName name="EV__LOCKEDCVW__E_OWNERSHIP" localSheetId="34" hidden="1">"ACTUAL,E.01000,G.91000.EUR,I.TOTAL,PCON,2006.TOTAL,YTD,"</definedName>
    <definedName name="EV__LOCKEDCVW__E_OWNERSHIP" localSheetId="36" hidden="1">"ACTUAL,E.01000,LC,I.TOTAL,PCON,2006.TOTAL,YTD,"</definedName>
    <definedName name="EV__LOCKEDCVW__E_OWNERSHIP" localSheetId="33"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 hidden="1">567</definedName>
    <definedName name="EV_LASTREFTIME_2" hidden="1">42516.7415509259</definedName>
    <definedName name="EV_WBR2" hidden="1">63</definedName>
    <definedName name="ew" localSheetId="18" hidden="1">{"Monthly Detail",#N/A,TRUE,"input1";"Quarterly Detail",#N/A,TRUE,"input1";"Full Year Compare",#N/A,TRUE,"input1";"Monthly Compare",#N/A,TRUE,"input1"}</definedName>
    <definedName name="ew" localSheetId="5" hidden="1">{"Monthly Detail",#N/A,TRUE,"input1";"Quarterly Detail",#N/A,TRUE,"input1";"Full Year Compare",#N/A,TRUE,"input1";"Monthly Compare",#N/A,TRUE,"input1"}</definedName>
    <definedName name="ew" localSheetId="57" hidden="1">{"Monthly Detail",#N/A,TRUE,"input1";"Quarterly Detail",#N/A,TRUE,"input1";"Full Year Compare",#N/A,TRUE,"input1";"Monthly Compare",#N/A,TRUE,"input1"}</definedName>
    <definedName name="ew" localSheetId="26" hidden="1">{"Monthly Detail",#N/A,TRUE,"input1";"Quarterly Detail",#N/A,TRUE,"input1";"Full Year Compare",#N/A,TRUE,"input1";"Monthly Compare",#N/A,TRUE,"input1"}</definedName>
    <definedName name="ew" localSheetId="40" hidden="1">{"Monthly Detail",#N/A,TRUE,"input1";"Quarterly Detail",#N/A,TRUE,"input1";"Full Year Compare",#N/A,TRUE,"input1";"Monthly Compare",#N/A,TRUE,"input1"}</definedName>
    <definedName name="ew" localSheetId="23" hidden="1">{"Monthly Detail",#N/A,TRUE,"input1";"Quarterly Detail",#N/A,TRUE,"input1";"Full Year Compare",#N/A,TRUE,"input1";"Monthly Compare",#N/A,TRUE,"input1"}</definedName>
    <definedName name="ew" localSheetId="34"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18" hidden="1">{"Monthly Detail",#N/A,TRUE,"input1";"Quarterly Detail",#N/A,TRUE,"input1";"Full Year Compare",#N/A,TRUE,"input1";"Monthly Compare",#N/A,TRUE,"input1"}</definedName>
    <definedName name="fadfdad" localSheetId="5" hidden="1">{"Monthly Detail",#N/A,TRUE,"input1";"Quarterly Detail",#N/A,TRUE,"input1";"Full Year Compare",#N/A,TRUE,"input1";"Monthly Compare",#N/A,TRUE,"input1"}</definedName>
    <definedName name="fadfdad" localSheetId="57" hidden="1">{"Monthly Detail",#N/A,TRUE,"input1";"Quarterly Detail",#N/A,TRUE,"input1";"Full Year Compare",#N/A,TRUE,"input1";"Monthly Compare",#N/A,TRUE,"input1"}</definedName>
    <definedName name="fadfdad" localSheetId="26" hidden="1">{"Monthly Detail",#N/A,TRUE,"input1";"Quarterly Detail",#N/A,TRUE,"input1";"Full Year Compare",#N/A,TRUE,"input1";"Monthly Compare",#N/A,TRUE,"input1"}</definedName>
    <definedName name="fadfdad" localSheetId="40" hidden="1">{"Monthly Detail",#N/A,TRUE,"input1";"Quarterly Detail",#N/A,TRUE,"input1";"Full Year Compare",#N/A,TRUE,"input1";"Monthly Compare",#N/A,TRUE,"input1"}</definedName>
    <definedName name="fadfdad" localSheetId="23" hidden="1">{"Monthly Detail",#N/A,TRUE,"input1";"Quarterly Detail",#N/A,TRUE,"input1";"Full Year Compare",#N/A,TRUE,"input1";"Monthly Compare",#N/A,TRUE,"input1"}</definedName>
    <definedName name="fadfdad" localSheetId="34"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18" hidden="1">{"Monthly Detail",#N/A,TRUE,"input1";"Quarterly Detail",#N/A,TRUE,"input1";"Full Year Compare",#N/A,TRUE,"input1";"Monthly Compare",#N/A,TRUE,"input1"}</definedName>
    <definedName name="fbxc" localSheetId="5" hidden="1">{"Monthly Detail",#N/A,TRUE,"input1";"Quarterly Detail",#N/A,TRUE,"input1";"Full Year Compare",#N/A,TRUE,"input1";"Monthly Compare",#N/A,TRUE,"input1"}</definedName>
    <definedName name="fbxc" localSheetId="57" hidden="1">{"Monthly Detail",#N/A,TRUE,"input1";"Quarterly Detail",#N/A,TRUE,"input1";"Full Year Compare",#N/A,TRUE,"input1";"Monthly Compare",#N/A,TRUE,"input1"}</definedName>
    <definedName name="fbxc" localSheetId="26" hidden="1">{"Monthly Detail",#N/A,TRUE,"input1";"Quarterly Detail",#N/A,TRUE,"input1";"Full Year Compare",#N/A,TRUE,"input1";"Monthly Compare",#N/A,TRUE,"input1"}</definedName>
    <definedName name="fbxc" localSheetId="40" hidden="1">{"Monthly Detail",#N/A,TRUE,"input1";"Quarterly Detail",#N/A,TRUE,"input1";"Full Year Compare",#N/A,TRUE,"input1";"Monthly Compare",#N/A,TRUE,"input1"}</definedName>
    <definedName name="fbxc" localSheetId="23" hidden="1">{"Monthly Detail",#N/A,TRUE,"input1";"Quarterly Detail",#N/A,TRUE,"input1";"Full Year Compare",#N/A,TRUE,"input1";"Monthly Compare",#N/A,TRUE,"input1"}</definedName>
    <definedName name="fbxc" localSheetId="34"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18" hidden="1">{"Monthly Detail",#N/A,TRUE,"input1";"Quarterly Detail",#N/A,TRUE,"input1";"Full Year Compare",#N/A,TRUE,"input1";"Monthly Compare",#N/A,TRUE,"input1"}</definedName>
    <definedName name="fdafda" localSheetId="5" hidden="1">{"Monthly Detail",#N/A,TRUE,"input1";"Quarterly Detail",#N/A,TRUE,"input1";"Full Year Compare",#N/A,TRUE,"input1";"Monthly Compare",#N/A,TRUE,"input1"}</definedName>
    <definedName name="fdafda" localSheetId="57" hidden="1">{"Monthly Detail",#N/A,TRUE,"input1";"Quarterly Detail",#N/A,TRUE,"input1";"Full Year Compare",#N/A,TRUE,"input1";"Monthly Compare",#N/A,TRUE,"input1"}</definedName>
    <definedName name="fdafda" localSheetId="26" hidden="1">{"Monthly Detail",#N/A,TRUE,"input1";"Quarterly Detail",#N/A,TRUE,"input1";"Full Year Compare",#N/A,TRUE,"input1";"Monthly Compare",#N/A,TRUE,"input1"}</definedName>
    <definedName name="fdafda" localSheetId="40" hidden="1">{"Monthly Detail",#N/A,TRUE,"input1";"Quarterly Detail",#N/A,TRUE,"input1";"Full Year Compare",#N/A,TRUE,"input1";"Monthly Compare",#N/A,TRUE,"input1"}</definedName>
    <definedName name="fdafda" localSheetId="23" hidden="1">{"Monthly Detail",#N/A,TRUE,"input1";"Quarterly Detail",#N/A,TRUE,"input1";"Full Year Compare",#N/A,TRUE,"input1";"Monthly Compare",#N/A,TRUE,"input1"}</definedName>
    <definedName name="fdafda" localSheetId="34"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18" hidden="1">{"Monthly Detail",#N/A,TRUE,"input1";"Quarterly Detail",#N/A,TRUE,"input1";"Full Year Compare",#N/A,TRUE,"input1";"Monthly Compare",#N/A,TRUE,"input1"}</definedName>
    <definedName name="fdafdafd" localSheetId="5" hidden="1">{"Monthly Detail",#N/A,TRUE,"input1";"Quarterly Detail",#N/A,TRUE,"input1";"Full Year Compare",#N/A,TRUE,"input1";"Monthly Compare",#N/A,TRUE,"input1"}</definedName>
    <definedName name="fdafdafd" localSheetId="57" hidden="1">{"Monthly Detail",#N/A,TRUE,"input1";"Quarterly Detail",#N/A,TRUE,"input1";"Full Year Compare",#N/A,TRUE,"input1";"Monthly Compare",#N/A,TRUE,"input1"}</definedName>
    <definedName name="fdafdafd" localSheetId="26" hidden="1">{"Monthly Detail",#N/A,TRUE,"input1";"Quarterly Detail",#N/A,TRUE,"input1";"Full Year Compare",#N/A,TRUE,"input1";"Monthly Compare",#N/A,TRUE,"input1"}</definedName>
    <definedName name="fdafdafd" localSheetId="40" hidden="1">{"Monthly Detail",#N/A,TRUE,"input1";"Quarterly Detail",#N/A,TRUE,"input1";"Full Year Compare",#N/A,TRUE,"input1";"Monthly Compare",#N/A,TRUE,"input1"}</definedName>
    <definedName name="fdafdafd" localSheetId="23" hidden="1">{"Monthly Detail",#N/A,TRUE,"input1";"Quarterly Detail",#N/A,TRUE,"input1";"Full Year Compare",#N/A,TRUE,"input1";"Monthly Compare",#N/A,TRUE,"input1"}</definedName>
    <definedName name="fdafdafd" localSheetId="34"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18" hidden="1">{"Monthly Detail",#N/A,TRUE,"input1";"Quarterly Detail",#N/A,TRUE,"input1";"Full Year Compare",#N/A,TRUE,"input1";"Monthly Compare",#N/A,TRUE,"input1"}</definedName>
    <definedName name="fdafdfdfdsfd" localSheetId="5" hidden="1">{"Monthly Detail",#N/A,TRUE,"input1";"Quarterly Detail",#N/A,TRUE,"input1";"Full Year Compare",#N/A,TRUE,"input1";"Monthly Compare",#N/A,TRUE,"input1"}</definedName>
    <definedName name="fdafdfdfdsfd" localSheetId="57" hidden="1">{"Monthly Detail",#N/A,TRUE,"input1";"Quarterly Detail",#N/A,TRUE,"input1";"Full Year Compare",#N/A,TRUE,"input1";"Monthly Compare",#N/A,TRUE,"input1"}</definedName>
    <definedName name="fdafdfdfdsfd" localSheetId="26" hidden="1">{"Monthly Detail",#N/A,TRUE,"input1";"Quarterly Detail",#N/A,TRUE,"input1";"Full Year Compare",#N/A,TRUE,"input1";"Monthly Compare",#N/A,TRUE,"input1"}</definedName>
    <definedName name="fdafdfdfdsfd" localSheetId="40" hidden="1">{"Monthly Detail",#N/A,TRUE,"input1";"Quarterly Detail",#N/A,TRUE,"input1";"Full Year Compare",#N/A,TRUE,"input1";"Monthly Compare",#N/A,TRUE,"input1"}</definedName>
    <definedName name="fdafdfdfdsfd" localSheetId="23" hidden="1">{"Monthly Detail",#N/A,TRUE,"input1";"Quarterly Detail",#N/A,TRUE,"input1";"Full Year Compare",#N/A,TRUE,"input1";"Monthly Compare",#N/A,TRUE,"input1"}</definedName>
    <definedName name="fdafdfdfdsfd" localSheetId="34"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18" hidden="1">{"Monthly Detail",#N/A,TRUE,"input1";"Quarterly Detail",#N/A,TRUE,"input1";"Full Year Compare",#N/A,TRUE,"input1";"Monthly Compare",#N/A,TRUE,"input1"}</definedName>
    <definedName name="fdafdfdsfdsfdsfd" localSheetId="5" hidden="1">{"Monthly Detail",#N/A,TRUE,"input1";"Quarterly Detail",#N/A,TRUE,"input1";"Full Year Compare",#N/A,TRUE,"input1";"Monthly Compare",#N/A,TRUE,"input1"}</definedName>
    <definedName name="fdafdfdsfdsfdsfd" localSheetId="57" hidden="1">{"Monthly Detail",#N/A,TRUE,"input1";"Quarterly Detail",#N/A,TRUE,"input1";"Full Year Compare",#N/A,TRUE,"input1";"Monthly Compare",#N/A,TRUE,"input1"}</definedName>
    <definedName name="fdafdfdsfdsfdsfd" localSheetId="26" hidden="1">{"Monthly Detail",#N/A,TRUE,"input1";"Quarterly Detail",#N/A,TRUE,"input1";"Full Year Compare",#N/A,TRUE,"input1";"Monthly Compare",#N/A,TRUE,"input1"}</definedName>
    <definedName name="fdafdfdsfdsfdsfd" localSheetId="40" hidden="1">{"Monthly Detail",#N/A,TRUE,"input1";"Quarterly Detail",#N/A,TRUE,"input1";"Full Year Compare",#N/A,TRUE,"input1";"Monthly Compare",#N/A,TRUE,"input1"}</definedName>
    <definedName name="fdafdfdsfdsfdsfd" localSheetId="23" hidden="1">{"Monthly Detail",#N/A,TRUE,"input1";"Quarterly Detail",#N/A,TRUE,"input1";"Full Year Compare",#N/A,TRUE,"input1";"Monthly Compare",#N/A,TRUE,"input1"}</definedName>
    <definedName name="fdafdfdsfdsfdsfd" localSheetId="34"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18" hidden="1">{"Monthly Detail",#N/A,TRUE,"input1";"Quarterly Detail",#N/A,TRUE,"input1";"Full Year Compare",#N/A,TRUE,"input1";"Monthly Compare",#N/A,TRUE,"input1"}</definedName>
    <definedName name="fdafdsasa" localSheetId="5" hidden="1">{"Monthly Detail",#N/A,TRUE,"input1";"Quarterly Detail",#N/A,TRUE,"input1";"Full Year Compare",#N/A,TRUE,"input1";"Monthly Compare",#N/A,TRUE,"input1"}</definedName>
    <definedName name="fdafdsasa" localSheetId="57" hidden="1">{"Monthly Detail",#N/A,TRUE,"input1";"Quarterly Detail",#N/A,TRUE,"input1";"Full Year Compare",#N/A,TRUE,"input1";"Monthly Compare",#N/A,TRUE,"input1"}</definedName>
    <definedName name="fdafdsasa" localSheetId="26" hidden="1">{"Monthly Detail",#N/A,TRUE,"input1";"Quarterly Detail",#N/A,TRUE,"input1";"Full Year Compare",#N/A,TRUE,"input1";"Monthly Compare",#N/A,TRUE,"input1"}</definedName>
    <definedName name="fdafdsasa" localSheetId="40" hidden="1">{"Monthly Detail",#N/A,TRUE,"input1";"Quarterly Detail",#N/A,TRUE,"input1";"Full Year Compare",#N/A,TRUE,"input1";"Monthly Compare",#N/A,TRUE,"input1"}</definedName>
    <definedName name="fdafdsasa" localSheetId="23" hidden="1">{"Monthly Detail",#N/A,TRUE,"input1";"Quarterly Detail",#N/A,TRUE,"input1";"Full Year Compare",#N/A,TRUE,"input1";"Monthly Compare",#N/A,TRUE,"input1"}</definedName>
    <definedName name="fdafdsasa" localSheetId="34"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18" hidden="1">{"Monthly Detail",#N/A,TRUE,"input1";"Quarterly Detail",#N/A,TRUE,"input1";"Full Year Compare",#N/A,TRUE,"input1";"Monthly Compare",#N/A,TRUE,"input1"}</definedName>
    <definedName name="fdafdsdf" localSheetId="5" hidden="1">{"Monthly Detail",#N/A,TRUE,"input1";"Quarterly Detail",#N/A,TRUE,"input1";"Full Year Compare",#N/A,TRUE,"input1";"Monthly Compare",#N/A,TRUE,"input1"}</definedName>
    <definedName name="fdafdsdf" localSheetId="57" hidden="1">{"Monthly Detail",#N/A,TRUE,"input1";"Quarterly Detail",#N/A,TRUE,"input1";"Full Year Compare",#N/A,TRUE,"input1";"Monthly Compare",#N/A,TRUE,"input1"}</definedName>
    <definedName name="fdafdsdf" localSheetId="26" hidden="1">{"Monthly Detail",#N/A,TRUE,"input1";"Quarterly Detail",#N/A,TRUE,"input1";"Full Year Compare",#N/A,TRUE,"input1";"Monthly Compare",#N/A,TRUE,"input1"}</definedName>
    <definedName name="fdafdsdf" localSheetId="40" hidden="1">{"Monthly Detail",#N/A,TRUE,"input1";"Quarterly Detail",#N/A,TRUE,"input1";"Full Year Compare",#N/A,TRUE,"input1";"Monthly Compare",#N/A,TRUE,"input1"}</definedName>
    <definedName name="fdafdsdf" localSheetId="23" hidden="1">{"Monthly Detail",#N/A,TRUE,"input1";"Quarterly Detail",#N/A,TRUE,"input1";"Full Year Compare",#N/A,TRUE,"input1";"Monthly Compare",#N/A,TRUE,"input1"}</definedName>
    <definedName name="fdafdsdf" localSheetId="34"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18" hidden="1">{"Monthly Detail",#N/A,TRUE,"input1";"Quarterly Detail",#N/A,TRUE,"input1";"Full Year Compare",#N/A,TRUE,"input1";"Monthly Compare",#N/A,TRUE,"input1"}</definedName>
    <definedName name="fdafdsfd" localSheetId="5" hidden="1">{"Monthly Detail",#N/A,TRUE,"input1";"Quarterly Detail",#N/A,TRUE,"input1";"Full Year Compare",#N/A,TRUE,"input1";"Monthly Compare",#N/A,TRUE,"input1"}</definedName>
    <definedName name="fdafdsfd" localSheetId="57" hidden="1">{"Monthly Detail",#N/A,TRUE,"input1";"Quarterly Detail",#N/A,TRUE,"input1";"Full Year Compare",#N/A,TRUE,"input1";"Monthly Compare",#N/A,TRUE,"input1"}</definedName>
    <definedName name="fdafdsfd" localSheetId="26" hidden="1">{"Monthly Detail",#N/A,TRUE,"input1";"Quarterly Detail",#N/A,TRUE,"input1";"Full Year Compare",#N/A,TRUE,"input1";"Monthly Compare",#N/A,TRUE,"input1"}</definedName>
    <definedName name="fdafdsfd" localSheetId="40" hidden="1">{"Monthly Detail",#N/A,TRUE,"input1";"Quarterly Detail",#N/A,TRUE,"input1";"Full Year Compare",#N/A,TRUE,"input1";"Monthly Compare",#N/A,TRUE,"input1"}</definedName>
    <definedName name="fdafdsfd" localSheetId="23" hidden="1">{"Monthly Detail",#N/A,TRUE,"input1";"Quarterly Detail",#N/A,TRUE,"input1";"Full Year Compare",#N/A,TRUE,"input1";"Monthly Compare",#N/A,TRUE,"input1"}</definedName>
    <definedName name="fdafdsfd" localSheetId="34"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18" hidden="1">{"Monthly Detail",#N/A,TRUE,"input1";"Quarterly Detail",#N/A,TRUE,"input1";"Full Year Compare",#N/A,TRUE,"input1";"Monthly Compare",#N/A,TRUE,"input1"}</definedName>
    <definedName name="fdsdfsddf" localSheetId="5" hidden="1">{"Monthly Detail",#N/A,TRUE,"input1";"Quarterly Detail",#N/A,TRUE,"input1";"Full Year Compare",#N/A,TRUE,"input1";"Monthly Compare",#N/A,TRUE,"input1"}</definedName>
    <definedName name="fdsdfsddf" localSheetId="57" hidden="1">{"Monthly Detail",#N/A,TRUE,"input1";"Quarterly Detail",#N/A,TRUE,"input1";"Full Year Compare",#N/A,TRUE,"input1";"Monthly Compare",#N/A,TRUE,"input1"}</definedName>
    <definedName name="fdsdfsddf" localSheetId="26" hidden="1">{"Monthly Detail",#N/A,TRUE,"input1";"Quarterly Detail",#N/A,TRUE,"input1";"Full Year Compare",#N/A,TRUE,"input1";"Monthly Compare",#N/A,TRUE,"input1"}</definedName>
    <definedName name="fdsdfsddf" localSheetId="40" hidden="1">{"Monthly Detail",#N/A,TRUE,"input1";"Quarterly Detail",#N/A,TRUE,"input1";"Full Year Compare",#N/A,TRUE,"input1";"Monthly Compare",#N/A,TRUE,"input1"}</definedName>
    <definedName name="fdsdfsddf" localSheetId="23" hidden="1">{"Monthly Detail",#N/A,TRUE,"input1";"Quarterly Detail",#N/A,TRUE,"input1";"Full Year Compare",#N/A,TRUE,"input1";"Monthly Compare",#N/A,TRUE,"input1"}</definedName>
    <definedName name="fdsdfsddf" localSheetId="34"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localSheetId="18" hidden="1">#REF!</definedName>
    <definedName name="fff" localSheetId="17" hidden="1">#REF!</definedName>
    <definedName name="fff" localSheetId="5" hidden="1">#REF!</definedName>
    <definedName name="fff" localSheetId="26" hidden="1">#REF!</definedName>
    <definedName name="fff" localSheetId="25" hidden="1">#REF!</definedName>
    <definedName name="fff" localSheetId="2" hidden="1">#REF!</definedName>
    <definedName name="fff" localSheetId="40" hidden="1">#REF!</definedName>
    <definedName name="fff" localSheetId="39" hidden="1">#REF!</definedName>
    <definedName name="fff" localSheetId="23" hidden="1">#REF!</definedName>
    <definedName name="fff" localSheetId="22" hidden="1">#REF!</definedName>
    <definedName name="fff" localSheetId="35" hidden="1">#REF!</definedName>
    <definedName name="fff" localSheetId="34" hidden="1">#REF!</definedName>
    <definedName name="fff" localSheetId="36" hidden="1">#REF!</definedName>
    <definedName name="fff" localSheetId="33" hidden="1">#REF!</definedName>
    <definedName name="fff" hidden="1">#REF!</definedName>
    <definedName name="fffa" localSheetId="18" hidden="1">{"Monthly Detail",#N/A,TRUE,"input1";"Quarterly Detail",#N/A,TRUE,"input1";"Full Year Compare",#N/A,TRUE,"input1";"Monthly Compare",#N/A,TRUE,"input1"}</definedName>
    <definedName name="fffa" localSheetId="5" hidden="1">{"Monthly Detail",#N/A,TRUE,"input1";"Quarterly Detail",#N/A,TRUE,"input1";"Full Year Compare",#N/A,TRUE,"input1";"Monthly Compare",#N/A,TRUE,"input1"}</definedName>
    <definedName name="fffa" localSheetId="57" hidden="1">{"Monthly Detail",#N/A,TRUE,"input1";"Quarterly Detail",#N/A,TRUE,"input1";"Full Year Compare",#N/A,TRUE,"input1";"Monthly Compare",#N/A,TRUE,"input1"}</definedName>
    <definedName name="fffa" localSheetId="26" hidden="1">{"Monthly Detail",#N/A,TRUE,"input1";"Quarterly Detail",#N/A,TRUE,"input1";"Full Year Compare",#N/A,TRUE,"input1";"Monthly Compare",#N/A,TRUE,"input1"}</definedName>
    <definedName name="fffa" localSheetId="40" hidden="1">{"Monthly Detail",#N/A,TRUE,"input1";"Quarterly Detail",#N/A,TRUE,"input1";"Full Year Compare",#N/A,TRUE,"input1";"Monthly Compare",#N/A,TRUE,"input1"}</definedName>
    <definedName name="fffa" localSheetId="23" hidden="1">{"Monthly Detail",#N/A,TRUE,"input1";"Quarterly Detail",#N/A,TRUE,"input1";"Full Year Compare",#N/A,TRUE,"input1";"Monthly Compare",#N/A,TRUE,"input1"}</definedName>
    <definedName name="fffa" localSheetId="34"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18" hidden="1">{"Monthly Detail",#N/A,TRUE,"input1";"Quarterly Detail",#N/A,TRUE,"input1";"Full Year Compare",#N/A,TRUE,"input1";"Monthly Compare",#N/A,TRUE,"input1"}</definedName>
    <definedName name="fffffffffffffffffff" localSheetId="5" hidden="1">{"Monthly Detail",#N/A,TRUE,"input1";"Quarterly Detail",#N/A,TRUE,"input1";"Full Year Compare",#N/A,TRUE,"input1";"Monthly Compare",#N/A,TRUE,"input1"}</definedName>
    <definedName name="fffffffffffffffffff" localSheetId="57" hidden="1">{"Monthly Detail",#N/A,TRUE,"input1";"Quarterly Detail",#N/A,TRUE,"input1";"Full Year Compare",#N/A,TRUE,"input1";"Monthly Compare",#N/A,TRUE,"input1"}</definedName>
    <definedName name="fffffffffffffffffff" localSheetId="26" hidden="1">{"Monthly Detail",#N/A,TRUE,"input1";"Quarterly Detail",#N/A,TRUE,"input1";"Full Year Compare",#N/A,TRUE,"input1";"Monthly Compare",#N/A,TRUE,"input1"}</definedName>
    <definedName name="fffffffffffffffffff" localSheetId="40" hidden="1">{"Monthly Detail",#N/A,TRUE,"input1";"Quarterly Detail",#N/A,TRUE,"input1";"Full Year Compare",#N/A,TRUE,"input1";"Monthly Compare",#N/A,TRUE,"input1"}</definedName>
    <definedName name="fffffffffffffffffff" localSheetId="23" hidden="1">{"Monthly Detail",#N/A,TRUE,"input1";"Quarterly Detail",#N/A,TRUE,"input1";"Full Year Compare",#N/A,TRUE,"input1";"Monthly Compare",#N/A,TRUE,"input1"}</definedName>
    <definedName name="fffffffffffffffffff" localSheetId="34"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18" hidden="1">{"Monthly Detail",#N/A,TRUE,"input1";"Quarterly Detail",#N/A,TRUE,"input1";"Full Year Compare",#N/A,TRUE,"input1";"Monthly Compare",#N/A,TRUE,"input1"}</definedName>
    <definedName name="fgfg" localSheetId="5" hidden="1">{"Monthly Detail",#N/A,TRUE,"input1";"Quarterly Detail",#N/A,TRUE,"input1";"Full Year Compare",#N/A,TRUE,"input1";"Monthly Compare",#N/A,TRUE,"input1"}</definedName>
    <definedName name="fgfg" localSheetId="57" hidden="1">{"Monthly Detail",#N/A,TRUE,"input1";"Quarterly Detail",#N/A,TRUE,"input1";"Full Year Compare",#N/A,TRUE,"input1";"Monthly Compare",#N/A,TRUE,"input1"}</definedName>
    <definedName name="fgfg" localSheetId="26" hidden="1">{"Monthly Detail",#N/A,TRUE,"input1";"Quarterly Detail",#N/A,TRUE,"input1";"Full Year Compare",#N/A,TRUE,"input1";"Monthly Compare",#N/A,TRUE,"input1"}</definedName>
    <definedName name="fgfg" localSheetId="40" hidden="1">{"Monthly Detail",#N/A,TRUE,"input1";"Quarterly Detail",#N/A,TRUE,"input1";"Full Year Compare",#N/A,TRUE,"input1";"Monthly Compare",#N/A,TRUE,"input1"}</definedName>
    <definedName name="fgfg" localSheetId="23" hidden="1">{"Monthly Detail",#N/A,TRUE,"input1";"Quarterly Detail",#N/A,TRUE,"input1";"Full Year Compare",#N/A,TRUE,"input1";"Monthly Compare",#N/A,TRUE,"input1"}</definedName>
    <definedName name="fgfg" localSheetId="34"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18" hidden="1">{"Monthly Detail",#N/A,TRUE,"input1";"Quarterly Detail",#N/A,TRUE,"input1";"Full Year Compare",#N/A,TRUE,"input1";"Monthly Compare",#N/A,TRUE,"input1"}</definedName>
    <definedName name="fsd" localSheetId="5" hidden="1">{"Monthly Detail",#N/A,TRUE,"input1";"Quarterly Detail",#N/A,TRUE,"input1";"Full Year Compare",#N/A,TRUE,"input1";"Monthly Compare",#N/A,TRUE,"input1"}</definedName>
    <definedName name="fsd" localSheetId="57" hidden="1">{"Monthly Detail",#N/A,TRUE,"input1";"Quarterly Detail",#N/A,TRUE,"input1";"Full Year Compare",#N/A,TRUE,"input1";"Monthly Compare",#N/A,TRUE,"input1"}</definedName>
    <definedName name="fsd" localSheetId="26" hidden="1">{"Monthly Detail",#N/A,TRUE,"input1";"Quarterly Detail",#N/A,TRUE,"input1";"Full Year Compare",#N/A,TRUE,"input1";"Monthly Compare",#N/A,TRUE,"input1"}</definedName>
    <definedName name="fsd" localSheetId="40" hidden="1">{"Monthly Detail",#N/A,TRUE,"input1";"Quarterly Detail",#N/A,TRUE,"input1";"Full Year Compare",#N/A,TRUE,"input1";"Monthly Compare",#N/A,TRUE,"input1"}</definedName>
    <definedName name="fsd" localSheetId="23" hidden="1">{"Monthly Detail",#N/A,TRUE,"input1";"Quarterly Detail",#N/A,TRUE,"input1";"Full Year Compare",#N/A,TRUE,"input1";"Monthly Compare",#N/A,TRUE,"input1"}</definedName>
    <definedName name="fsd" localSheetId="34"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18" hidden="1">{"Monthly Detail",#N/A,TRUE,"input1";"Quarterly Detail",#N/A,TRUE,"input1";"Full Year Compare",#N/A,TRUE,"input1";"Monthly Compare",#N/A,TRUE,"input1"}</definedName>
    <definedName name="fsdsddfdf" localSheetId="5" hidden="1">{"Monthly Detail",#N/A,TRUE,"input1";"Quarterly Detail",#N/A,TRUE,"input1";"Full Year Compare",#N/A,TRUE,"input1";"Monthly Compare",#N/A,TRUE,"input1"}</definedName>
    <definedName name="fsdsddfdf" localSheetId="57" hidden="1">{"Monthly Detail",#N/A,TRUE,"input1";"Quarterly Detail",#N/A,TRUE,"input1";"Full Year Compare",#N/A,TRUE,"input1";"Monthly Compare",#N/A,TRUE,"input1"}</definedName>
    <definedName name="fsdsddfdf" localSheetId="26" hidden="1">{"Monthly Detail",#N/A,TRUE,"input1";"Quarterly Detail",#N/A,TRUE,"input1";"Full Year Compare",#N/A,TRUE,"input1";"Monthly Compare",#N/A,TRUE,"input1"}</definedName>
    <definedName name="fsdsddfdf" localSheetId="40" hidden="1">{"Monthly Detail",#N/A,TRUE,"input1";"Quarterly Detail",#N/A,TRUE,"input1";"Full Year Compare",#N/A,TRUE,"input1";"Monthly Compare",#N/A,TRUE,"input1"}</definedName>
    <definedName name="fsdsddfdf" localSheetId="23" hidden="1">{"Monthly Detail",#N/A,TRUE,"input1";"Quarterly Detail",#N/A,TRUE,"input1";"Full Year Compare",#N/A,TRUE,"input1";"Monthly Compare",#N/A,TRUE,"input1"}</definedName>
    <definedName name="fsdsddfdf" localSheetId="34"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44" hidden="1">#REF!</definedName>
    <definedName name="gd" localSheetId="56" hidden="1">#REF!</definedName>
    <definedName name="gd" localSheetId="0" hidden="1">#REF!</definedName>
    <definedName name="gd" localSheetId="37" hidden="1">#REF!</definedName>
    <definedName name="gd" localSheetId="55" hidden="1">#REF!</definedName>
    <definedName name="gd" localSheetId="47" hidden="1">#REF!</definedName>
    <definedName name="gd" localSheetId="6" hidden="1">#REF!</definedName>
    <definedName name="gd" localSheetId="31" hidden="1">#REF!</definedName>
    <definedName name="gd" localSheetId="35" hidden="1">#REF!</definedName>
    <definedName name="gd" localSheetId="36" hidden="1">#REF!</definedName>
    <definedName name="gd" localSheetId="15" hidden="1">#REF!</definedName>
    <definedName name="gd" hidden="1">#REF!</definedName>
    <definedName name="gggg" localSheetId="44" hidden="1">{"ex 12",#N/A,FALSE,"Trial Balance"}</definedName>
    <definedName name="gggg" localSheetId="18" hidden="1">{"ex 12",#N/A,FALSE,"Trial Balance"}</definedName>
    <definedName name="gggg" localSheetId="17" hidden="1">{"ex 12",#N/A,FALSE,"Trial Balance"}</definedName>
    <definedName name="gggg" localSheetId="8" hidden="1">{"ex 12",#N/A,FALSE,"Trial Balance"}</definedName>
    <definedName name="gggg" localSheetId="56" hidden="1">{"ex 12",#N/A,FALSE,"Trial Balance"}</definedName>
    <definedName name="gggg" localSheetId="5" hidden="1">{"ex 12",#N/A,FALSE,"Trial Balance"}</definedName>
    <definedName name="gggg" localSheetId="57" hidden="1">{"ex 12",#N/A,FALSE,"Trial Balance"}</definedName>
    <definedName name="gggg" localSheetId="26" hidden="1">{"ex 12",#N/A,FALSE,"Trial Balance"}</definedName>
    <definedName name="gggg" localSheetId="25" hidden="1">{"ex 12",#N/A,FALSE,"Trial Balance"}</definedName>
    <definedName name="gggg" localSheetId="0" hidden="1">{"ex 12",#N/A,FALSE,"Trial Balance"}</definedName>
    <definedName name="gggg" localSheetId="2" hidden="1">{"ex 12",#N/A,FALSE,"Trial Balance"}</definedName>
    <definedName name="gggg" localSheetId="37" hidden="1">{"ex 12",#N/A,FALSE,"Trial Balance"}</definedName>
    <definedName name="gggg" localSheetId="40" hidden="1">{"ex 12",#N/A,FALSE,"Trial Balance"}</definedName>
    <definedName name="gggg" localSheetId="39" hidden="1">{"ex 12",#N/A,FALSE,"Trial Balance"}</definedName>
    <definedName name="gggg" localSheetId="55" hidden="1">{"ex 12",#N/A,FALSE,"Trial Balance"}</definedName>
    <definedName name="gggg" localSheetId="23" hidden="1">{"ex 12",#N/A,FALSE,"Trial Balance"}</definedName>
    <definedName name="gggg" localSheetId="22" hidden="1">{"ex 12",#N/A,FALSE,"Trial Balance"}</definedName>
    <definedName name="gggg" localSheetId="47" hidden="1">{"ex 12",#N/A,FALSE,"Trial Balance"}</definedName>
    <definedName name="gggg" localSheetId="31" hidden="1">{"ex 12",#N/A,FALSE,"Trial Balance"}</definedName>
    <definedName name="gggg" localSheetId="35" hidden="1">{"ex 12",#N/A,FALSE,"Trial Balance"}</definedName>
    <definedName name="gggg" localSheetId="34" hidden="1">{"ex 12",#N/A,FALSE,"Trial Balance"}</definedName>
    <definedName name="gggg" localSheetId="36" hidden="1">{"ex 12",#N/A,FALSE,"Trial Balance"}</definedName>
    <definedName name="gggg" localSheetId="33" hidden="1">{"ex 12",#N/A,FALSE,"Trial Balance"}</definedName>
    <definedName name="gggg" localSheetId="15" hidden="1">{"ex 12",#N/A,FALSE,"Trial Balance"}</definedName>
    <definedName name="gggg" hidden="1">{"ex 12",#N/A,FALSE,"Trial Balance"}</definedName>
    <definedName name="GH" localSheetId="18" hidden="1">{"Monthly Detail",#N/A,TRUE,"input1";"Quarterly Detail",#N/A,TRUE,"input1";"Full Year Compare",#N/A,TRUE,"input1";"Monthly Compare",#N/A,TRUE,"input1"}</definedName>
    <definedName name="GH" localSheetId="5" hidden="1">{"Monthly Detail",#N/A,TRUE,"input1";"Quarterly Detail",#N/A,TRUE,"input1";"Full Year Compare",#N/A,TRUE,"input1";"Monthly Compare",#N/A,TRUE,"input1"}</definedName>
    <definedName name="GH" localSheetId="57" hidden="1">{"Monthly Detail",#N/A,TRUE,"input1";"Quarterly Detail",#N/A,TRUE,"input1";"Full Year Compare",#N/A,TRUE,"input1";"Monthly Compare",#N/A,TRUE,"input1"}</definedName>
    <definedName name="GH" localSheetId="26" hidden="1">{"Monthly Detail",#N/A,TRUE,"input1";"Quarterly Detail",#N/A,TRUE,"input1";"Full Year Compare",#N/A,TRUE,"input1";"Monthly Compare",#N/A,TRUE,"input1"}</definedName>
    <definedName name="GH" localSheetId="40" hidden="1">{"Monthly Detail",#N/A,TRUE,"input1";"Quarterly Detail",#N/A,TRUE,"input1";"Full Year Compare",#N/A,TRUE,"input1";"Monthly Compare",#N/A,TRUE,"input1"}</definedName>
    <definedName name="GH" localSheetId="23" hidden="1">{"Monthly Detail",#N/A,TRUE,"input1";"Quarterly Detail",#N/A,TRUE,"input1";"Full Year Compare",#N/A,TRUE,"input1";"Monthly Compare",#N/A,TRUE,"input1"}</definedName>
    <definedName name="GH" localSheetId="34"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18" hidden="1">{"Monthly Detail",#N/A,TRUE,"input1";"Quarterly Detail",#N/A,TRUE,"input1";"Full Year Compare",#N/A,TRUE,"input1";"Monthly Compare",#N/A,TRUE,"input1"}</definedName>
    <definedName name="GHG" localSheetId="5" hidden="1">{"Monthly Detail",#N/A,TRUE,"input1";"Quarterly Detail",#N/A,TRUE,"input1";"Full Year Compare",#N/A,TRUE,"input1";"Monthly Compare",#N/A,TRUE,"input1"}</definedName>
    <definedName name="GHG" localSheetId="57" hidden="1">{"Monthly Detail",#N/A,TRUE,"input1";"Quarterly Detail",#N/A,TRUE,"input1";"Full Year Compare",#N/A,TRUE,"input1";"Monthly Compare",#N/A,TRUE,"input1"}</definedName>
    <definedName name="GHG" localSheetId="26" hidden="1">{"Monthly Detail",#N/A,TRUE,"input1";"Quarterly Detail",#N/A,TRUE,"input1";"Full Year Compare",#N/A,TRUE,"input1";"Monthly Compare",#N/A,TRUE,"input1"}</definedName>
    <definedName name="GHG" localSheetId="40" hidden="1">{"Monthly Detail",#N/A,TRUE,"input1";"Quarterly Detail",#N/A,TRUE,"input1";"Full Year Compare",#N/A,TRUE,"input1";"Monthly Compare",#N/A,TRUE,"input1"}</definedName>
    <definedName name="GHG" localSheetId="23" hidden="1">{"Monthly Detail",#N/A,TRUE,"input1";"Quarterly Detail",#N/A,TRUE,"input1";"Full Year Compare",#N/A,TRUE,"input1";"Monthly Compare",#N/A,TRUE,"input1"}</definedName>
    <definedName name="GHG" localSheetId="34"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18" hidden="1">{"Monthly Detail",#N/A,TRUE,"input1";"Quarterly Detail",#N/A,TRUE,"input1";"Full Year Compare",#N/A,TRUE,"input1";"Monthly Compare",#N/A,TRUE,"input1"}</definedName>
    <definedName name="ghhh" localSheetId="5" hidden="1">{"Monthly Detail",#N/A,TRUE,"input1";"Quarterly Detail",#N/A,TRUE,"input1";"Full Year Compare",#N/A,TRUE,"input1";"Monthly Compare",#N/A,TRUE,"input1"}</definedName>
    <definedName name="ghhh" localSheetId="57" hidden="1">{"Monthly Detail",#N/A,TRUE,"input1";"Quarterly Detail",#N/A,TRUE,"input1";"Full Year Compare",#N/A,TRUE,"input1";"Monthly Compare",#N/A,TRUE,"input1"}</definedName>
    <definedName name="ghhh" localSheetId="26" hidden="1">{"Monthly Detail",#N/A,TRUE,"input1";"Quarterly Detail",#N/A,TRUE,"input1";"Full Year Compare",#N/A,TRUE,"input1";"Monthly Compare",#N/A,TRUE,"input1"}</definedName>
    <definedName name="ghhh" localSheetId="40" hidden="1">{"Monthly Detail",#N/A,TRUE,"input1";"Quarterly Detail",#N/A,TRUE,"input1";"Full Year Compare",#N/A,TRUE,"input1";"Monthly Compare",#N/A,TRUE,"input1"}</definedName>
    <definedName name="ghhh" localSheetId="23" hidden="1">{"Monthly Detail",#N/A,TRUE,"input1";"Quarterly Detail",#N/A,TRUE,"input1";"Full Year Compare",#N/A,TRUE,"input1";"Monthly Compare",#N/A,TRUE,"input1"}</definedName>
    <definedName name="ghhh" localSheetId="34"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18" hidden="1">{"Monthly Detail",#N/A,TRUE,"input1";"Quarterly Detail",#N/A,TRUE,"input1";"Full Year Compare",#N/A,TRUE,"input1";"Monthly Compare",#N/A,TRUE,"input1"}</definedName>
    <definedName name="ghj" localSheetId="5" hidden="1">{"Monthly Detail",#N/A,TRUE,"input1";"Quarterly Detail",#N/A,TRUE,"input1";"Full Year Compare",#N/A,TRUE,"input1";"Monthly Compare",#N/A,TRUE,"input1"}</definedName>
    <definedName name="ghj" localSheetId="57" hidden="1">{"Monthly Detail",#N/A,TRUE,"input1";"Quarterly Detail",#N/A,TRUE,"input1";"Full Year Compare",#N/A,TRUE,"input1";"Monthly Compare",#N/A,TRUE,"input1"}</definedName>
    <definedName name="ghj" localSheetId="26" hidden="1">{"Monthly Detail",#N/A,TRUE,"input1";"Quarterly Detail",#N/A,TRUE,"input1";"Full Year Compare",#N/A,TRUE,"input1";"Monthly Compare",#N/A,TRUE,"input1"}</definedName>
    <definedName name="ghj" localSheetId="40" hidden="1">{"Monthly Detail",#N/A,TRUE,"input1";"Quarterly Detail",#N/A,TRUE,"input1";"Full Year Compare",#N/A,TRUE,"input1";"Monthly Compare",#N/A,TRUE,"input1"}</definedName>
    <definedName name="ghj" localSheetId="23" hidden="1">{"Monthly Detail",#N/A,TRUE,"input1";"Quarterly Detail",#N/A,TRUE,"input1";"Full Year Compare",#N/A,TRUE,"input1";"Monthly Compare",#N/A,TRUE,"input1"}</definedName>
    <definedName name="ghj" localSheetId="34"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18" hidden="1">[0]!Header1-1 &amp; "." &amp; MAX(1,COUNTA(INDEX(#REF!,MATCH([0]!Header1-1,#REF!,FALSE)):#REF!))</definedName>
    <definedName name="Header2" localSheetId="5" hidden="1">[0]!Header1-1 &amp; "." &amp; MAX(1,COUNTA(INDEX(#REF!,MATCH([0]!Header1-1,#REF!,FALSE)):#REF!))</definedName>
    <definedName name="Header2" localSheetId="57" hidden="1">[0]!Header1-1 &amp; "." &amp; MAX(1,COUNTA(INDEX(#REF!,MATCH([0]!Header1-1,#REF!,FALSE)):#REF!))</definedName>
    <definedName name="Header2" localSheetId="26" hidden="1">[0]!Header1-1 &amp; "." &amp; MAX(1,COUNTA(INDEX(#REF!,MATCH([0]!Header1-1,#REF!,FALSE)):#REF!))</definedName>
    <definedName name="Header2" localSheetId="40" hidden="1">[0]!Header1-1 &amp; "." &amp; MAX(1,COUNTA(INDEX(#REF!,MATCH([0]!Header1-1,#REF!,FALSE)):#REF!))</definedName>
    <definedName name="Header2" localSheetId="23" hidden="1">[0]!Header1-1 &amp; "." &amp; MAX(1,COUNTA(INDEX(#REF!,MATCH([0]!Header1-1,#REF!,FALSE)):#REF!))</definedName>
    <definedName name="Header2" localSheetId="34" hidden="1">[0]!Header1-1 &amp; "." &amp; MAX(1,COUNTA(INDEX(#REF!,MATCH([0]!Header1-1,#REF!,FALSE)):#REF!))</definedName>
    <definedName name="Header2" hidden="1">[0]!Header1-1 &amp; "." &amp; MAX(1,COUNTA(INDEX(#REF!,MATCH([0]!Header1-1,#REF!,FALSE)):#REF!))</definedName>
    <definedName name="Header3" localSheetId="18" hidden="1">[0]!Header1-1 &amp; "." &amp; MAX(1,COUNTA(INDEX(#REF!,MATCH([0]!Header1-1,#REF!,FALSE)):#REF!))</definedName>
    <definedName name="Header3" localSheetId="5" hidden="1">[0]!Header1-1 &amp; "." &amp; MAX(1,COUNTA(INDEX(#REF!,MATCH([0]!Header1-1,#REF!,FALSE)):#REF!))</definedName>
    <definedName name="Header3" localSheetId="57" hidden="1">[0]!Header1-1 &amp; "." &amp; MAX(1,COUNTA(INDEX(#REF!,MATCH([0]!Header1-1,#REF!,FALSE)):#REF!))</definedName>
    <definedName name="Header3" localSheetId="26" hidden="1">[0]!Header1-1 &amp; "." &amp; MAX(1,COUNTA(INDEX(#REF!,MATCH([0]!Header1-1,#REF!,FALSE)):#REF!))</definedName>
    <definedName name="Header3" localSheetId="40" hidden="1">[0]!Header1-1 &amp; "." &amp; MAX(1,COUNTA(INDEX(#REF!,MATCH([0]!Header1-1,#REF!,FALSE)):#REF!))</definedName>
    <definedName name="Header3" localSheetId="23" hidden="1">[0]!Header1-1 &amp; "." &amp; MAX(1,COUNTA(INDEX(#REF!,MATCH([0]!Header1-1,#REF!,FALSE)):#REF!))</definedName>
    <definedName name="Header3" localSheetId="34" hidden="1">[0]!Header1-1 &amp; "." &amp; MAX(1,COUNTA(INDEX(#REF!,MATCH([0]!Header1-1,#REF!,FALSE)):#REF!))</definedName>
    <definedName name="Header3" hidden="1">[0]!Header1-1 &amp; "." &amp; MAX(1,COUNTA(INDEX(#REF!,MATCH([0]!Header1-1,#REF!,FALSE)):#REF!))</definedName>
    <definedName name="HH" localSheetId="18" hidden="1">{"Monthly Detail",#N/A,TRUE,"input1";"Quarterly Detail",#N/A,TRUE,"input1";"Full Year Compare",#N/A,TRUE,"input1";"Monthly Compare",#N/A,TRUE,"input1"}</definedName>
    <definedName name="HH" localSheetId="5" hidden="1">{"Monthly Detail",#N/A,TRUE,"input1";"Quarterly Detail",#N/A,TRUE,"input1";"Full Year Compare",#N/A,TRUE,"input1";"Monthly Compare",#N/A,TRUE,"input1"}</definedName>
    <definedName name="HH" localSheetId="57" hidden="1">{"Monthly Detail",#N/A,TRUE,"input1";"Quarterly Detail",#N/A,TRUE,"input1";"Full Year Compare",#N/A,TRUE,"input1";"Monthly Compare",#N/A,TRUE,"input1"}</definedName>
    <definedName name="HH" localSheetId="26" hidden="1">{"Monthly Detail",#N/A,TRUE,"input1";"Quarterly Detail",#N/A,TRUE,"input1";"Full Year Compare",#N/A,TRUE,"input1";"Monthly Compare",#N/A,TRUE,"input1"}</definedName>
    <definedName name="HH" localSheetId="40" hidden="1">{"Monthly Detail",#N/A,TRUE,"input1";"Quarterly Detail",#N/A,TRUE,"input1";"Full Year Compare",#N/A,TRUE,"input1";"Monthly Compare",#N/A,TRUE,"input1"}</definedName>
    <definedName name="HH" localSheetId="23" hidden="1">{"Monthly Detail",#N/A,TRUE,"input1";"Quarterly Detail",#N/A,TRUE,"input1";"Full Year Compare",#N/A,TRUE,"input1";"Monthly Compare",#N/A,TRUE,"input1"}</definedName>
    <definedName name="HH" localSheetId="34"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18" hidden="1">{"Monthly Detail",#N/A,TRUE,"input1";"Quarterly Detail",#N/A,TRUE,"input1";"Full Year Compare",#N/A,TRUE,"input1";"Monthly Compare",#N/A,TRUE,"input1"}</definedName>
    <definedName name="hhh" localSheetId="5" hidden="1">{"Monthly Detail",#N/A,TRUE,"input1";"Quarterly Detail",#N/A,TRUE,"input1";"Full Year Compare",#N/A,TRUE,"input1";"Monthly Compare",#N/A,TRUE,"input1"}</definedName>
    <definedName name="hhh" localSheetId="57" hidden="1">{"Monthly Detail",#N/A,TRUE,"input1";"Quarterly Detail",#N/A,TRUE,"input1";"Full Year Compare",#N/A,TRUE,"input1";"Monthly Compare",#N/A,TRUE,"input1"}</definedName>
    <definedName name="hhh" localSheetId="26" hidden="1">{"Monthly Detail",#N/A,TRUE,"input1";"Quarterly Detail",#N/A,TRUE,"input1";"Full Year Compare",#N/A,TRUE,"input1";"Monthly Compare",#N/A,TRUE,"input1"}</definedName>
    <definedName name="hhh" localSheetId="40" hidden="1">{"Monthly Detail",#N/A,TRUE,"input1";"Quarterly Detail",#N/A,TRUE,"input1";"Full Year Compare",#N/A,TRUE,"input1";"Monthly Compare",#N/A,TRUE,"input1"}</definedName>
    <definedName name="hhh" localSheetId="23" hidden="1">{"Monthly Detail",#N/A,TRUE,"input1";"Quarterly Detail",#N/A,TRUE,"input1";"Full Year Compare",#N/A,TRUE,"input1";"Monthly Compare",#N/A,TRUE,"input1"}</definedName>
    <definedName name="hhh" localSheetId="34"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18" hidden="1">{"Monthly Detail",#N/A,TRUE,"input1";"Quarterly Detail",#N/A,TRUE,"input1";"Full Year Compare",#N/A,TRUE,"input1";"Monthly Compare",#N/A,TRUE,"input1"}</definedName>
    <definedName name="HHHH" localSheetId="5" hidden="1">{"Monthly Detail",#N/A,TRUE,"input1";"Quarterly Detail",#N/A,TRUE,"input1";"Full Year Compare",#N/A,TRUE,"input1";"Monthly Compare",#N/A,TRUE,"input1"}</definedName>
    <definedName name="HHHH" localSheetId="57" hidden="1">{"Monthly Detail",#N/A,TRUE,"input1";"Quarterly Detail",#N/A,TRUE,"input1";"Full Year Compare",#N/A,TRUE,"input1";"Monthly Compare",#N/A,TRUE,"input1"}</definedName>
    <definedName name="HHHH" localSheetId="26" hidden="1">{"Monthly Detail",#N/A,TRUE,"input1";"Quarterly Detail",#N/A,TRUE,"input1";"Full Year Compare",#N/A,TRUE,"input1";"Monthly Compare",#N/A,TRUE,"input1"}</definedName>
    <definedName name="HHHH" localSheetId="40" hidden="1">{"Monthly Detail",#N/A,TRUE,"input1";"Quarterly Detail",#N/A,TRUE,"input1";"Full Year Compare",#N/A,TRUE,"input1";"Monthly Compare",#N/A,TRUE,"input1"}</definedName>
    <definedName name="HHHH" localSheetId="23" hidden="1">{"Monthly Detail",#N/A,TRUE,"input1";"Quarterly Detail",#N/A,TRUE,"input1";"Full Year Compare",#N/A,TRUE,"input1";"Monthly Compare",#N/A,TRUE,"input1"}</definedName>
    <definedName name="HHHH" localSheetId="34"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18" hidden="1">{"Monthly Detail",#N/A,TRUE,"input1";"Quarterly Detail",#N/A,TRUE,"input1";"Full Year Compare",#N/A,TRUE,"input1";"Monthly Compare",#N/A,TRUE,"input1"}</definedName>
    <definedName name="ins" localSheetId="5" hidden="1">{"Monthly Detail",#N/A,TRUE,"input1";"Quarterly Detail",#N/A,TRUE,"input1";"Full Year Compare",#N/A,TRUE,"input1";"Monthly Compare",#N/A,TRUE,"input1"}</definedName>
    <definedName name="ins" localSheetId="57" hidden="1">{"Monthly Detail",#N/A,TRUE,"input1";"Quarterly Detail",#N/A,TRUE,"input1";"Full Year Compare",#N/A,TRUE,"input1";"Monthly Compare",#N/A,TRUE,"input1"}</definedName>
    <definedName name="ins" localSheetId="26" hidden="1">{"Monthly Detail",#N/A,TRUE,"input1";"Quarterly Detail",#N/A,TRUE,"input1";"Full Year Compare",#N/A,TRUE,"input1";"Monthly Compare",#N/A,TRUE,"input1"}</definedName>
    <definedName name="ins" localSheetId="40" hidden="1">{"Monthly Detail",#N/A,TRUE,"input1";"Quarterly Detail",#N/A,TRUE,"input1";"Full Year Compare",#N/A,TRUE,"input1";"Monthly Compare",#N/A,TRUE,"input1"}</definedName>
    <definedName name="ins" localSheetId="23" hidden="1">{"Monthly Detail",#N/A,TRUE,"input1";"Quarterly Detail",#N/A,TRUE,"input1";"Full Year Compare",#N/A,TRUE,"input1";"Monthly Compare",#N/A,TRUE,"input1"}</definedName>
    <definedName name="ins" localSheetId="34"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18" hidden="1">{"Monthly Detail",#N/A,TRUE,"input1";"Quarterly Detail",#N/A,TRUE,"input1";"Full Year Compare",#N/A,TRUE,"input1";"Monthly Compare",#N/A,TRUE,"input1"}</definedName>
    <definedName name="insur" localSheetId="5" hidden="1">{"Monthly Detail",#N/A,TRUE,"input1";"Quarterly Detail",#N/A,TRUE,"input1";"Full Year Compare",#N/A,TRUE,"input1";"Monthly Compare",#N/A,TRUE,"input1"}</definedName>
    <definedName name="insur" localSheetId="57" hidden="1">{"Monthly Detail",#N/A,TRUE,"input1";"Quarterly Detail",#N/A,TRUE,"input1";"Full Year Compare",#N/A,TRUE,"input1";"Monthly Compare",#N/A,TRUE,"input1"}</definedName>
    <definedName name="insur" localSheetId="26" hidden="1">{"Monthly Detail",#N/A,TRUE,"input1";"Quarterly Detail",#N/A,TRUE,"input1";"Full Year Compare",#N/A,TRUE,"input1";"Monthly Compare",#N/A,TRUE,"input1"}</definedName>
    <definedName name="insur" localSheetId="40" hidden="1">{"Monthly Detail",#N/A,TRUE,"input1";"Quarterly Detail",#N/A,TRUE,"input1";"Full Year Compare",#N/A,TRUE,"input1";"Monthly Compare",#N/A,TRUE,"input1"}</definedName>
    <definedName name="insur" localSheetId="23" hidden="1">{"Monthly Detail",#N/A,TRUE,"input1";"Quarterly Detail",#N/A,TRUE,"input1";"Full Year Compare",#N/A,TRUE,"input1";"Monthly Compare",#N/A,TRUE,"input1"}</definedName>
    <definedName name="insur" localSheetId="34"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57"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18" hidden="1">{"Monthly Detail",#N/A,TRUE,"input1";"Quarterly Detail",#N/A,TRUE,"input1";"Full Year Compare",#N/A,TRUE,"input1";"Monthly Compare",#N/A,TRUE,"input1"}</definedName>
    <definedName name="issura" localSheetId="5" hidden="1">{"Monthly Detail",#N/A,TRUE,"input1";"Quarterly Detail",#N/A,TRUE,"input1";"Full Year Compare",#N/A,TRUE,"input1";"Monthly Compare",#N/A,TRUE,"input1"}</definedName>
    <definedName name="issura" localSheetId="57" hidden="1">{"Monthly Detail",#N/A,TRUE,"input1";"Quarterly Detail",#N/A,TRUE,"input1";"Full Year Compare",#N/A,TRUE,"input1";"Monthly Compare",#N/A,TRUE,"input1"}</definedName>
    <definedName name="issura" localSheetId="26" hidden="1">{"Monthly Detail",#N/A,TRUE,"input1";"Quarterly Detail",#N/A,TRUE,"input1";"Full Year Compare",#N/A,TRUE,"input1";"Monthly Compare",#N/A,TRUE,"input1"}</definedName>
    <definedName name="issura" localSheetId="40" hidden="1">{"Monthly Detail",#N/A,TRUE,"input1";"Quarterly Detail",#N/A,TRUE,"input1";"Full Year Compare",#N/A,TRUE,"input1";"Monthly Compare",#N/A,TRUE,"input1"}</definedName>
    <definedName name="issura" localSheetId="23" hidden="1">{"Monthly Detail",#N/A,TRUE,"input1";"Quarterly Detail",#N/A,TRUE,"input1";"Full Year Compare",#N/A,TRUE,"input1";"Monthly Compare",#N/A,TRUE,"input1"}</definedName>
    <definedName name="issura" localSheetId="34"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localSheetId="18" hidden="1">#REF!</definedName>
    <definedName name="jbfdwJGFWkfkFB.afs" localSheetId="8" hidden="1">#REF!</definedName>
    <definedName name="jbfdwJGFWkfkFB.afs" localSheetId="5" hidden="1">#REF!</definedName>
    <definedName name="jbfdwJGFWkfkFB.afs" localSheetId="26" hidden="1">#REF!</definedName>
    <definedName name="jbfdwJGFWkfkFB.afs" localSheetId="40" hidden="1">#REF!</definedName>
    <definedName name="jbfdwJGFWkfkFB.afs" localSheetId="23" hidden="1">#REF!</definedName>
    <definedName name="jbfdwJGFWkfkFB.afs" localSheetId="35" hidden="1">#REF!</definedName>
    <definedName name="jbfdwJGFWkfkFB.afs" localSheetId="34"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jk" localSheetId="18" hidden="1">{"Monthly Detail",#N/A,TRUE,"input1";"Quarterly Detail",#N/A,TRUE,"input1";"Full Year Compare",#N/A,TRUE,"input1";"Monthly Compare",#N/A,TRUE,"input1"}</definedName>
    <definedName name="jk" localSheetId="5" hidden="1">{"Monthly Detail",#N/A,TRUE,"input1";"Quarterly Detail",#N/A,TRUE,"input1";"Full Year Compare",#N/A,TRUE,"input1";"Monthly Compare",#N/A,TRUE,"input1"}</definedName>
    <definedName name="jk" localSheetId="57" hidden="1">{"Monthly Detail",#N/A,TRUE,"input1";"Quarterly Detail",#N/A,TRUE,"input1";"Full Year Compare",#N/A,TRUE,"input1";"Monthly Compare",#N/A,TRUE,"input1"}</definedName>
    <definedName name="jk" localSheetId="26" hidden="1">{"Monthly Detail",#N/A,TRUE,"input1";"Quarterly Detail",#N/A,TRUE,"input1";"Full Year Compare",#N/A,TRUE,"input1";"Monthly Compare",#N/A,TRUE,"input1"}</definedName>
    <definedName name="jk" localSheetId="40" hidden="1">{"Monthly Detail",#N/A,TRUE,"input1";"Quarterly Detail",#N/A,TRUE,"input1";"Full Year Compare",#N/A,TRUE,"input1";"Monthly Compare",#N/A,TRUE,"input1"}</definedName>
    <definedName name="jk" localSheetId="23" hidden="1">{"Monthly Detail",#N/A,TRUE,"input1";"Quarterly Detail",#N/A,TRUE,"input1";"Full Year Compare",#N/A,TRUE,"input1";"Monthly Compare",#N/A,TRUE,"input1"}</definedName>
    <definedName name="jk" localSheetId="34"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18" hidden="1">{"Monthly Detail",#N/A,TRUE,"input1";"Quarterly Detail",#N/A,TRUE,"input1";"Full Year Compare",#N/A,TRUE,"input1";"Monthly Compare",#N/A,TRUE,"input1"}</definedName>
    <definedName name="JM" localSheetId="5" hidden="1">{"Monthly Detail",#N/A,TRUE,"input1";"Quarterly Detail",#N/A,TRUE,"input1";"Full Year Compare",#N/A,TRUE,"input1";"Monthly Compare",#N/A,TRUE,"input1"}</definedName>
    <definedName name="JM" localSheetId="57" hidden="1">{"Monthly Detail",#N/A,TRUE,"input1";"Quarterly Detail",#N/A,TRUE,"input1";"Full Year Compare",#N/A,TRUE,"input1";"Monthly Compare",#N/A,TRUE,"input1"}</definedName>
    <definedName name="JM" localSheetId="26" hidden="1">{"Monthly Detail",#N/A,TRUE,"input1";"Quarterly Detail",#N/A,TRUE,"input1";"Full Year Compare",#N/A,TRUE,"input1";"Monthly Compare",#N/A,TRUE,"input1"}</definedName>
    <definedName name="JM" localSheetId="40" hidden="1">{"Monthly Detail",#N/A,TRUE,"input1";"Quarterly Detail",#N/A,TRUE,"input1";"Full Year Compare",#N/A,TRUE,"input1";"Monthly Compare",#N/A,TRUE,"input1"}</definedName>
    <definedName name="JM" localSheetId="23" hidden="1">{"Monthly Detail",#N/A,TRUE,"input1";"Quarterly Detail",#N/A,TRUE,"input1";"Full Year Compare",#N/A,TRUE,"input1";"Monthly Compare",#N/A,TRUE,"input1"}</definedName>
    <definedName name="JM" localSheetId="34"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jm_1" hidden="1">{"Fixed",#N/A,FALSE,"Cost Alloc - Fixed";"Suppk",#N/A,FALSE,"Cost Alloc - Suppk";"Variable",#N/A,FALSE,"Cost Alloc - Variable";"Total",#N/A,FALSE,"Cost Alloc - Total"}</definedName>
    <definedName name="jmm" hidden="1">{"Expbyctr",#N/A,FALSE,"Exp by Ctr"}</definedName>
    <definedName name="jmm_1" hidden="1">{"Expbyctr",#N/A,FALSE,"Exp by Ctr"}</definedName>
    <definedName name="jmmm" hidden="1">{"Flash",#N/A,FALSE,"Flash Rpt";"expsumm",#N/A,FALSE,"Exp Summary";"ctr0090",#N/A,FALSE,"Queries";"products",#N/A,FALSE,"Queries";"totalexp",#N/A,FALSE,"Queries";"ubcinc",#N/A,FALSE,"Queries"}</definedName>
    <definedName name="jmmm_1" hidden="1">{"Flash",#N/A,FALSE,"Flash Rpt";"expsumm",#N/A,FALSE,"Exp Summary";"ctr0090",#N/A,FALSE,"Queries";"products",#N/A,FALSE,"Queries";"totalexp",#N/A,FALSE,"Queries";"ubcinc",#N/A,FALSE,"Queries"}</definedName>
    <definedName name="jmmmm" hidden="1">{"ctr0090",#N/A,FALSE,"Queries";"products",#N/A,FALSE,"Queries";"totalexp",#N/A,FALSE,"Queries";"ubcinc",#N/A,FALSE,"Queries"}</definedName>
    <definedName name="jmmmm_1" hidden="1">{"ctr0090",#N/A,FALSE,"Queries";"products",#N/A,FALSE,"Queries";"totalexp",#N/A,FALSE,"Queries";"ubcinc",#N/A,FALSE,"Queries"}</definedName>
    <definedName name="jmmmmmm" hidden="1">{"summary",#N/A,FALSE,"Summary";"check",#N/A,FALSE,"Summary";"lobs",#N/A,FALSE,"Summary";"entries",#N/A,FALSE,"Summary"}</definedName>
    <definedName name="jmmmmmm_1" hidden="1">{"summary",#N/A,FALSE,"Summary";"check",#N/A,FALSE,"Summary";"lobs",#N/A,FALSE,"Summary";"entries",#N/A,FALSE,"Summary"}</definedName>
    <definedName name="jmmmmmmm" hidden="1">{"trail",#N/A,FALSE,"Audit Trail"}</definedName>
    <definedName name="jmmmmmmm_1" hidden="1">{"trail",#N/A,FALSE,"Audit Trail"}</definedName>
    <definedName name="jmmmmmmmm" hidden="1">{"upld",#N/A,FALSE,"Upload"}</definedName>
    <definedName name="jmmmmmmmm_1" hidden="1">{"upld",#N/A,FALSE,"Upload"}</definedName>
    <definedName name="K2_WBEVMODE" hidden="1">0</definedName>
    <definedName name="KI" localSheetId="18" hidden="1">{"Monthly Detail",#N/A,TRUE,"input1";"Quarterly Detail",#N/A,TRUE,"input1";"Full Year Compare",#N/A,TRUE,"input1";"Monthly Compare",#N/A,TRUE,"input1"}</definedName>
    <definedName name="KI" localSheetId="5" hidden="1">{"Monthly Detail",#N/A,TRUE,"input1";"Quarterly Detail",#N/A,TRUE,"input1";"Full Year Compare",#N/A,TRUE,"input1";"Monthly Compare",#N/A,TRUE,"input1"}</definedName>
    <definedName name="KI" localSheetId="57" hidden="1">{"Monthly Detail",#N/A,TRUE,"input1";"Quarterly Detail",#N/A,TRUE,"input1";"Full Year Compare",#N/A,TRUE,"input1";"Monthly Compare",#N/A,TRUE,"input1"}</definedName>
    <definedName name="KI" localSheetId="26" hidden="1">{"Monthly Detail",#N/A,TRUE,"input1";"Quarterly Detail",#N/A,TRUE,"input1";"Full Year Compare",#N/A,TRUE,"input1";"Monthly Compare",#N/A,TRUE,"input1"}</definedName>
    <definedName name="KI" localSheetId="40" hidden="1">{"Monthly Detail",#N/A,TRUE,"input1";"Quarterly Detail",#N/A,TRUE,"input1";"Full Year Compare",#N/A,TRUE,"input1";"Monthly Compare",#N/A,TRUE,"input1"}</definedName>
    <definedName name="KI" localSheetId="23" hidden="1">{"Monthly Detail",#N/A,TRUE,"input1";"Quarterly Detail",#N/A,TRUE,"input1";"Full Year Compare",#N/A,TRUE,"input1";"Monthly Compare",#N/A,TRUE,"input1"}</definedName>
    <definedName name="KI" localSheetId="34"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18" hidden="1">{"Monthly Detail",#N/A,TRUE,"input1";"Quarterly Detail",#N/A,TRUE,"input1";"Full Year Compare",#N/A,TRUE,"input1";"Monthly Compare",#N/A,TRUE,"input1"}</definedName>
    <definedName name="letter" localSheetId="5" hidden="1">{"Monthly Detail",#N/A,TRUE,"input1";"Quarterly Detail",#N/A,TRUE,"input1";"Full Year Compare",#N/A,TRUE,"input1";"Monthly Compare",#N/A,TRUE,"input1"}</definedName>
    <definedName name="letter" localSheetId="57" hidden="1">{"Monthly Detail",#N/A,TRUE,"input1";"Quarterly Detail",#N/A,TRUE,"input1";"Full Year Compare",#N/A,TRUE,"input1";"Monthly Compare",#N/A,TRUE,"input1"}</definedName>
    <definedName name="letter" localSheetId="26" hidden="1">{"Monthly Detail",#N/A,TRUE,"input1";"Quarterly Detail",#N/A,TRUE,"input1";"Full Year Compare",#N/A,TRUE,"input1";"Monthly Compare",#N/A,TRUE,"input1"}</definedName>
    <definedName name="letter" localSheetId="40" hidden="1">{"Monthly Detail",#N/A,TRUE,"input1";"Quarterly Detail",#N/A,TRUE,"input1";"Full Year Compare",#N/A,TRUE,"input1";"Monthly Compare",#N/A,TRUE,"input1"}</definedName>
    <definedName name="letter" localSheetId="23" hidden="1">{"Monthly Detail",#N/A,TRUE,"input1";"Quarterly Detail",#N/A,TRUE,"input1";"Full Year Compare",#N/A,TRUE,"input1";"Monthly Compare",#N/A,TRUE,"input1"}</definedName>
    <definedName name="letter" localSheetId="34"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18" hidden="1">{"Monthly Detail",#N/A,TRUE,"input1";"Quarterly Detail",#N/A,TRUE,"input1";"Full Year Compare",#N/A,TRUE,"input1";"Monthly Compare",#N/A,TRUE,"input1"}</definedName>
    <definedName name="LH" localSheetId="5" hidden="1">{"Monthly Detail",#N/A,TRUE,"input1";"Quarterly Detail",#N/A,TRUE,"input1";"Full Year Compare",#N/A,TRUE,"input1";"Monthly Compare",#N/A,TRUE,"input1"}</definedName>
    <definedName name="LH" localSheetId="57" hidden="1">{"Monthly Detail",#N/A,TRUE,"input1";"Quarterly Detail",#N/A,TRUE,"input1";"Full Year Compare",#N/A,TRUE,"input1";"Monthly Compare",#N/A,TRUE,"input1"}</definedName>
    <definedName name="LH" localSheetId="26" hidden="1">{"Monthly Detail",#N/A,TRUE,"input1";"Quarterly Detail",#N/A,TRUE,"input1";"Full Year Compare",#N/A,TRUE,"input1";"Monthly Compare",#N/A,TRUE,"input1"}</definedName>
    <definedName name="LH" localSheetId="40" hidden="1">{"Monthly Detail",#N/A,TRUE,"input1";"Quarterly Detail",#N/A,TRUE,"input1";"Full Year Compare",#N/A,TRUE,"input1";"Monthly Compare",#N/A,TRUE,"input1"}</definedName>
    <definedName name="LH" localSheetId="23" hidden="1">{"Monthly Detail",#N/A,TRUE,"input1";"Quarterly Detail",#N/A,TRUE,"input1";"Full Year Compare",#N/A,TRUE,"input1";"Monthly Compare",#N/A,TRUE,"input1"}</definedName>
    <definedName name="LH" localSheetId="34"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18" hidden="1">{"Monthly Detail",#N/A,TRUE,"input1";"Quarterly Detail",#N/A,TRUE,"input1";"Full Year Compare",#N/A,TRUE,"input1";"Monthly Compare",#N/A,TRUE,"input1"}</definedName>
    <definedName name="lkghjfg" localSheetId="5" hidden="1">{"Monthly Detail",#N/A,TRUE,"input1";"Quarterly Detail",#N/A,TRUE,"input1";"Full Year Compare",#N/A,TRUE,"input1";"Monthly Compare",#N/A,TRUE,"input1"}</definedName>
    <definedName name="lkghjfg" localSheetId="57" hidden="1">{"Monthly Detail",#N/A,TRUE,"input1";"Quarterly Detail",#N/A,TRUE,"input1";"Full Year Compare",#N/A,TRUE,"input1";"Monthly Compare",#N/A,TRUE,"input1"}</definedName>
    <definedName name="lkghjfg" localSheetId="26" hidden="1">{"Monthly Detail",#N/A,TRUE,"input1";"Quarterly Detail",#N/A,TRUE,"input1";"Full Year Compare",#N/A,TRUE,"input1";"Monthly Compare",#N/A,TRUE,"input1"}</definedName>
    <definedName name="lkghjfg" localSheetId="40" hidden="1">{"Monthly Detail",#N/A,TRUE,"input1";"Quarterly Detail",#N/A,TRUE,"input1";"Full Year Compare",#N/A,TRUE,"input1";"Monthly Compare",#N/A,TRUE,"input1"}</definedName>
    <definedName name="lkghjfg" localSheetId="23" hidden="1">{"Monthly Detail",#N/A,TRUE,"input1";"Quarterly Detail",#N/A,TRUE,"input1";"Full Year Compare",#N/A,TRUE,"input1";"Monthly Compare",#N/A,TRUE,"input1"}</definedName>
    <definedName name="lkghjfg" localSheetId="34"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18" hidden="1">{"Monthly Detail",#N/A,TRUE,"input1";"Quarterly Detail",#N/A,TRUE,"input1";"Full Year Compare",#N/A,TRUE,"input1";"Monthly Compare",#N/A,TRUE,"input1"}</definedName>
    <definedName name="lllllll" localSheetId="5" hidden="1">{"Monthly Detail",#N/A,TRUE,"input1";"Quarterly Detail",#N/A,TRUE,"input1";"Full Year Compare",#N/A,TRUE,"input1";"Monthly Compare",#N/A,TRUE,"input1"}</definedName>
    <definedName name="lllllll" localSheetId="57" hidden="1">{"Monthly Detail",#N/A,TRUE,"input1";"Quarterly Detail",#N/A,TRUE,"input1";"Full Year Compare",#N/A,TRUE,"input1";"Monthly Compare",#N/A,TRUE,"input1"}</definedName>
    <definedName name="lllllll" localSheetId="26" hidden="1">{"Monthly Detail",#N/A,TRUE,"input1";"Quarterly Detail",#N/A,TRUE,"input1";"Full Year Compare",#N/A,TRUE,"input1";"Monthly Compare",#N/A,TRUE,"input1"}</definedName>
    <definedName name="lllllll" localSheetId="40" hidden="1">{"Monthly Detail",#N/A,TRUE,"input1";"Quarterly Detail",#N/A,TRUE,"input1";"Full Year Compare",#N/A,TRUE,"input1";"Monthly Compare",#N/A,TRUE,"input1"}</definedName>
    <definedName name="lllllll" localSheetId="23" hidden="1">{"Monthly Detail",#N/A,TRUE,"input1";"Quarterly Detail",#N/A,TRUE,"input1";"Full Year Compare",#N/A,TRUE,"input1";"Monthly Compare",#N/A,TRUE,"input1"}</definedName>
    <definedName name="lllllll" localSheetId="34"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18" hidden="1">{"Monthly Detail",#N/A,TRUE,"input1";"Quarterly Detail",#N/A,TRUE,"input1";"Full Year Compare",#N/A,TRUE,"input1";"Monthly Compare",#N/A,TRUE,"input1"}</definedName>
    <definedName name="LO" localSheetId="5" hidden="1">{"Monthly Detail",#N/A,TRUE,"input1";"Quarterly Detail",#N/A,TRUE,"input1";"Full Year Compare",#N/A,TRUE,"input1";"Monthly Compare",#N/A,TRUE,"input1"}</definedName>
    <definedName name="LO" localSheetId="57" hidden="1">{"Monthly Detail",#N/A,TRUE,"input1";"Quarterly Detail",#N/A,TRUE,"input1";"Full Year Compare",#N/A,TRUE,"input1";"Monthly Compare",#N/A,TRUE,"input1"}</definedName>
    <definedName name="LO" localSheetId="26" hidden="1">{"Monthly Detail",#N/A,TRUE,"input1";"Quarterly Detail",#N/A,TRUE,"input1";"Full Year Compare",#N/A,TRUE,"input1";"Monthly Compare",#N/A,TRUE,"input1"}</definedName>
    <definedName name="LO" localSheetId="40" hidden="1">{"Monthly Detail",#N/A,TRUE,"input1";"Quarterly Detail",#N/A,TRUE,"input1";"Full Year Compare",#N/A,TRUE,"input1";"Monthly Compare",#N/A,TRUE,"input1"}</definedName>
    <definedName name="LO" localSheetId="23" hidden="1">{"Monthly Detail",#N/A,TRUE,"input1";"Quarterly Detail",#N/A,TRUE,"input1";"Full Year Compare",#N/A,TRUE,"input1";"Monthly Compare",#N/A,TRUE,"input1"}</definedName>
    <definedName name="LO" localSheetId="34"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18" hidden="1">{"Monthly Detail",#N/A,TRUE,"input1";"Quarterly Detail",#N/A,TRUE,"input1";"Full Year Compare",#N/A,TRUE,"input1";"Monthly Compare",#N/A,TRUE,"input1"}</definedName>
    <definedName name="lskdi" localSheetId="5" hidden="1">{"Monthly Detail",#N/A,TRUE,"input1";"Quarterly Detail",#N/A,TRUE,"input1";"Full Year Compare",#N/A,TRUE,"input1";"Monthly Compare",#N/A,TRUE,"input1"}</definedName>
    <definedName name="lskdi" localSheetId="57" hidden="1">{"Monthly Detail",#N/A,TRUE,"input1";"Quarterly Detail",#N/A,TRUE,"input1";"Full Year Compare",#N/A,TRUE,"input1";"Monthly Compare",#N/A,TRUE,"input1"}</definedName>
    <definedName name="lskdi" localSheetId="26" hidden="1">{"Monthly Detail",#N/A,TRUE,"input1";"Quarterly Detail",#N/A,TRUE,"input1";"Full Year Compare",#N/A,TRUE,"input1";"Monthly Compare",#N/A,TRUE,"input1"}</definedName>
    <definedName name="lskdi" localSheetId="40" hidden="1">{"Monthly Detail",#N/A,TRUE,"input1";"Quarterly Detail",#N/A,TRUE,"input1";"Full Year Compare",#N/A,TRUE,"input1";"Monthly Compare",#N/A,TRUE,"input1"}</definedName>
    <definedName name="lskdi" localSheetId="23" hidden="1">{"Monthly Detail",#N/A,TRUE,"input1";"Quarterly Detail",#N/A,TRUE,"input1";"Full Year Compare",#N/A,TRUE,"input1";"Monthly Compare",#N/A,TRUE,"input1"}</definedName>
    <definedName name="lskdi" localSheetId="34"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18" hidden="1">{"Monthly Detail",#N/A,TRUE,"input1";"Quarterly Detail",#N/A,TRUE,"input1";"Full Year Compare",#N/A,TRUE,"input1";"Monthly Compare",#N/A,TRUE,"input1"}</definedName>
    <definedName name="Melinda" localSheetId="5" hidden="1">{"Monthly Detail",#N/A,TRUE,"input1";"Quarterly Detail",#N/A,TRUE,"input1";"Full Year Compare",#N/A,TRUE,"input1";"Monthly Compare",#N/A,TRUE,"input1"}</definedName>
    <definedName name="Melinda" localSheetId="57" hidden="1">{"Monthly Detail",#N/A,TRUE,"input1";"Quarterly Detail",#N/A,TRUE,"input1";"Full Year Compare",#N/A,TRUE,"input1";"Monthly Compare",#N/A,TRUE,"input1"}</definedName>
    <definedName name="Melinda" localSheetId="26" hidden="1">{"Monthly Detail",#N/A,TRUE,"input1";"Quarterly Detail",#N/A,TRUE,"input1";"Full Year Compare",#N/A,TRUE,"input1";"Monthly Compare",#N/A,TRUE,"input1"}</definedName>
    <definedName name="Melinda" localSheetId="40" hidden="1">{"Monthly Detail",#N/A,TRUE,"input1";"Quarterly Detail",#N/A,TRUE,"input1";"Full Year Compare",#N/A,TRUE,"input1";"Monthly Compare",#N/A,TRUE,"input1"}</definedName>
    <definedName name="Melinda" localSheetId="23" hidden="1">{"Monthly Detail",#N/A,TRUE,"input1";"Quarterly Detail",#N/A,TRUE,"input1";"Full Year Compare",#N/A,TRUE,"input1";"Monthly Compare",#N/A,TRUE,"input1"}</definedName>
    <definedName name="Melinda" localSheetId="34"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18" hidden="1">{"Monthly Detail",#N/A,TRUE,"input1";"Quarterly Detail",#N/A,TRUE,"input1";"Full Year Compare",#N/A,TRUE,"input1";"Monthly Compare",#N/A,TRUE,"input1"}</definedName>
    <definedName name="MEM" localSheetId="5" hidden="1">{"Monthly Detail",#N/A,TRUE,"input1";"Quarterly Detail",#N/A,TRUE,"input1";"Full Year Compare",#N/A,TRUE,"input1";"Monthly Compare",#N/A,TRUE,"input1"}</definedName>
    <definedName name="MEM" localSheetId="57" hidden="1">{"Monthly Detail",#N/A,TRUE,"input1";"Quarterly Detail",#N/A,TRUE,"input1";"Full Year Compare",#N/A,TRUE,"input1";"Monthly Compare",#N/A,TRUE,"input1"}</definedName>
    <definedName name="MEM" localSheetId="26" hidden="1">{"Monthly Detail",#N/A,TRUE,"input1";"Quarterly Detail",#N/A,TRUE,"input1";"Full Year Compare",#N/A,TRUE,"input1";"Monthly Compare",#N/A,TRUE,"input1"}</definedName>
    <definedName name="MEM" localSheetId="40" hidden="1">{"Monthly Detail",#N/A,TRUE,"input1";"Quarterly Detail",#N/A,TRUE,"input1";"Full Year Compare",#N/A,TRUE,"input1";"Monthly Compare",#N/A,TRUE,"input1"}</definedName>
    <definedName name="MEM" localSheetId="23" hidden="1">{"Monthly Detail",#N/A,TRUE,"input1";"Quarterly Detail",#N/A,TRUE,"input1";"Full Year Compare",#N/A,TRUE,"input1";"Monthly Compare",#N/A,TRUE,"input1"}</definedName>
    <definedName name="MEM" localSheetId="34"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18" hidden="1">{"Monthly Detail",#N/A,TRUE,"input1";"Quarterly Detail",#N/A,TRUE,"input1";"Full Year Compare",#N/A,TRUE,"input1";"Monthly Compare",#N/A,TRUE,"input1"}</definedName>
    <definedName name="menmber" localSheetId="5" hidden="1">{"Monthly Detail",#N/A,TRUE,"input1";"Quarterly Detail",#N/A,TRUE,"input1";"Full Year Compare",#N/A,TRUE,"input1";"Monthly Compare",#N/A,TRUE,"input1"}</definedName>
    <definedName name="menmber" localSheetId="57" hidden="1">{"Monthly Detail",#N/A,TRUE,"input1";"Quarterly Detail",#N/A,TRUE,"input1";"Full Year Compare",#N/A,TRUE,"input1";"Monthly Compare",#N/A,TRUE,"input1"}</definedName>
    <definedName name="menmber" localSheetId="26" hidden="1">{"Monthly Detail",#N/A,TRUE,"input1";"Quarterly Detail",#N/A,TRUE,"input1";"Full Year Compare",#N/A,TRUE,"input1";"Monthly Compare",#N/A,TRUE,"input1"}</definedName>
    <definedName name="menmber" localSheetId="40" hidden="1">{"Monthly Detail",#N/A,TRUE,"input1";"Quarterly Detail",#N/A,TRUE,"input1";"Full Year Compare",#N/A,TRUE,"input1";"Monthly Compare",#N/A,TRUE,"input1"}</definedName>
    <definedName name="menmber" localSheetId="23" hidden="1">{"Monthly Detail",#N/A,TRUE,"input1";"Quarterly Detail",#N/A,TRUE,"input1";"Full Year Compare",#N/A,TRUE,"input1";"Monthly Compare",#N/A,TRUE,"input1"}</definedName>
    <definedName name="menmber" localSheetId="34"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18" hidden="1">{"Monthly Detail",#N/A,TRUE,"input1";"Quarterly Detail",#N/A,TRUE,"input1";"Full Year Compare",#N/A,TRUE,"input1";"Monthly Compare",#N/A,TRUE,"input1"}</definedName>
    <definedName name="MNB" localSheetId="5" hidden="1">{"Monthly Detail",#N/A,TRUE,"input1";"Quarterly Detail",#N/A,TRUE,"input1";"Full Year Compare",#N/A,TRUE,"input1";"Monthly Compare",#N/A,TRUE,"input1"}</definedName>
    <definedName name="MNB" localSheetId="57" hidden="1">{"Monthly Detail",#N/A,TRUE,"input1";"Quarterly Detail",#N/A,TRUE,"input1";"Full Year Compare",#N/A,TRUE,"input1";"Monthly Compare",#N/A,TRUE,"input1"}</definedName>
    <definedName name="MNB" localSheetId="26" hidden="1">{"Monthly Detail",#N/A,TRUE,"input1";"Quarterly Detail",#N/A,TRUE,"input1";"Full Year Compare",#N/A,TRUE,"input1";"Monthly Compare",#N/A,TRUE,"input1"}</definedName>
    <definedName name="MNB" localSheetId="40" hidden="1">{"Monthly Detail",#N/A,TRUE,"input1";"Quarterly Detail",#N/A,TRUE,"input1";"Full Year Compare",#N/A,TRUE,"input1";"Monthly Compare",#N/A,TRUE,"input1"}</definedName>
    <definedName name="MNB" localSheetId="23" hidden="1">{"Monthly Detail",#N/A,TRUE,"input1";"Quarterly Detail",#N/A,TRUE,"input1";"Full Year Compare",#N/A,TRUE,"input1";"Monthly Compare",#N/A,TRUE,"input1"}</definedName>
    <definedName name="MNB" localSheetId="34"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ew" hidden="1">{"print",#N/A,FALSE,"HEDGE11"}</definedName>
    <definedName name="nieuwsbulletin" localSheetId="18" hidden="1">{#N/A,#N/A,FALSE,"NB WP";#N/A,#N/A,FALSE,"NB SP";#N/A,#N/A,FALSE,"NB RR";#N/A,#N/A,FALSE,"NB DF";#N/A,#N/A,FALSE,"NB SPV"}</definedName>
    <definedName name="nieuwsbulletin" localSheetId="17" hidden="1">{#N/A,#N/A,FALSE,"NB WP";#N/A,#N/A,FALSE,"NB SP";#N/A,#N/A,FALSE,"NB RR";#N/A,#N/A,FALSE,"NB DF";#N/A,#N/A,FALSE,"NB SPV"}</definedName>
    <definedName name="nieuwsbulletin" localSheetId="8" hidden="1">{#N/A,#N/A,FALSE,"NB WP";#N/A,#N/A,FALSE,"NB SP";#N/A,#N/A,FALSE,"NB RR";#N/A,#N/A,FALSE,"NB DF";#N/A,#N/A,FALSE,"NB SPV"}</definedName>
    <definedName name="nieuwsbulletin" localSheetId="5" hidden="1">{#N/A,#N/A,FALSE,"NB WP";#N/A,#N/A,FALSE,"NB SP";#N/A,#N/A,FALSE,"NB RR";#N/A,#N/A,FALSE,"NB DF";#N/A,#N/A,FALSE,"NB SPV"}</definedName>
    <definedName name="nieuwsbulletin" localSheetId="57" hidden="1">{#N/A,#N/A,FALSE,"NB WP";#N/A,#N/A,FALSE,"NB SP";#N/A,#N/A,FALSE,"NB RR";#N/A,#N/A,FALSE,"NB DF";#N/A,#N/A,FALSE,"NB SPV"}</definedName>
    <definedName name="nieuwsbulletin" localSheetId="26" hidden="1">{#N/A,#N/A,FALSE,"NB WP";#N/A,#N/A,FALSE,"NB SP";#N/A,#N/A,FALSE,"NB RR";#N/A,#N/A,FALSE,"NB DF";#N/A,#N/A,FALSE,"NB SPV"}</definedName>
    <definedName name="nieuwsbulletin" localSheetId="25" hidden="1">{#N/A,#N/A,FALSE,"NB WP";#N/A,#N/A,FALSE,"NB SP";#N/A,#N/A,FALSE,"NB RR";#N/A,#N/A,FALSE,"NB DF";#N/A,#N/A,FALSE,"NB SPV"}</definedName>
    <definedName name="nieuwsbulletin" localSheetId="2" hidden="1">{#N/A,#N/A,FALSE,"NB WP";#N/A,#N/A,FALSE,"NB SP";#N/A,#N/A,FALSE,"NB RR";#N/A,#N/A,FALSE,"NB DF";#N/A,#N/A,FALSE,"NB SPV"}</definedName>
    <definedName name="nieuwsbulletin" localSheetId="40" hidden="1">{#N/A,#N/A,FALSE,"NB WP";#N/A,#N/A,FALSE,"NB SP";#N/A,#N/A,FALSE,"NB RR";#N/A,#N/A,FALSE,"NB DF";#N/A,#N/A,FALSE,"NB SPV"}</definedName>
    <definedName name="nieuwsbulletin" localSheetId="39" hidden="1">{#N/A,#N/A,FALSE,"NB WP";#N/A,#N/A,FALSE,"NB SP";#N/A,#N/A,FALSE,"NB RR";#N/A,#N/A,FALSE,"NB DF";#N/A,#N/A,FALSE,"NB SPV"}</definedName>
    <definedName name="nieuwsbulletin" localSheetId="23" hidden="1">{#N/A,#N/A,FALSE,"NB WP";#N/A,#N/A,FALSE,"NB SP";#N/A,#N/A,FALSE,"NB RR";#N/A,#N/A,FALSE,"NB DF";#N/A,#N/A,FALSE,"NB SPV"}</definedName>
    <definedName name="nieuwsbulletin" localSheetId="22" hidden="1">{#N/A,#N/A,FALSE,"NB WP";#N/A,#N/A,FALSE,"NB SP";#N/A,#N/A,FALSE,"NB RR";#N/A,#N/A,FALSE,"NB DF";#N/A,#N/A,FALSE,"NB SPV"}</definedName>
    <definedName name="nieuwsbulletin" localSheetId="35" hidden="1">{#N/A,#N/A,FALSE,"NB WP";#N/A,#N/A,FALSE,"NB SP";#N/A,#N/A,FALSE,"NB RR";#N/A,#N/A,FALSE,"NB DF";#N/A,#N/A,FALSE,"NB SPV"}</definedName>
    <definedName name="nieuwsbulletin" localSheetId="34" hidden="1">{#N/A,#N/A,FALSE,"NB WP";#N/A,#N/A,FALSE,"NB SP";#N/A,#N/A,FALSE,"NB RR";#N/A,#N/A,FALSE,"NB DF";#N/A,#N/A,FALSE,"NB SPV"}</definedName>
    <definedName name="nieuwsbulletin" localSheetId="36" hidden="1">{#N/A,#N/A,FALSE,"NB WP";#N/A,#N/A,FALSE,"NB SP";#N/A,#N/A,FALSE,"NB RR";#N/A,#N/A,FALSE,"NB DF";#N/A,#N/A,FALSE,"NB SPV"}</definedName>
    <definedName name="nieuwsbulletin" localSheetId="33"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localSheetId="18" hidden="1">#REF!</definedName>
    <definedName name="noname" localSheetId="8" hidden="1">#REF!</definedName>
    <definedName name="noname" localSheetId="5" hidden="1">#REF!</definedName>
    <definedName name="noname" localSheetId="26" hidden="1">#REF!</definedName>
    <definedName name="noname" localSheetId="40" hidden="1">#REF!</definedName>
    <definedName name="noname" localSheetId="23" hidden="1">#REF!</definedName>
    <definedName name="noname" localSheetId="35" hidden="1">#REF!</definedName>
    <definedName name="noname" localSheetId="34" hidden="1">#REF!</definedName>
    <definedName name="noname" localSheetId="36" hidden="1">#REF!</definedName>
    <definedName name="noname" hidden="1">#REF!</definedName>
    <definedName name="novem" localSheetId="18" hidden="1">{"Monthly Detail",#N/A,TRUE,"input1";"Quarterly Detail",#N/A,TRUE,"input1";"Full Year Compare",#N/A,TRUE,"input1";"Monthly Compare",#N/A,TRUE,"input1"}</definedName>
    <definedName name="novem" localSheetId="5" hidden="1">{"Monthly Detail",#N/A,TRUE,"input1";"Quarterly Detail",#N/A,TRUE,"input1";"Full Year Compare",#N/A,TRUE,"input1";"Monthly Compare",#N/A,TRUE,"input1"}</definedName>
    <definedName name="novem" localSheetId="57" hidden="1">{"Monthly Detail",#N/A,TRUE,"input1";"Quarterly Detail",#N/A,TRUE,"input1";"Full Year Compare",#N/A,TRUE,"input1";"Monthly Compare",#N/A,TRUE,"input1"}</definedName>
    <definedName name="novem" localSheetId="26" hidden="1">{"Monthly Detail",#N/A,TRUE,"input1";"Quarterly Detail",#N/A,TRUE,"input1";"Full Year Compare",#N/A,TRUE,"input1";"Monthly Compare",#N/A,TRUE,"input1"}</definedName>
    <definedName name="novem" localSheetId="40" hidden="1">{"Monthly Detail",#N/A,TRUE,"input1";"Quarterly Detail",#N/A,TRUE,"input1";"Full Year Compare",#N/A,TRUE,"input1";"Monthly Compare",#N/A,TRUE,"input1"}</definedName>
    <definedName name="novem" localSheetId="23" hidden="1">{"Monthly Detail",#N/A,TRUE,"input1";"Quarterly Detail",#N/A,TRUE,"input1";"Full Year Compare",#N/A,TRUE,"input1";"Monthly Compare",#N/A,TRUE,"input1"}</definedName>
    <definedName name="novem" localSheetId="34"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localSheetId="18" hidden="1">#REF!</definedName>
    <definedName name="ok" localSheetId="17" hidden="1">#REF!</definedName>
    <definedName name="ok" localSheetId="8" hidden="1">#REF!</definedName>
    <definedName name="ok" localSheetId="5" hidden="1">#REF!</definedName>
    <definedName name="ok" localSheetId="26" hidden="1">#REF!</definedName>
    <definedName name="ok" localSheetId="25" hidden="1">#REF!</definedName>
    <definedName name="ok" localSheetId="2" hidden="1">#REF!</definedName>
    <definedName name="ok" localSheetId="40" hidden="1">#REF!</definedName>
    <definedName name="ok" localSheetId="39" hidden="1">#REF!</definedName>
    <definedName name="ok" localSheetId="23" hidden="1">#REF!</definedName>
    <definedName name="ok" localSheetId="22" hidden="1">#REF!</definedName>
    <definedName name="ok" localSheetId="35" hidden="1">#REF!</definedName>
    <definedName name="ok" localSheetId="34" hidden="1">#REF!</definedName>
    <definedName name="ok" localSheetId="36" hidden="1">#REF!</definedName>
    <definedName name="ok" localSheetId="33" hidden="1">#REF!</definedName>
    <definedName name="ok" hidden="1">#REF!</definedName>
    <definedName name="p" localSheetId="8" hidden="1">#REF!</definedName>
    <definedName name="p" localSheetId="35" hidden="1">#REF!</definedName>
    <definedName name="p" localSheetId="36" hidden="1">#REF!</definedName>
    <definedName name="p" hidden="1">#REF!</definedName>
    <definedName name="Pal_Workbook_GUID" hidden="1">"JHNIAYYPSHQMFIXA6DYRDK3M"</definedName>
    <definedName name="planalloc3_10" localSheetId="18" hidden="1">{"Monthly Detail",#N/A,TRUE,"input1";"Quarterly Detail",#N/A,TRUE,"input1";"Full Year Compare",#N/A,TRUE,"input1";"Monthly Compare",#N/A,TRUE,"input1"}</definedName>
    <definedName name="planalloc3_10" localSheetId="5" hidden="1">{"Monthly Detail",#N/A,TRUE,"input1";"Quarterly Detail",#N/A,TRUE,"input1";"Full Year Compare",#N/A,TRUE,"input1";"Monthly Compare",#N/A,TRUE,"input1"}</definedName>
    <definedName name="planalloc3_10" localSheetId="57" hidden="1">{"Monthly Detail",#N/A,TRUE,"input1";"Quarterly Detail",#N/A,TRUE,"input1";"Full Year Compare",#N/A,TRUE,"input1";"Monthly Compare",#N/A,TRUE,"input1"}</definedName>
    <definedName name="planalloc3_10" localSheetId="26" hidden="1">{"Monthly Detail",#N/A,TRUE,"input1";"Quarterly Detail",#N/A,TRUE,"input1";"Full Year Compare",#N/A,TRUE,"input1";"Monthly Compare",#N/A,TRUE,"input1"}</definedName>
    <definedName name="planalloc3_10" localSheetId="40" hidden="1">{"Monthly Detail",#N/A,TRUE,"input1";"Quarterly Detail",#N/A,TRUE,"input1";"Full Year Compare",#N/A,TRUE,"input1";"Monthly Compare",#N/A,TRUE,"input1"}</definedName>
    <definedName name="planalloc3_10" localSheetId="23" hidden="1">{"Monthly Detail",#N/A,TRUE,"input1";"Quarterly Detail",#N/A,TRUE,"input1";"Full Year Compare",#N/A,TRUE,"input1";"Monthly Compare",#N/A,TRUE,"input1"}</definedName>
    <definedName name="planalloc3_10" localSheetId="34"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44">'AAM --&gt;'!$B$3:$BG$211</definedName>
    <definedName name="_xlnm.Print_Area" localSheetId="18">'Americas CSM'!$A$1:$J$23</definedName>
    <definedName name="_xlnm.Print_Area" localSheetId="28">'Americas IGA'!$A$1:$K$53</definedName>
    <definedName name="_xlnm.Print_Area" localSheetId="29">'Americas IGA II'!$A$1:$H$33</definedName>
    <definedName name="_xlnm.Print_Area" localSheetId="30">'Americas IGA III IV'!$A$1:$I$55</definedName>
    <definedName name="_xlnm.Print_Area" localSheetId="17">'Americas Operating result'!$A$1:$J$28</definedName>
    <definedName name="_xlnm.Print_Area" localSheetId="16">'Americas Results overview'!$A$1:$J$57</definedName>
    <definedName name="_xlnm.Print_Area" localSheetId="45">'Asset Management Key figures'!$A$1:$J$51</definedName>
    <definedName name="_xlnm.Print_Area" localSheetId="46">'Asset Management P&amp;L &amp; AuM'!$A$1:$J$35</definedName>
    <definedName name="_xlnm.Print_Area" localSheetId="8">'Balance sheet &amp; RGI '!$A$1:$G$58</definedName>
    <definedName name="_xlnm.Print_Area" localSheetId="42">'Brazil, TLB Key figures'!$A$1:$J$45</definedName>
    <definedName name="_xlnm.Print_Area" localSheetId="51">'BU AM'!$A$1:$O$25</definedName>
    <definedName name="_xlnm.Print_Area" localSheetId="50">'BU Int'!$A$1:$O$18</definedName>
    <definedName name="_xlnm.Print_Area" localSheetId="49">'BU UK'!$A$1:$O$23</definedName>
    <definedName name="_xlnm.Print_Area" localSheetId="48">'BU US'!$A$1:$O$57</definedName>
    <definedName name="_xlnm.Print_Area" localSheetId="53">'Capital generation (TUS)'!$A$1:$O$55</definedName>
    <definedName name="_xlnm.Print_Area" localSheetId="52">'Capital ratios (TUS)'!$A$1:$L$24</definedName>
    <definedName name="_xlnm.Print_Area" localSheetId="11">'Capital ratios main units'!$A$1:$H$18</definedName>
    <definedName name="_xlnm.Print_Area" localSheetId="7">'Capital structure'!$A$1:$H$58</definedName>
    <definedName name="_xlnm.Print_Area" localSheetId="14">'Cash capital at Holding'!$A$1:$J$31</definedName>
    <definedName name="_xlnm.Print_Area" localSheetId="54">'Cash capital at Holding (TUS)'!$A$1:$O$31</definedName>
    <definedName name="_xlnm.Print_Area" localSheetId="56">'Company public ratings'!$A$1:$F$29</definedName>
    <definedName name="_xlnm.Print_Area" localSheetId="5">'CSM roll forward'!$A$1:$J$24</definedName>
    <definedName name="_xlnm.Print_Area" localSheetId="19">Distribution!$A$1:$J$21</definedName>
    <definedName name="_xlnm.Print_Area" localSheetId="57">'Exchange rates'!$A$1:$L$18</definedName>
    <definedName name="_xlnm.Print_Area" localSheetId="26">'Financial Assets CSM'!$A$1:$I$22</definedName>
    <definedName name="_xlnm.Print_Area" localSheetId="27">'Financial Assets KPIs'!$A$1:$J$48</definedName>
    <definedName name="_xlnm.Print_Area" localSheetId="25">'Financial Assets Operating res.'!$A$1:$I$26</definedName>
    <definedName name="_xlnm.Print_Area" localSheetId="0">'Group --&gt;'!$A$1:$BH$209</definedName>
    <definedName name="_xlnm.Print_Area" localSheetId="13">'Group capital generation'!$A$1:$J$26</definedName>
    <definedName name="_xlnm.Print_Area" localSheetId="2">'Group operating result'!$A$1:$J$31</definedName>
    <definedName name="_xlnm.Print_Area" localSheetId="12">'Group Solvency ratio'!$A$1:$H$30</definedName>
    <definedName name="_xlnm.Print_Area" localSheetId="37">'Int --&gt;'!$B$3:$BF$212</definedName>
    <definedName name="_xlnm.Print_Area" localSheetId="40">'International CSM'!$A$1:$J$21</definedName>
    <definedName name="_xlnm.Print_Area" localSheetId="43">'International IGA'!$A$1:$J$47</definedName>
    <definedName name="_xlnm.Print_Area" localSheetId="38">'International Key figures'!$A$1:$J$56</definedName>
    <definedName name="_xlnm.Print_Area" localSheetId="39">'International Operating result'!$A$1:$J$31</definedName>
    <definedName name="_xlnm.Print_Area" localSheetId="9">'Investments &amp; ECL'!$A$1:$G$64</definedName>
    <definedName name="_xlnm.Print_Area" localSheetId="10">'Investments general account'!$A$1:$J$55</definedName>
    <definedName name="_xlnm.Print_Area" localSheetId="3">'Market highlights'!$A$1:$J$22</definedName>
    <definedName name="_xlnm.Print_Area" localSheetId="4">'New business'!$A$1:$J$46</definedName>
    <definedName name="_xlnm.Print_Area" localSheetId="55">'Other inf. --&gt;'!$B$3:$BE$196</definedName>
    <definedName name="_xlnm.Print_Area" localSheetId="23">'Protection CSM'!$A$1:$I$22</definedName>
    <definedName name="_xlnm.Print_Area" localSheetId="24">'Protection KPIs'!$A$1:$J$52</definedName>
    <definedName name="_xlnm.Print_Area" localSheetId="22">'Protection Operating result'!$A$1:$J$23</definedName>
    <definedName name="_xlnm.Print_Area" localSheetId="47">'Quarterly KPIs --&gt;'!$A$1:$BF$208</definedName>
    <definedName name="_xlnm.Print_Area" localSheetId="1">'Results overview'!$A$1:$J$30</definedName>
    <definedName name="_xlnm.Print_Area" localSheetId="6">'ROC &amp; ROE'!$A$1:$G$36</definedName>
    <definedName name="_xlnm.Print_Area" localSheetId="41">'S&amp;P, China Key figures'!$A$1:$J$49</definedName>
    <definedName name="_xlnm.Print_Area" localSheetId="21">'Savings &amp; Investments AB'!$A$1:$I$70</definedName>
    <definedName name="_xlnm.Print_Area" localSheetId="20">'Savings &amp; Investments KPIs'!$A$1:$J$36</definedName>
    <definedName name="_xlnm.Print_Area" localSheetId="31">'UK --&gt;'!$B$3:$BH$213</definedName>
    <definedName name="_xlnm.Print_Area" localSheetId="35">'United Kingdom AuA'!$A$1:$J$26</definedName>
    <definedName name="_xlnm.Print_Area" localSheetId="34">'United Kingdom CSM'!$A$1:$J$23</definedName>
    <definedName name="_xlnm.Print_Area" localSheetId="36">'United Kingdom IGA'!$A$1:$K$43</definedName>
    <definedName name="_xlnm.Print_Area" localSheetId="32">'United Kingdom Key figures'!$A$1:$J$47</definedName>
    <definedName name="_xlnm.Print_Area" localSheetId="33">'United Kingdom Operating result'!$A$1:$I$28</definedName>
    <definedName name="_xlnm.Print_Area" localSheetId="15">'US --&gt;'!$B$3:$BH$211</definedName>
    <definedName name="puntje" hidden="1">{"Flash",#N/A,FALSE,"Flash Rpt";"expsumm",#N/A,FALSE,"Exp Summary";"ctr0090",#N/A,FALSE,"Queries";"products",#N/A,FALSE,"Queries";"totalexp",#N/A,FALSE,"Queries";"ubcinc",#N/A,FALSE,"Queries"}</definedName>
    <definedName name="puntje_1" hidden="1">{"Flash",#N/A,FALSE,"Flash Rpt";"expsumm",#N/A,FALSE,"Exp Summary";"ctr0090",#N/A,FALSE,"Queries";"products",#N/A,FALSE,"Queries";"totalexp",#N/A,FALSE,"Queries";"ubcinc",#N/A,FALSE,"Queries"}</definedName>
    <definedName name="qwop" localSheetId="18" hidden="1">#REF!</definedName>
    <definedName name="qwop" localSheetId="8" hidden="1">#REF!</definedName>
    <definedName name="qwop" localSheetId="5" hidden="1">#REF!</definedName>
    <definedName name="qwop" localSheetId="26" hidden="1">#REF!</definedName>
    <definedName name="qwop" localSheetId="40" hidden="1">#REF!</definedName>
    <definedName name="qwop" localSheetId="23" hidden="1">#REF!</definedName>
    <definedName name="qwop" localSheetId="35" hidden="1">#REF!</definedName>
    <definedName name="qwop" localSheetId="34" hidden="1">#REF!</definedName>
    <definedName name="qwop" localSheetId="36" hidden="1">#REF!</definedName>
    <definedName name="qwop" hidden="1">#REF!</definedName>
    <definedName name="RECADDEXP_MBR">#REF!</definedName>
    <definedName name="Reclass" hidden="1">{"upld",#N/A,FALSE,"Upload"}</definedName>
    <definedName name="Reclass_1" hidden="1">{"upld",#N/A,FALSE,"Upload"}</definedName>
    <definedName name="research" localSheetId="44" hidden="1">{"ex 12",#N/A,FALSE,"Trial Balance"}</definedName>
    <definedName name="research" localSheetId="18" hidden="1">{"ex 12",#N/A,FALSE,"Trial Balance"}</definedName>
    <definedName name="research" localSheetId="17" hidden="1">{"ex 12",#N/A,FALSE,"Trial Balance"}</definedName>
    <definedName name="research" localSheetId="8" hidden="1">{"ex 12",#N/A,FALSE,"Trial Balance"}</definedName>
    <definedName name="research" localSheetId="56" hidden="1">{"ex 12",#N/A,FALSE,"Trial Balance"}</definedName>
    <definedName name="research" localSheetId="5" hidden="1">{"ex 12",#N/A,FALSE,"Trial Balance"}</definedName>
    <definedName name="research" localSheetId="57" hidden="1">{"ex 12",#N/A,FALSE,"Trial Balance"}</definedName>
    <definedName name="research" localSheetId="26" hidden="1">{"ex 12",#N/A,FALSE,"Trial Balance"}</definedName>
    <definedName name="research" localSheetId="25" hidden="1">{"ex 12",#N/A,FALSE,"Trial Balance"}</definedName>
    <definedName name="research" localSheetId="0" hidden="1">{"ex 12",#N/A,FALSE,"Trial Balance"}</definedName>
    <definedName name="research" localSheetId="2" hidden="1">{"ex 12",#N/A,FALSE,"Trial Balance"}</definedName>
    <definedName name="research" localSheetId="37" hidden="1">{"ex 12",#N/A,FALSE,"Trial Balance"}</definedName>
    <definedName name="research" localSheetId="40" hidden="1">{"ex 12",#N/A,FALSE,"Trial Balance"}</definedName>
    <definedName name="research" localSheetId="39" hidden="1">{"ex 12",#N/A,FALSE,"Trial Balance"}</definedName>
    <definedName name="research" localSheetId="55" hidden="1">{"ex 12",#N/A,FALSE,"Trial Balance"}</definedName>
    <definedName name="research" localSheetId="23" hidden="1">{"ex 12",#N/A,FALSE,"Trial Balance"}</definedName>
    <definedName name="research" localSheetId="22" hidden="1">{"ex 12",#N/A,FALSE,"Trial Balance"}</definedName>
    <definedName name="research" localSheetId="47" hidden="1">{"ex 12",#N/A,FALSE,"Trial Balance"}</definedName>
    <definedName name="research" localSheetId="31" hidden="1">{"ex 12",#N/A,FALSE,"Trial Balance"}</definedName>
    <definedName name="research" localSheetId="35" hidden="1">{"ex 12",#N/A,FALSE,"Trial Balance"}</definedName>
    <definedName name="research" localSheetId="34" hidden="1">{"ex 12",#N/A,FALSE,"Trial Balance"}</definedName>
    <definedName name="research" localSheetId="36" hidden="1">{"ex 12",#N/A,FALSE,"Trial Balance"}</definedName>
    <definedName name="research" localSheetId="33" hidden="1">{"ex 12",#N/A,FALSE,"Trial Balance"}</definedName>
    <definedName name="research" localSheetId="15"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18" hidden="1">{"Monthly Detail",#N/A,TRUE,"input1";"Quarterly Detail",#N/A,TRUE,"input1";"Full Year Compare",#N/A,TRUE,"input1";"Monthly Compare",#N/A,TRUE,"input1"}</definedName>
    <definedName name="sdf" localSheetId="5" hidden="1">{"Monthly Detail",#N/A,TRUE,"input1";"Quarterly Detail",#N/A,TRUE,"input1";"Full Year Compare",#N/A,TRUE,"input1";"Monthly Compare",#N/A,TRUE,"input1"}</definedName>
    <definedName name="sdf" localSheetId="57" hidden="1">{"Monthly Detail",#N/A,TRUE,"input1";"Quarterly Detail",#N/A,TRUE,"input1";"Full Year Compare",#N/A,TRUE,"input1";"Monthly Compare",#N/A,TRUE,"input1"}</definedName>
    <definedName name="sdf" localSheetId="26" hidden="1">{"Monthly Detail",#N/A,TRUE,"input1";"Quarterly Detail",#N/A,TRUE,"input1";"Full Year Compare",#N/A,TRUE,"input1";"Monthly Compare",#N/A,TRUE,"input1"}</definedName>
    <definedName name="sdf" localSheetId="40" hidden="1">{"Monthly Detail",#N/A,TRUE,"input1";"Quarterly Detail",#N/A,TRUE,"input1";"Full Year Compare",#N/A,TRUE,"input1";"Monthly Compare",#N/A,TRUE,"input1"}</definedName>
    <definedName name="sdf" localSheetId="23" hidden="1">{"Monthly Detail",#N/A,TRUE,"input1";"Quarterly Detail",#N/A,TRUE,"input1";"Full Year Compare",#N/A,TRUE,"input1";"Monthly Compare",#N/A,TRUE,"input1"}</definedName>
    <definedName name="sdf" localSheetId="34"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localSheetId="35" hidden="1">#REF!</definedName>
    <definedName name="sdfa" localSheetId="36" hidden="1">#REF!</definedName>
    <definedName name="sdfa" hidden="1">#REF!</definedName>
    <definedName name="sdfsdf" localSheetId="18" hidden="1">{"Monthly Detail",#N/A,TRUE,"input1";"Quarterly Detail",#N/A,TRUE,"input1";"Full Year Compare",#N/A,TRUE,"input1";"Monthly Compare",#N/A,TRUE,"input1"}</definedName>
    <definedName name="sdfsdf" localSheetId="5" hidden="1">{"Monthly Detail",#N/A,TRUE,"input1";"Quarterly Detail",#N/A,TRUE,"input1";"Full Year Compare",#N/A,TRUE,"input1";"Monthly Compare",#N/A,TRUE,"input1"}</definedName>
    <definedName name="sdfsdf" localSheetId="57" hidden="1">{"Monthly Detail",#N/A,TRUE,"input1";"Quarterly Detail",#N/A,TRUE,"input1";"Full Year Compare",#N/A,TRUE,"input1";"Monthly Compare",#N/A,TRUE,"input1"}</definedName>
    <definedName name="sdfsdf" localSheetId="26" hidden="1">{"Monthly Detail",#N/A,TRUE,"input1";"Quarterly Detail",#N/A,TRUE,"input1";"Full Year Compare",#N/A,TRUE,"input1";"Monthly Compare",#N/A,TRUE,"input1"}</definedName>
    <definedName name="sdfsdf" localSheetId="40" hidden="1">{"Monthly Detail",#N/A,TRUE,"input1";"Quarterly Detail",#N/A,TRUE,"input1";"Full Year Compare",#N/A,TRUE,"input1";"Monthly Compare",#N/A,TRUE,"input1"}</definedName>
    <definedName name="sdfsdf" localSheetId="23" hidden="1">{"Monthly Detail",#N/A,TRUE,"input1";"Quarterly Detail",#N/A,TRUE,"input1";"Full Year Compare",#N/A,TRUE,"input1";"Monthly Compare",#N/A,TRUE,"input1"}</definedName>
    <definedName name="sdfsdf" localSheetId="34"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18" hidden="1">{"Monthly Detail",#N/A,TRUE,"input1";"Quarterly Detail",#N/A,TRUE,"input1";"Full Year Compare",#N/A,TRUE,"input1";"Monthly Compare",#N/A,TRUE,"input1"}</definedName>
    <definedName name="sdwsfsdf" localSheetId="5" hidden="1">{"Monthly Detail",#N/A,TRUE,"input1";"Quarterly Detail",#N/A,TRUE,"input1";"Full Year Compare",#N/A,TRUE,"input1";"Monthly Compare",#N/A,TRUE,"input1"}</definedName>
    <definedName name="sdwsfsdf" localSheetId="57" hidden="1">{"Monthly Detail",#N/A,TRUE,"input1";"Quarterly Detail",#N/A,TRUE,"input1";"Full Year Compare",#N/A,TRUE,"input1";"Monthly Compare",#N/A,TRUE,"input1"}</definedName>
    <definedName name="sdwsfsdf" localSheetId="26" hidden="1">{"Monthly Detail",#N/A,TRUE,"input1";"Quarterly Detail",#N/A,TRUE,"input1";"Full Year Compare",#N/A,TRUE,"input1";"Monthly Compare",#N/A,TRUE,"input1"}</definedName>
    <definedName name="sdwsfsdf" localSheetId="40" hidden="1">{"Monthly Detail",#N/A,TRUE,"input1";"Quarterly Detail",#N/A,TRUE,"input1";"Full Year Compare",#N/A,TRUE,"input1";"Monthly Compare",#N/A,TRUE,"input1"}</definedName>
    <definedName name="sdwsfsdf" localSheetId="23" hidden="1">{"Monthly Detail",#N/A,TRUE,"input1";"Quarterly Detail",#N/A,TRUE,"input1";"Full Year Compare",#N/A,TRUE,"input1";"Monthly Compare",#N/A,TRUE,"input1"}</definedName>
    <definedName name="sdwsfsdf" localSheetId="34"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18" hidden="1">{"Monthly Detail",#N/A,TRUE,"input1";"Quarterly Detail",#N/A,TRUE,"input1";"Full Year Compare",#N/A,TRUE,"input1";"Monthly Compare",#N/A,TRUE,"input1"}</definedName>
    <definedName name="sldkfj" localSheetId="5" hidden="1">{"Monthly Detail",#N/A,TRUE,"input1";"Quarterly Detail",#N/A,TRUE,"input1";"Full Year Compare",#N/A,TRUE,"input1";"Monthly Compare",#N/A,TRUE,"input1"}</definedName>
    <definedName name="sldkfj" localSheetId="57" hidden="1">{"Monthly Detail",#N/A,TRUE,"input1";"Quarterly Detail",#N/A,TRUE,"input1";"Full Year Compare",#N/A,TRUE,"input1";"Monthly Compare",#N/A,TRUE,"input1"}</definedName>
    <definedName name="sldkfj" localSheetId="26" hidden="1">{"Monthly Detail",#N/A,TRUE,"input1";"Quarterly Detail",#N/A,TRUE,"input1";"Full Year Compare",#N/A,TRUE,"input1";"Monthly Compare",#N/A,TRUE,"input1"}</definedName>
    <definedName name="sldkfj" localSheetId="40" hidden="1">{"Monthly Detail",#N/A,TRUE,"input1";"Quarterly Detail",#N/A,TRUE,"input1";"Full Year Compare",#N/A,TRUE,"input1";"Monthly Compare",#N/A,TRUE,"input1"}</definedName>
    <definedName name="sldkfj" localSheetId="23" hidden="1">{"Monthly Detail",#N/A,TRUE,"input1";"Quarterly Detail",#N/A,TRUE,"input1";"Full Year Compare",#N/A,TRUE,"input1";"Monthly Compare",#N/A,TRUE,"input1"}</definedName>
    <definedName name="sldkfj" localSheetId="34"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8" hidden="1">#REF!</definedName>
    <definedName name="ss" localSheetId="35" hidden="1">#REF!</definedName>
    <definedName name="ss" localSheetId="36" hidden="1">#REF!</definedName>
    <definedName name="ss" hidden="1">#REF!</definedName>
    <definedName name="sss" localSheetId="18" hidden="1">{"Monthly Detail",#N/A,TRUE,"input1";"Quarterly Detail",#N/A,TRUE,"input1";"Full Year Compare",#N/A,TRUE,"input1";"Monthly Compare",#N/A,TRUE,"input1"}</definedName>
    <definedName name="sss" localSheetId="5" hidden="1">{"Monthly Detail",#N/A,TRUE,"input1";"Quarterly Detail",#N/A,TRUE,"input1";"Full Year Compare",#N/A,TRUE,"input1";"Monthly Compare",#N/A,TRUE,"input1"}</definedName>
    <definedName name="sss" localSheetId="57" hidden="1">{"Monthly Detail",#N/A,TRUE,"input1";"Quarterly Detail",#N/A,TRUE,"input1";"Full Year Compare",#N/A,TRUE,"input1";"Monthly Compare",#N/A,TRUE,"input1"}</definedName>
    <definedName name="sss" localSheetId="26" hidden="1">{"Monthly Detail",#N/A,TRUE,"input1";"Quarterly Detail",#N/A,TRUE,"input1";"Full Year Compare",#N/A,TRUE,"input1";"Monthly Compare",#N/A,TRUE,"input1"}</definedName>
    <definedName name="sss" localSheetId="40" hidden="1">{"Monthly Detail",#N/A,TRUE,"input1";"Quarterly Detail",#N/A,TRUE,"input1";"Full Year Compare",#N/A,TRUE,"input1";"Monthly Compare",#N/A,TRUE,"input1"}</definedName>
    <definedName name="sss" localSheetId="23" hidden="1">{"Monthly Detail",#N/A,TRUE,"input1";"Quarterly Detail",#N/A,TRUE,"input1";"Full Year Compare",#N/A,TRUE,"input1";"Monthly Compare",#N/A,TRUE,"input1"}</definedName>
    <definedName name="sss" localSheetId="34"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18" hidden="1">{"BRIEF",#N/A,FALSE,"BRIEF";"OFFBAL",#N/A,FALSE,"OFFBAL"}</definedName>
    <definedName name="TekstcontroleSchermExcel" localSheetId="17" hidden="1">{"BRIEF",#N/A,FALSE,"BRIEF";"OFFBAL",#N/A,FALSE,"OFFBAL"}</definedName>
    <definedName name="TekstcontroleSchermExcel" localSheetId="8" hidden="1">{"BRIEF",#N/A,FALSE,"BRIEF";"OFFBAL",#N/A,FALSE,"OFFBAL"}</definedName>
    <definedName name="TekstcontroleSchermExcel" localSheetId="5" hidden="1">{"BRIEF",#N/A,FALSE,"BRIEF";"OFFBAL",#N/A,FALSE,"OFFBAL"}</definedName>
    <definedName name="TekstcontroleSchermExcel" localSheetId="57" hidden="1">{"BRIEF",#N/A,FALSE,"BRIEF";"OFFBAL",#N/A,FALSE,"OFFBAL"}</definedName>
    <definedName name="TekstcontroleSchermExcel" localSheetId="26" hidden="1">{"BRIEF",#N/A,FALSE,"BRIEF";"OFFBAL",#N/A,FALSE,"OFFBAL"}</definedName>
    <definedName name="TekstcontroleSchermExcel" localSheetId="25" hidden="1">{"BRIEF",#N/A,FALSE,"BRIEF";"OFFBAL",#N/A,FALSE,"OFFBAL"}</definedName>
    <definedName name="TekstcontroleSchermExcel" localSheetId="2" hidden="1">{"BRIEF",#N/A,FALSE,"BRIEF";"OFFBAL",#N/A,FALSE,"OFFBAL"}</definedName>
    <definedName name="TekstcontroleSchermExcel" localSheetId="40" hidden="1">{"BRIEF",#N/A,FALSE,"BRIEF";"OFFBAL",#N/A,FALSE,"OFFBAL"}</definedName>
    <definedName name="TekstcontroleSchermExcel" localSheetId="39" hidden="1">{"BRIEF",#N/A,FALSE,"BRIEF";"OFFBAL",#N/A,FALSE,"OFFBAL"}</definedName>
    <definedName name="TekstcontroleSchermExcel" localSheetId="23" hidden="1">{"BRIEF",#N/A,FALSE,"BRIEF";"OFFBAL",#N/A,FALSE,"OFFBAL"}</definedName>
    <definedName name="TekstcontroleSchermExcel" localSheetId="22" hidden="1">{"BRIEF",#N/A,FALSE,"BRIEF";"OFFBAL",#N/A,FALSE,"OFFBAL"}</definedName>
    <definedName name="TekstcontroleSchermExcel" localSheetId="35" hidden="1">{"BRIEF",#N/A,FALSE,"BRIEF";"OFFBAL",#N/A,FALSE,"OFFBAL"}</definedName>
    <definedName name="TekstcontroleSchermExcel" localSheetId="34" hidden="1">{"BRIEF",#N/A,FALSE,"BRIEF";"OFFBAL",#N/A,FALSE,"OFFBAL"}</definedName>
    <definedName name="TekstcontroleSchermExcel" localSheetId="36" hidden="1">{"BRIEF",#N/A,FALSE,"BRIEF";"OFFBAL",#N/A,FALSE,"OFFBAL"}</definedName>
    <definedName name="TekstcontroleSchermExcel" localSheetId="33" hidden="1">{"BRIEF",#N/A,FALSE,"BRIEF";"OFFBAL",#N/A,FALSE,"OFFBAL"}</definedName>
    <definedName name="TekstcontroleSchermExcel" hidden="1">{"BRIEF",#N/A,FALSE,"BRIEF";"OFFBAL",#N/A,FALSE,"OFFBAL"}</definedName>
    <definedName name="temp" hidden="1">#REF!</definedName>
    <definedName name="TemplateFS1" localSheetId="57" hidden="1">IF(COUNTA(#REF!)=0,0,INDEX(#REF!,MATCH(ROW(#REF!),#REF!,TRUE)))+1</definedName>
    <definedName name="TemplateFS1" hidden="1">IF(COUNTA(#REF!)=0,0,INDEX(#REF!,MATCH(ROW(#REF!),#REF!,TRUE)))+1</definedName>
    <definedName name="test_1" hidden="1">{"trail",#N/A,FALSE,"Audit Trail"}</definedName>
    <definedName name="test2_1" hidden="1">{"Fixed",#N/A,FALSE,"Cost Alloc - Fixed";"Suppk",#N/A,FALSE,"Cost Alloc - Suppk";"Variable",#N/A,FALSE,"Cost Alloc - Variable";"Total",#N/A,FALSE,"Cost Alloc - Total"}</definedName>
    <definedName name="TH" localSheetId="18" hidden="1">{"Monthly Detail",#N/A,TRUE,"input1";"Quarterly Detail",#N/A,TRUE,"input1";"Full Year Compare",#N/A,TRUE,"input1";"Monthly Compare",#N/A,TRUE,"input1"}</definedName>
    <definedName name="TH" localSheetId="5" hidden="1">{"Monthly Detail",#N/A,TRUE,"input1";"Quarterly Detail",#N/A,TRUE,"input1";"Full Year Compare",#N/A,TRUE,"input1";"Monthly Compare",#N/A,TRUE,"input1"}</definedName>
    <definedName name="TH" localSheetId="57" hidden="1">{"Monthly Detail",#N/A,TRUE,"input1";"Quarterly Detail",#N/A,TRUE,"input1";"Full Year Compare",#N/A,TRUE,"input1";"Monthly Compare",#N/A,TRUE,"input1"}</definedName>
    <definedName name="TH" localSheetId="26" hidden="1">{"Monthly Detail",#N/A,TRUE,"input1";"Quarterly Detail",#N/A,TRUE,"input1";"Full Year Compare",#N/A,TRUE,"input1";"Monthly Compare",#N/A,TRUE,"input1"}</definedName>
    <definedName name="TH" localSheetId="40" hidden="1">{"Monthly Detail",#N/A,TRUE,"input1";"Quarterly Detail",#N/A,TRUE,"input1";"Full Year Compare",#N/A,TRUE,"input1";"Monthly Compare",#N/A,TRUE,"input1"}</definedName>
    <definedName name="TH" localSheetId="23" hidden="1">{"Monthly Detail",#N/A,TRUE,"input1";"Quarterly Detail",#N/A,TRUE,"input1";"Full Year Compare",#N/A,TRUE,"input1";"Monthly Compare",#N/A,TRUE,"input1"}</definedName>
    <definedName name="TH" localSheetId="34"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18" hidden="1">{"Monthly Detail",#N/A,TRUE,"input1";"Quarterly Detail",#N/A,TRUE,"input1";"Full Year Compare",#N/A,TRUE,"input1";"Monthly Compare",#N/A,TRUE,"input1"}</definedName>
    <definedName name="tyewyewy4" localSheetId="5" hidden="1">{"Monthly Detail",#N/A,TRUE,"input1";"Quarterly Detail",#N/A,TRUE,"input1";"Full Year Compare",#N/A,TRUE,"input1";"Monthly Compare",#N/A,TRUE,"input1"}</definedName>
    <definedName name="tyewyewy4" localSheetId="57" hidden="1">{"Monthly Detail",#N/A,TRUE,"input1";"Quarterly Detail",#N/A,TRUE,"input1";"Full Year Compare",#N/A,TRUE,"input1";"Monthly Compare",#N/A,TRUE,"input1"}</definedName>
    <definedName name="tyewyewy4" localSheetId="26" hidden="1">{"Monthly Detail",#N/A,TRUE,"input1";"Quarterly Detail",#N/A,TRUE,"input1";"Full Year Compare",#N/A,TRUE,"input1";"Monthly Compare",#N/A,TRUE,"input1"}</definedName>
    <definedName name="tyewyewy4" localSheetId="40" hidden="1">{"Monthly Detail",#N/A,TRUE,"input1";"Quarterly Detail",#N/A,TRUE,"input1";"Full Year Compare",#N/A,TRUE,"input1";"Monthly Compare",#N/A,TRUE,"input1"}</definedName>
    <definedName name="tyewyewy4" localSheetId="23" hidden="1">{"Monthly Detail",#N/A,TRUE,"input1";"Quarterly Detail",#N/A,TRUE,"input1";"Full Year Compare",#N/A,TRUE,"input1";"Monthly Compare",#N/A,TRUE,"input1"}</definedName>
    <definedName name="tyewyewy4" localSheetId="34"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18" hidden="1">{"Monthly Detail",#N/A,TRUE,"input1";"Quarterly Detail",#N/A,TRUE,"input1";"Full Year Compare",#N/A,TRUE,"input1";"Monthly Compare",#N/A,TRUE,"input1"}</definedName>
    <definedName name="UUYT" localSheetId="5" hidden="1">{"Monthly Detail",#N/A,TRUE,"input1";"Quarterly Detail",#N/A,TRUE,"input1";"Full Year Compare",#N/A,TRUE,"input1";"Monthly Compare",#N/A,TRUE,"input1"}</definedName>
    <definedName name="UUYT" localSheetId="57" hidden="1">{"Monthly Detail",#N/A,TRUE,"input1";"Quarterly Detail",#N/A,TRUE,"input1";"Full Year Compare",#N/A,TRUE,"input1";"Monthly Compare",#N/A,TRUE,"input1"}</definedName>
    <definedName name="UUYT" localSheetId="26" hidden="1">{"Monthly Detail",#N/A,TRUE,"input1";"Quarterly Detail",#N/A,TRUE,"input1";"Full Year Compare",#N/A,TRUE,"input1";"Monthly Compare",#N/A,TRUE,"input1"}</definedName>
    <definedName name="UUYT" localSheetId="40" hidden="1">{"Monthly Detail",#N/A,TRUE,"input1";"Quarterly Detail",#N/A,TRUE,"input1";"Full Year Compare",#N/A,TRUE,"input1";"Monthly Compare",#N/A,TRUE,"input1"}</definedName>
    <definedName name="UUYT" localSheetId="23" hidden="1">{"Monthly Detail",#N/A,TRUE,"input1";"Quarterly Detail",#N/A,TRUE,"input1";"Full Year Compare",#N/A,TRUE,"input1";"Monthly Compare",#N/A,TRUE,"input1"}</definedName>
    <definedName name="UUYT" localSheetId="34"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18" hidden="1">{"Monthly Detail",#N/A,TRUE,"input1";"Quarterly Detail",#N/A,TRUE,"input1";"Full Year Compare",#N/A,TRUE,"input1";"Monthly Compare",#N/A,TRUE,"input1"}</definedName>
    <definedName name="vv" localSheetId="5" hidden="1">{"Monthly Detail",#N/A,TRUE,"input1";"Quarterly Detail",#N/A,TRUE,"input1";"Full Year Compare",#N/A,TRUE,"input1";"Monthly Compare",#N/A,TRUE,"input1"}</definedName>
    <definedName name="vv" localSheetId="57" hidden="1">{"Monthly Detail",#N/A,TRUE,"input1";"Quarterly Detail",#N/A,TRUE,"input1";"Full Year Compare",#N/A,TRUE,"input1";"Monthly Compare",#N/A,TRUE,"input1"}</definedName>
    <definedName name="vv" localSheetId="26" hidden="1">{"Monthly Detail",#N/A,TRUE,"input1";"Quarterly Detail",#N/A,TRUE,"input1";"Full Year Compare",#N/A,TRUE,"input1";"Monthly Compare",#N/A,TRUE,"input1"}</definedName>
    <definedName name="vv" localSheetId="40" hidden="1">{"Monthly Detail",#N/A,TRUE,"input1";"Quarterly Detail",#N/A,TRUE,"input1";"Full Year Compare",#N/A,TRUE,"input1";"Monthly Compare",#N/A,TRUE,"input1"}</definedName>
    <definedName name="vv" localSheetId="23" hidden="1">{"Monthly Detail",#N/A,TRUE,"input1";"Quarterly Detail",#N/A,TRUE,"input1";"Full Year Compare",#N/A,TRUE,"input1";"Monthly Compare",#N/A,TRUE,"input1"}</definedName>
    <definedName name="vv" localSheetId="34"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4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18" hidden="1">{"pg1_alloc_pcnt",#N/A,FALSE,"Allocation 96";"pg2_alloc_fybdgt",#N/A,FALSE,"Allocation 96";"pg3_alloc_untcst",#N/A,FALSE,"Allocation 96";"pg4_alloc_bus_uc",#N/A,FALSE,"Allocation 96"}</definedName>
    <definedName name="wrn.96_Alloc_Brkdwn." localSheetId="5" hidden="1">{"pg1_alloc_pcnt",#N/A,FALSE,"Allocation 96";"pg2_alloc_fybdgt",#N/A,FALSE,"Allocation 96";"pg3_alloc_untcst",#N/A,FALSE,"Allocation 96";"pg4_alloc_bus_uc",#N/A,FALSE,"Allocation 96"}</definedName>
    <definedName name="wrn.96_Alloc_Brkdwn." localSheetId="57" hidden="1">{"pg1_alloc_pcnt",#N/A,FALSE,"Allocation 96";"pg2_alloc_fybdgt",#N/A,FALSE,"Allocation 96";"pg3_alloc_untcst",#N/A,FALSE,"Allocation 96";"pg4_alloc_bus_uc",#N/A,FALSE,"Allocation 96"}</definedName>
    <definedName name="wrn.96_Alloc_Brkdwn." localSheetId="26" hidden="1">{"pg1_alloc_pcnt",#N/A,FALSE,"Allocation 96";"pg2_alloc_fybdgt",#N/A,FALSE,"Allocation 96";"pg3_alloc_untcst",#N/A,FALSE,"Allocation 96";"pg4_alloc_bus_uc",#N/A,FALSE,"Allocation 96"}</definedName>
    <definedName name="wrn.96_Alloc_Brkdwn." localSheetId="40" hidden="1">{"pg1_alloc_pcnt",#N/A,FALSE,"Allocation 96";"pg2_alloc_fybdgt",#N/A,FALSE,"Allocation 96";"pg3_alloc_untcst",#N/A,FALSE,"Allocation 96";"pg4_alloc_bus_uc",#N/A,FALSE,"Allocation 96"}</definedName>
    <definedName name="wrn.96_Alloc_Brkdwn." localSheetId="23" hidden="1">{"pg1_alloc_pcnt",#N/A,FALSE,"Allocation 96";"pg2_alloc_fybdgt",#N/A,FALSE,"Allocation 96";"pg3_alloc_untcst",#N/A,FALSE,"Allocation 96";"pg4_alloc_bus_uc",#N/A,FALSE,"Allocation 96"}</definedName>
    <definedName name="wrn.96_Alloc_Brkdwn." localSheetId="34"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18" hidden="1">{"pg1_alloc_pcnt",#N/A,FALSE,"Allocation 96";"pg2_alloc_fybdgt",#N/A,FALSE,"Allocation 96";"pg3_alloc_untcst",#N/A,FALSE,"Allocation 96";"pg4_alloc_bus_uc",#N/A,FALSE,"Allocation 96"}</definedName>
    <definedName name="wrn.96_Alloc_Brkdwn.2" localSheetId="5" hidden="1">{"pg1_alloc_pcnt",#N/A,FALSE,"Allocation 96";"pg2_alloc_fybdgt",#N/A,FALSE,"Allocation 96";"pg3_alloc_untcst",#N/A,FALSE,"Allocation 96";"pg4_alloc_bus_uc",#N/A,FALSE,"Allocation 96"}</definedName>
    <definedName name="wrn.96_Alloc_Brkdwn.2" localSheetId="57" hidden="1">{"pg1_alloc_pcnt",#N/A,FALSE,"Allocation 96";"pg2_alloc_fybdgt",#N/A,FALSE,"Allocation 96";"pg3_alloc_untcst",#N/A,FALSE,"Allocation 96";"pg4_alloc_bus_uc",#N/A,FALSE,"Allocation 96"}</definedName>
    <definedName name="wrn.96_Alloc_Brkdwn.2" localSheetId="26" hidden="1">{"pg1_alloc_pcnt",#N/A,FALSE,"Allocation 96";"pg2_alloc_fybdgt",#N/A,FALSE,"Allocation 96";"pg3_alloc_untcst",#N/A,FALSE,"Allocation 96";"pg4_alloc_bus_uc",#N/A,FALSE,"Allocation 96"}</definedName>
    <definedName name="wrn.96_Alloc_Brkdwn.2" localSheetId="40" hidden="1">{"pg1_alloc_pcnt",#N/A,FALSE,"Allocation 96";"pg2_alloc_fybdgt",#N/A,FALSE,"Allocation 96";"pg3_alloc_untcst",#N/A,FALSE,"Allocation 96";"pg4_alloc_bus_uc",#N/A,FALSE,"Allocation 96"}</definedName>
    <definedName name="wrn.96_Alloc_Brkdwn.2" localSheetId="23" hidden="1">{"pg1_alloc_pcnt",#N/A,FALSE,"Allocation 96";"pg2_alloc_fybdgt",#N/A,FALSE,"Allocation 96";"pg3_alloc_untcst",#N/A,FALSE,"Allocation 96";"pg4_alloc_bus_uc",#N/A,FALSE,"Allocation 96"}</definedName>
    <definedName name="wrn.96_Alloc_Brkdwn.2" localSheetId="34"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18" hidden="1">{#N/A,#N/A,TRUE,"UK IB Acq";#N/A,#N/A,TRUE,"UK OB Acq"}</definedName>
    <definedName name="wrn.Acquisition." localSheetId="5" hidden="1">{#N/A,#N/A,TRUE,"UK IB Acq";#N/A,#N/A,TRUE,"UK OB Acq"}</definedName>
    <definedName name="wrn.Acquisition." localSheetId="57" hidden="1">{#N/A,#N/A,TRUE,"UK IB Acq";#N/A,#N/A,TRUE,"UK OB Acq"}</definedName>
    <definedName name="wrn.Acquisition." localSheetId="26" hidden="1">{#N/A,#N/A,TRUE,"UK IB Acq";#N/A,#N/A,TRUE,"UK OB Acq"}</definedName>
    <definedName name="wrn.Acquisition." localSheetId="40" hidden="1">{#N/A,#N/A,TRUE,"UK IB Acq";#N/A,#N/A,TRUE,"UK OB Acq"}</definedName>
    <definedName name="wrn.Acquisition." localSheetId="23" hidden="1">{#N/A,#N/A,TRUE,"UK IB Acq";#N/A,#N/A,TRUE,"UK OB Acq"}</definedName>
    <definedName name="wrn.Acquisition." localSheetId="34" hidden="1">{#N/A,#N/A,TRUE,"UK IB Acq";#N/A,#N/A,TRUE,"UK OB Acq"}</definedName>
    <definedName name="wrn.Acquisition." hidden="1">{#N/A,#N/A,TRUE,"UK IB Acq";#N/A,#N/A,TRUE,"UK OB Acq"}</definedName>
    <definedName name="wrn.Active_Policies." localSheetId="44" hidden="1">{"ACTIVE_POLICIES",#N/A,FALSE,"Active Policies"}</definedName>
    <definedName name="wrn.Active_Policies." localSheetId="18" hidden="1">{"ACTIVE_POLICIES",#N/A,FALSE,"Active Policies"}</definedName>
    <definedName name="wrn.Active_Policies." localSheetId="17" hidden="1">{"ACTIVE_POLICIES",#N/A,FALSE,"Active Policies"}</definedName>
    <definedName name="wrn.Active_Policies." localSheetId="8" hidden="1">{"ACTIVE_POLICIES",#N/A,FALSE,"Active Policies"}</definedName>
    <definedName name="wrn.Active_Policies." localSheetId="56" hidden="1">{"ACTIVE_POLICIES",#N/A,FALSE,"Active Policies"}</definedName>
    <definedName name="wrn.Active_Policies." localSheetId="5" hidden="1">{"ACTIVE_POLICIES",#N/A,FALSE,"Active Policies"}</definedName>
    <definedName name="wrn.Active_Policies." localSheetId="57" hidden="1">{"ACTIVE_POLICIES",#N/A,FALSE,"Active Policies"}</definedName>
    <definedName name="wrn.Active_Policies." localSheetId="26" hidden="1">{"ACTIVE_POLICIES",#N/A,FALSE,"Active Policies"}</definedName>
    <definedName name="wrn.Active_Policies." localSheetId="25" hidden="1">{"ACTIVE_POLICIES",#N/A,FALSE,"Active Policies"}</definedName>
    <definedName name="wrn.Active_Policies." localSheetId="0" hidden="1">{"ACTIVE_POLICIES",#N/A,FALSE,"Active Policies"}</definedName>
    <definedName name="wrn.Active_Policies." localSheetId="2" hidden="1">{"ACTIVE_POLICIES",#N/A,FALSE,"Active Policies"}</definedName>
    <definedName name="wrn.Active_Policies." localSheetId="37" hidden="1">{"ACTIVE_POLICIES",#N/A,FALSE,"Active Policies"}</definedName>
    <definedName name="wrn.Active_Policies." localSheetId="40" hidden="1">{"ACTIVE_POLICIES",#N/A,FALSE,"Active Policies"}</definedName>
    <definedName name="wrn.Active_Policies." localSheetId="39" hidden="1">{"ACTIVE_POLICIES",#N/A,FALSE,"Active Policies"}</definedName>
    <definedName name="wrn.Active_Policies." localSheetId="55" hidden="1">{"ACTIVE_POLICIES",#N/A,FALSE,"Active Policies"}</definedName>
    <definedName name="wrn.Active_Policies." localSheetId="23" hidden="1">{"ACTIVE_POLICIES",#N/A,FALSE,"Active Policies"}</definedName>
    <definedName name="wrn.Active_Policies." localSheetId="22" hidden="1">{"ACTIVE_POLICIES",#N/A,FALSE,"Active Policies"}</definedName>
    <definedName name="wrn.Active_Policies." localSheetId="47" hidden="1">{"ACTIVE_POLICIES",#N/A,FALSE,"Active Policies"}</definedName>
    <definedName name="wrn.Active_Policies." localSheetId="31" hidden="1">{"ACTIVE_POLICIES",#N/A,FALSE,"Active Policies"}</definedName>
    <definedName name="wrn.Active_Policies." localSheetId="35" hidden="1">{"ACTIVE_POLICIES",#N/A,FALSE,"Active Policies"}</definedName>
    <definedName name="wrn.Active_Policies." localSheetId="34" hidden="1">{"ACTIVE_POLICIES",#N/A,FALSE,"Active Policies"}</definedName>
    <definedName name="wrn.Active_Policies." localSheetId="36" hidden="1">{"ACTIVE_POLICIES",#N/A,FALSE,"Active Policies"}</definedName>
    <definedName name="wrn.Active_Policies." localSheetId="33" hidden="1">{"ACTIVE_POLICIES",#N/A,FALSE,"Active Policies"}</definedName>
    <definedName name="wrn.Active_Policies." localSheetId="15" hidden="1">{"ACTIVE_POLICIES",#N/A,FALSE,"Active Policies"}</definedName>
    <definedName name="wrn.Active_Policies." hidden="1">{"ACTIVE_POLICIES",#N/A,FALSE,"Active Policies"}</definedName>
    <definedName name="wrn.All." localSheetId="44" hidden="1">{"Consolidated_IS",#N/A,FALSE,"Consolidated";"Consolidated_BS",#N/A,FALSE,"Consolidated";"Liica_IS",#N/A,FALSE,"Liica";"Liica_BS",#N/A,FALSE,"Liica";"Bulac_IS",#N/A,FALSE,"Bulac";"Bulac_BS",#N/A,FALSE,"Bulac";"PFL_IS",#N/A,FALSE,"PFL";"PFL_BS",#N/A,FALSE,"PFL"}</definedName>
    <definedName name="wrn.All." localSheetId="18" hidden="1">{"Consolidated_IS",#N/A,FALSE,"Consolidated";"Consolidated_BS",#N/A,FALSE,"Consolidated";"Liica_IS",#N/A,FALSE,"Liica";"Liica_BS",#N/A,FALSE,"Liica";"Bulac_IS",#N/A,FALSE,"Bulac";"Bulac_BS",#N/A,FALSE,"Bulac";"PFL_IS",#N/A,FALSE,"PFL";"PFL_BS",#N/A,FALSE,"PFL"}</definedName>
    <definedName name="wrn.All." localSheetId="17"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56" hidden="1">{"Consolidated_IS",#N/A,FALSE,"Consolidated";"Consolidated_BS",#N/A,FALSE,"Consolidated";"Liica_IS",#N/A,FALSE,"Liica";"Liica_BS",#N/A,FALSE,"Liica";"Bulac_IS",#N/A,FALSE,"Bulac";"Bulac_BS",#N/A,FALSE,"Bulac";"PFL_IS",#N/A,FALSE,"PFL";"PFL_BS",#N/A,FALSE,"PFL"}</definedName>
    <definedName name="wrn.All." localSheetId="5" hidden="1">{"Consolidated_IS",#N/A,FALSE,"Consolidated";"Consolidated_BS",#N/A,FALSE,"Consolidated";"Liica_IS",#N/A,FALSE,"Liica";"Liica_BS",#N/A,FALSE,"Liica";"Bulac_IS",#N/A,FALSE,"Bulac";"Bulac_BS",#N/A,FALSE,"Bulac";"PFL_IS",#N/A,FALSE,"PFL";"PFL_BS",#N/A,FALSE,"PFL"}</definedName>
    <definedName name="wrn.All." localSheetId="57" hidden="1">{"Consolidated_IS",#N/A,FALSE,"Consolidated";"Consolidated_BS",#N/A,FALSE,"Consolidated";"Liica_IS",#N/A,FALSE,"Liica";"Liica_BS",#N/A,FALSE,"Liica";"Bulac_IS",#N/A,FALSE,"Bulac";"Bulac_BS",#N/A,FALSE,"Bulac";"PFL_IS",#N/A,FALSE,"PFL";"PFL_BS",#N/A,FALSE,"PFL"}</definedName>
    <definedName name="wrn.All." localSheetId="26" hidden="1">{"Consolidated_IS",#N/A,FALSE,"Consolidated";"Consolidated_BS",#N/A,FALSE,"Consolidated";"Liica_IS",#N/A,FALSE,"Liica";"Liica_BS",#N/A,FALSE,"Liica";"Bulac_IS",#N/A,FALSE,"Bulac";"Bulac_BS",#N/A,FALSE,"Bulac";"PFL_IS",#N/A,FALSE,"PFL";"PFL_BS",#N/A,FALSE,"PFL"}</definedName>
    <definedName name="wrn.All." localSheetId="25" hidden="1">{"Consolidated_IS",#N/A,FALSE,"Consolidated";"Consolidated_BS",#N/A,FALSE,"Consolidated";"Liica_IS",#N/A,FALSE,"Liica";"Liica_BS",#N/A,FALSE,"Liica";"Bulac_IS",#N/A,FALSE,"Bulac";"Bulac_BS",#N/A,FALSE,"Bulac";"PFL_IS",#N/A,FALSE,"PFL";"PFL_BS",#N/A,FALSE,"PFL"}</definedName>
    <definedName name="wrn.All." localSheetId="0" hidden="1">{"Consolidated_IS",#N/A,FALSE,"Consolidated";"Consolidated_BS",#N/A,FALSE,"Consolidated";"Liica_IS",#N/A,FALSE,"Liica";"Liica_BS",#N/A,FALSE,"Liica";"Bulac_IS",#N/A,FALSE,"Bulac";"Bulac_BS",#N/A,FALSE,"Bulac";"PFL_IS",#N/A,FALSE,"PFL";"PFL_BS",#N/A,FALSE,"PFL"}</definedName>
    <definedName name="wrn.All." localSheetId="2" hidden="1">{"Consolidated_IS",#N/A,FALSE,"Consolidated";"Consolidated_BS",#N/A,FALSE,"Consolidated";"Liica_IS",#N/A,FALSE,"Liica";"Liica_BS",#N/A,FALSE,"Liica";"Bulac_IS",#N/A,FALSE,"Bulac";"Bulac_BS",#N/A,FALSE,"Bulac";"PFL_IS",#N/A,FALSE,"PFL";"PFL_BS",#N/A,FALSE,"PFL"}</definedName>
    <definedName name="wrn.All." localSheetId="37" hidden="1">{"Consolidated_IS",#N/A,FALSE,"Consolidated";"Consolidated_BS",#N/A,FALSE,"Consolidated";"Liica_IS",#N/A,FALSE,"Liica";"Liica_BS",#N/A,FALSE,"Liica";"Bulac_IS",#N/A,FALSE,"Bulac";"Bulac_BS",#N/A,FALSE,"Bulac";"PFL_IS",#N/A,FALSE,"PFL";"PFL_BS",#N/A,FALSE,"PFL"}</definedName>
    <definedName name="wrn.All." localSheetId="40" hidden="1">{"Consolidated_IS",#N/A,FALSE,"Consolidated";"Consolidated_BS",#N/A,FALSE,"Consolidated";"Liica_IS",#N/A,FALSE,"Liica";"Liica_BS",#N/A,FALSE,"Liica";"Bulac_IS",#N/A,FALSE,"Bulac";"Bulac_BS",#N/A,FALSE,"Bulac";"PFL_IS",#N/A,FALSE,"PFL";"PFL_BS",#N/A,FALSE,"PFL"}</definedName>
    <definedName name="wrn.All." localSheetId="39" hidden="1">{"Consolidated_IS",#N/A,FALSE,"Consolidated";"Consolidated_BS",#N/A,FALSE,"Consolidated";"Liica_IS",#N/A,FALSE,"Liica";"Liica_BS",#N/A,FALSE,"Liica";"Bulac_IS",#N/A,FALSE,"Bulac";"Bulac_BS",#N/A,FALSE,"Bulac";"PFL_IS",#N/A,FALSE,"PFL";"PFL_BS",#N/A,FALSE,"PFL"}</definedName>
    <definedName name="wrn.All." localSheetId="55" hidden="1">{"Consolidated_IS",#N/A,FALSE,"Consolidated";"Consolidated_BS",#N/A,FALSE,"Consolidated";"Liica_IS",#N/A,FALSE,"Liica";"Liica_BS",#N/A,FALSE,"Liica";"Bulac_IS",#N/A,FALSE,"Bulac";"Bulac_BS",#N/A,FALSE,"Bulac";"PFL_IS",#N/A,FALSE,"PFL";"PFL_BS",#N/A,FALSE,"PFL"}</definedName>
    <definedName name="wrn.All." localSheetId="23" hidden="1">{"Consolidated_IS",#N/A,FALSE,"Consolidated";"Consolidated_BS",#N/A,FALSE,"Consolidated";"Liica_IS",#N/A,FALSE,"Liica";"Liica_BS",#N/A,FALSE,"Liica";"Bulac_IS",#N/A,FALSE,"Bulac";"Bulac_BS",#N/A,FALSE,"Bulac";"PFL_IS",#N/A,FALSE,"PFL";"PFL_BS",#N/A,FALSE,"PFL"}</definedName>
    <definedName name="wrn.All." localSheetId="22" hidden="1">{"Consolidated_IS",#N/A,FALSE,"Consolidated";"Consolidated_BS",#N/A,FALSE,"Consolidated";"Liica_IS",#N/A,FALSE,"Liica";"Liica_BS",#N/A,FALSE,"Liica";"Bulac_IS",#N/A,FALSE,"Bulac";"Bulac_BS",#N/A,FALSE,"Bulac";"PFL_IS",#N/A,FALSE,"PFL";"PFL_BS",#N/A,FALSE,"PFL"}</definedName>
    <definedName name="wrn.All." localSheetId="47" hidden="1">{"Consolidated_IS",#N/A,FALSE,"Consolidated";"Consolidated_BS",#N/A,FALSE,"Consolidated";"Liica_IS",#N/A,FALSE,"Liica";"Liica_BS",#N/A,FALSE,"Liica";"Bulac_IS",#N/A,FALSE,"Bulac";"Bulac_BS",#N/A,FALSE,"Bulac";"PFL_IS",#N/A,FALSE,"PFL";"PFL_BS",#N/A,FALSE,"PFL"}</definedName>
    <definedName name="wrn.All." localSheetId="31" hidden="1">{"Consolidated_IS",#N/A,FALSE,"Consolidated";"Consolidated_BS",#N/A,FALSE,"Consolidated";"Liica_IS",#N/A,FALSE,"Liica";"Liica_BS",#N/A,FALSE,"Liica";"Bulac_IS",#N/A,FALSE,"Bulac";"Bulac_BS",#N/A,FALSE,"Bulac";"PFL_IS",#N/A,FALSE,"PFL";"PFL_BS",#N/A,FALSE,"PFL"}</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34"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33"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44" hidden="1">{"Ratio_Input",#N/A,FALSE,"RATIOS";"STAT_Ratios",#N/A,FALSE,"RATIOS";"DAP_Ratios",#N/A,FALSE,"RATIOS"}</definedName>
    <definedName name="wrn.All_Ratios." localSheetId="18" hidden="1">{"Ratio_Input",#N/A,FALSE,"RATIOS";"STAT_Ratios",#N/A,FALSE,"RATIOS";"DAP_Ratios",#N/A,FALSE,"RATIOS"}</definedName>
    <definedName name="wrn.All_Ratios." localSheetId="17" hidden="1">{"Ratio_Input",#N/A,FALSE,"RATIOS";"STAT_Ratios",#N/A,FALSE,"RATIOS";"DAP_Ratios",#N/A,FALSE,"RATIOS"}</definedName>
    <definedName name="wrn.All_Ratios." localSheetId="8" hidden="1">{"Ratio_Input",#N/A,FALSE,"RATIOS";"STAT_Ratios",#N/A,FALSE,"RATIOS";"DAP_Ratios",#N/A,FALSE,"RATIOS"}</definedName>
    <definedName name="wrn.All_Ratios." localSheetId="56" hidden="1">{"Ratio_Input",#N/A,FALSE,"RATIOS";"STAT_Ratios",#N/A,FALSE,"RATIOS";"DAP_Ratios",#N/A,FALSE,"RATIOS"}</definedName>
    <definedName name="wrn.All_Ratios." localSheetId="5" hidden="1">{"Ratio_Input",#N/A,FALSE,"RATIOS";"STAT_Ratios",#N/A,FALSE,"RATIOS";"DAP_Ratios",#N/A,FALSE,"RATIOS"}</definedName>
    <definedName name="wrn.All_Ratios." localSheetId="57" hidden="1">{"Ratio_Input",#N/A,FALSE,"RATIOS";"STAT_Ratios",#N/A,FALSE,"RATIOS";"DAP_Ratios",#N/A,FALSE,"RATIOS"}</definedName>
    <definedName name="wrn.All_Ratios." localSheetId="26" hidden="1">{"Ratio_Input",#N/A,FALSE,"RATIOS";"STAT_Ratios",#N/A,FALSE,"RATIOS";"DAP_Ratios",#N/A,FALSE,"RATIOS"}</definedName>
    <definedName name="wrn.All_Ratios." localSheetId="25" hidden="1">{"Ratio_Input",#N/A,FALSE,"RATIOS";"STAT_Ratios",#N/A,FALSE,"RATIOS";"DAP_Ratios",#N/A,FALSE,"RATIOS"}</definedName>
    <definedName name="wrn.All_Ratios." localSheetId="0" hidden="1">{"Ratio_Input",#N/A,FALSE,"RATIOS";"STAT_Ratios",#N/A,FALSE,"RATIOS";"DAP_Ratios",#N/A,FALSE,"RATIOS"}</definedName>
    <definedName name="wrn.All_Ratios." localSheetId="2" hidden="1">{"Ratio_Input",#N/A,FALSE,"RATIOS";"STAT_Ratios",#N/A,FALSE,"RATIOS";"DAP_Ratios",#N/A,FALSE,"RATIOS"}</definedName>
    <definedName name="wrn.All_Ratios." localSheetId="37" hidden="1">{"Ratio_Input",#N/A,FALSE,"RATIOS";"STAT_Ratios",#N/A,FALSE,"RATIOS";"DAP_Ratios",#N/A,FALSE,"RATIOS"}</definedName>
    <definedName name="wrn.All_Ratios." localSheetId="40" hidden="1">{"Ratio_Input",#N/A,FALSE,"RATIOS";"STAT_Ratios",#N/A,FALSE,"RATIOS";"DAP_Ratios",#N/A,FALSE,"RATIOS"}</definedName>
    <definedName name="wrn.All_Ratios." localSheetId="39" hidden="1">{"Ratio_Input",#N/A,FALSE,"RATIOS";"STAT_Ratios",#N/A,FALSE,"RATIOS";"DAP_Ratios",#N/A,FALSE,"RATIOS"}</definedName>
    <definedName name="wrn.All_Ratios." localSheetId="55" hidden="1">{"Ratio_Input",#N/A,FALSE,"RATIOS";"STAT_Ratios",#N/A,FALSE,"RATIOS";"DAP_Ratios",#N/A,FALSE,"RATIOS"}</definedName>
    <definedName name="wrn.All_Ratios." localSheetId="23" hidden="1">{"Ratio_Input",#N/A,FALSE,"RATIOS";"STAT_Ratios",#N/A,FALSE,"RATIOS";"DAP_Ratios",#N/A,FALSE,"RATIOS"}</definedName>
    <definedName name="wrn.All_Ratios." localSheetId="22" hidden="1">{"Ratio_Input",#N/A,FALSE,"RATIOS";"STAT_Ratios",#N/A,FALSE,"RATIOS";"DAP_Ratios",#N/A,FALSE,"RATIOS"}</definedName>
    <definedName name="wrn.All_Ratios." localSheetId="47" hidden="1">{"Ratio_Input",#N/A,FALSE,"RATIOS";"STAT_Ratios",#N/A,FALSE,"RATIOS";"DAP_Ratios",#N/A,FALSE,"RATIOS"}</definedName>
    <definedName name="wrn.All_Ratios." localSheetId="31" hidden="1">{"Ratio_Input",#N/A,FALSE,"RATIOS";"STAT_Ratios",#N/A,FALSE,"RATIOS";"DAP_Ratios",#N/A,FALSE,"RATIOS"}</definedName>
    <definedName name="wrn.All_Ratios." localSheetId="35" hidden="1">{"Ratio_Input",#N/A,FALSE,"RATIOS";"STAT_Ratios",#N/A,FALSE,"RATIOS";"DAP_Ratios",#N/A,FALSE,"RATIOS"}</definedName>
    <definedName name="wrn.All_Ratios." localSheetId="34" hidden="1">{"Ratio_Input",#N/A,FALSE,"RATIOS";"STAT_Ratios",#N/A,FALSE,"RATIOS";"DAP_Ratios",#N/A,FALSE,"RATIOS"}</definedName>
    <definedName name="wrn.All_Ratios." localSheetId="36" hidden="1">{"Ratio_Input",#N/A,FALSE,"RATIOS";"STAT_Ratios",#N/A,FALSE,"RATIOS";"DAP_Ratios",#N/A,FALSE,"RATIOS"}</definedName>
    <definedName name="wrn.All_Ratios." localSheetId="33" hidden="1">{"Ratio_Input",#N/A,FALSE,"RATIOS";"STAT_Ratios",#N/A,FALSE,"RATIOS";"DAP_Ratios",#N/A,FALSE,"RATIOS"}</definedName>
    <definedName name="wrn.All_Ratios." localSheetId="15" hidden="1">{"Ratio_Input",#N/A,FALSE,"RATIOS";"STAT_Ratios",#N/A,FALSE,"RATIOS";"DAP_Ratios",#N/A,FALSE,"RATIOS"}</definedName>
    <definedName name="wrn.All_Ratios." hidden="1">{"Ratio_Input",#N/A,FALSE,"RATIOS";"STAT_Ratios",#N/A,FALSE,"RATIOS";"DAP_Ratios",#N/A,FALSE,"RATIOS"}</definedName>
    <definedName name="wrn.Antyallo." localSheetId="44" hidden="1">{"Antyallo",#N/A,FALSE,"Ann_Allo"}</definedName>
    <definedName name="wrn.Antyallo." localSheetId="18" hidden="1">{"Antyallo",#N/A,FALSE,"Ann_Allo"}</definedName>
    <definedName name="wrn.Antyallo." localSheetId="17" hidden="1">{"Antyallo",#N/A,FALSE,"Ann_Allo"}</definedName>
    <definedName name="wrn.Antyallo." localSheetId="8" hidden="1">{"Antyallo",#N/A,FALSE,"Ann_Allo"}</definedName>
    <definedName name="wrn.Antyallo." localSheetId="56" hidden="1">{"Antyallo",#N/A,FALSE,"Ann_Allo"}</definedName>
    <definedName name="wrn.Antyallo." localSheetId="5" hidden="1">{"Antyallo",#N/A,FALSE,"Ann_Allo"}</definedName>
    <definedName name="wrn.Antyallo." localSheetId="57" hidden="1">{"Antyallo",#N/A,FALSE,"Ann_Allo"}</definedName>
    <definedName name="wrn.Antyallo." localSheetId="26" hidden="1">{"Antyallo",#N/A,FALSE,"Ann_Allo"}</definedName>
    <definedName name="wrn.Antyallo." localSheetId="25" hidden="1">{"Antyallo",#N/A,FALSE,"Ann_Allo"}</definedName>
    <definedName name="wrn.Antyallo." localSheetId="0" hidden="1">{"Antyallo",#N/A,FALSE,"Ann_Allo"}</definedName>
    <definedName name="wrn.Antyallo." localSheetId="2" hidden="1">{"Antyallo",#N/A,FALSE,"Ann_Allo"}</definedName>
    <definedName name="wrn.Antyallo." localSheetId="37" hidden="1">{"Antyallo",#N/A,FALSE,"Ann_Allo"}</definedName>
    <definedName name="wrn.Antyallo." localSheetId="40" hidden="1">{"Antyallo",#N/A,FALSE,"Ann_Allo"}</definedName>
    <definedName name="wrn.Antyallo." localSheetId="39" hidden="1">{"Antyallo",#N/A,FALSE,"Ann_Allo"}</definedName>
    <definedName name="wrn.Antyallo." localSheetId="55" hidden="1">{"Antyallo",#N/A,FALSE,"Ann_Allo"}</definedName>
    <definedName name="wrn.Antyallo." localSheetId="23" hidden="1">{"Antyallo",#N/A,FALSE,"Ann_Allo"}</definedName>
    <definedName name="wrn.Antyallo." localSheetId="22" hidden="1">{"Antyallo",#N/A,FALSE,"Ann_Allo"}</definedName>
    <definedName name="wrn.Antyallo." localSheetId="47" hidden="1">{"Antyallo",#N/A,FALSE,"Ann_Allo"}</definedName>
    <definedName name="wrn.Antyallo." localSheetId="31" hidden="1">{"Antyallo",#N/A,FALSE,"Ann_Allo"}</definedName>
    <definedName name="wrn.Antyallo." localSheetId="35" hidden="1">{"Antyallo",#N/A,FALSE,"Ann_Allo"}</definedName>
    <definedName name="wrn.Antyallo." localSheetId="34" hidden="1">{"Antyallo",#N/A,FALSE,"Ann_Allo"}</definedName>
    <definedName name="wrn.Antyallo." localSheetId="36" hidden="1">{"Antyallo",#N/A,FALSE,"Ann_Allo"}</definedName>
    <definedName name="wrn.Antyallo." localSheetId="33" hidden="1">{"Antyallo",#N/A,FALSE,"Ann_Allo"}</definedName>
    <definedName name="wrn.Antyallo." localSheetId="15" hidden="1">{"Antyallo",#N/A,FALSE,"Ann_Allo"}</definedName>
    <definedName name="wrn.Antyallo." hidden="1">{"Antyallo",#N/A,FALSE,"Ann_Allo"}</definedName>
    <definedName name="wrn.Antyallo._1" hidden="1">{"Antyallo",#N/A,FALSE,"Ann_Allo"}</definedName>
    <definedName name="wrn.Ausa._.Life._.Product._.Dump." localSheetId="44" hidden="1">{"AusaLife_Prod_Dump1",#N/A,FALSE,"AUSALIFE";"AusaLife_Prod_Dump2",#N/A,FALSE,"AUSALIFE";"AusaLife_Prod_Dump3",#N/A,FALSE,"AUSALIFE"}</definedName>
    <definedName name="wrn.Ausa._.Life._.Product._.Dump." localSheetId="18" hidden="1">{"AusaLife_Prod_Dump1",#N/A,FALSE,"AUSALIFE";"AusaLife_Prod_Dump2",#N/A,FALSE,"AUSALIFE";"AusaLife_Prod_Dump3",#N/A,FALSE,"AUSALIFE"}</definedName>
    <definedName name="wrn.Ausa._.Life._.Product._.Dump." localSheetId="17"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56" hidden="1">{"AusaLife_Prod_Dump1",#N/A,FALSE,"AUSALIFE";"AusaLife_Prod_Dump2",#N/A,FALSE,"AUSALIFE";"AusaLife_Prod_Dump3",#N/A,FALSE,"AUSALIFE"}</definedName>
    <definedName name="wrn.Ausa._.Life._.Product._.Dump." localSheetId="5" hidden="1">{"AusaLife_Prod_Dump1",#N/A,FALSE,"AUSALIFE";"AusaLife_Prod_Dump2",#N/A,FALSE,"AUSALIFE";"AusaLife_Prod_Dump3",#N/A,FALSE,"AUSALIFE"}</definedName>
    <definedName name="wrn.Ausa._.Life._.Product._.Dump." localSheetId="57" hidden="1">{"AusaLife_Prod_Dump1",#N/A,FALSE,"AUSALIFE";"AusaLife_Prod_Dump2",#N/A,FALSE,"AUSALIFE";"AusaLife_Prod_Dump3",#N/A,FALSE,"AUSALIFE"}</definedName>
    <definedName name="wrn.Ausa._.Life._.Product._.Dump." localSheetId="26" hidden="1">{"AusaLife_Prod_Dump1",#N/A,FALSE,"AUSALIFE";"AusaLife_Prod_Dump2",#N/A,FALSE,"AUSALIFE";"AusaLife_Prod_Dump3",#N/A,FALSE,"AUSALIFE"}</definedName>
    <definedName name="wrn.Ausa._.Life._.Product._.Dump." localSheetId="25" hidden="1">{"AusaLife_Prod_Dump1",#N/A,FALSE,"AUSALIFE";"AusaLife_Prod_Dump2",#N/A,FALSE,"AUSALIFE";"AusaLife_Prod_Dump3",#N/A,FALSE,"AUSALIFE"}</definedName>
    <definedName name="wrn.Ausa._.Life._.Product._.Dump." localSheetId="0" hidden="1">{"AusaLife_Prod_Dump1",#N/A,FALSE,"AUSALIFE";"AusaLife_Prod_Dump2",#N/A,FALSE,"AUSALIFE";"AusaLife_Prod_Dump3",#N/A,FALSE,"AUSALIFE"}</definedName>
    <definedName name="wrn.Ausa._.Life._.Product._.Dump." localSheetId="2" hidden="1">{"AusaLife_Prod_Dump1",#N/A,FALSE,"AUSALIFE";"AusaLife_Prod_Dump2",#N/A,FALSE,"AUSALIFE";"AusaLife_Prod_Dump3",#N/A,FALSE,"AUSALIFE"}</definedName>
    <definedName name="wrn.Ausa._.Life._.Product._.Dump." localSheetId="37" hidden="1">{"AusaLife_Prod_Dump1",#N/A,FALSE,"AUSALIFE";"AusaLife_Prod_Dump2",#N/A,FALSE,"AUSALIFE";"AusaLife_Prod_Dump3",#N/A,FALSE,"AUSALIFE"}</definedName>
    <definedName name="wrn.Ausa._.Life._.Product._.Dump." localSheetId="40" hidden="1">{"AusaLife_Prod_Dump1",#N/A,FALSE,"AUSALIFE";"AusaLife_Prod_Dump2",#N/A,FALSE,"AUSALIFE";"AusaLife_Prod_Dump3",#N/A,FALSE,"AUSALIFE"}</definedName>
    <definedName name="wrn.Ausa._.Life._.Product._.Dump." localSheetId="39" hidden="1">{"AusaLife_Prod_Dump1",#N/A,FALSE,"AUSALIFE";"AusaLife_Prod_Dump2",#N/A,FALSE,"AUSALIFE";"AusaLife_Prod_Dump3",#N/A,FALSE,"AUSALIFE"}</definedName>
    <definedName name="wrn.Ausa._.Life._.Product._.Dump." localSheetId="55" hidden="1">{"AusaLife_Prod_Dump1",#N/A,FALSE,"AUSALIFE";"AusaLife_Prod_Dump2",#N/A,FALSE,"AUSALIFE";"AusaLife_Prod_Dump3",#N/A,FALSE,"AUSALIFE"}</definedName>
    <definedName name="wrn.Ausa._.Life._.Product._.Dump." localSheetId="23" hidden="1">{"AusaLife_Prod_Dump1",#N/A,FALSE,"AUSALIFE";"AusaLife_Prod_Dump2",#N/A,FALSE,"AUSALIFE";"AusaLife_Prod_Dump3",#N/A,FALSE,"AUSALIFE"}</definedName>
    <definedName name="wrn.Ausa._.Life._.Product._.Dump." localSheetId="22" hidden="1">{"AusaLife_Prod_Dump1",#N/A,FALSE,"AUSALIFE";"AusaLife_Prod_Dump2",#N/A,FALSE,"AUSALIFE";"AusaLife_Prod_Dump3",#N/A,FALSE,"AUSALIFE"}</definedName>
    <definedName name="wrn.Ausa._.Life._.Product._.Dump." localSheetId="47" hidden="1">{"AusaLife_Prod_Dump1",#N/A,FALSE,"AUSALIFE";"AusaLife_Prod_Dump2",#N/A,FALSE,"AUSALIFE";"AusaLife_Prod_Dump3",#N/A,FALSE,"AUSALIFE"}</definedName>
    <definedName name="wrn.Ausa._.Life._.Product._.Dump." localSheetId="31" hidden="1">{"AusaLife_Prod_Dump1",#N/A,FALSE,"AUSALIFE";"AusaLife_Prod_Dump2",#N/A,FALSE,"AUSALIFE";"AusaLife_Prod_Dump3",#N/A,FALSE,"AUSALIFE"}</definedName>
    <definedName name="wrn.Ausa._.Life._.Product._.Dump." localSheetId="35" hidden="1">{"AusaLife_Prod_Dump1",#N/A,FALSE,"AUSALIFE";"AusaLife_Prod_Dump2",#N/A,FALSE,"AUSALIFE";"AusaLife_Prod_Dump3",#N/A,FALSE,"AUSALIFE"}</definedName>
    <definedName name="wrn.Ausa._.Life._.Product._.Dump." localSheetId="34"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localSheetId="33"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44" hidden="1">{"AusaLife_BS",#N/A,FALSE,"AUSALIFE";"AusaLife_IS",#N/A,FALSE,"AUSALIFE"}</definedName>
    <definedName name="wrn.AusaLife." localSheetId="18" hidden="1">{"AusaLife_BS",#N/A,FALSE,"AUSALIFE";"AusaLife_IS",#N/A,FALSE,"AUSALIFE"}</definedName>
    <definedName name="wrn.AusaLife." localSheetId="17" hidden="1">{"AusaLife_BS",#N/A,FALSE,"AUSALIFE";"AusaLife_IS",#N/A,FALSE,"AUSALIFE"}</definedName>
    <definedName name="wrn.AusaLife." localSheetId="8" hidden="1">{"AusaLife_BS",#N/A,FALSE,"AUSALIFE";"AusaLife_IS",#N/A,FALSE,"AUSALIFE"}</definedName>
    <definedName name="wrn.AusaLife." localSheetId="56" hidden="1">{"AusaLife_BS",#N/A,FALSE,"AUSALIFE";"AusaLife_IS",#N/A,FALSE,"AUSALIFE"}</definedName>
    <definedName name="wrn.AusaLife." localSheetId="5" hidden="1">{"AusaLife_BS",#N/A,FALSE,"AUSALIFE";"AusaLife_IS",#N/A,FALSE,"AUSALIFE"}</definedName>
    <definedName name="wrn.AusaLife." localSheetId="57" hidden="1">{"AusaLife_BS",#N/A,FALSE,"AUSALIFE";"AusaLife_IS",#N/A,FALSE,"AUSALIFE"}</definedName>
    <definedName name="wrn.AusaLife." localSheetId="26" hidden="1">{"AusaLife_BS",#N/A,FALSE,"AUSALIFE";"AusaLife_IS",#N/A,FALSE,"AUSALIFE"}</definedName>
    <definedName name="wrn.AusaLife." localSheetId="25" hidden="1">{"AusaLife_BS",#N/A,FALSE,"AUSALIFE";"AusaLife_IS",#N/A,FALSE,"AUSALIFE"}</definedName>
    <definedName name="wrn.AusaLife." localSheetId="0" hidden="1">{"AusaLife_BS",#N/A,FALSE,"AUSALIFE";"AusaLife_IS",#N/A,FALSE,"AUSALIFE"}</definedName>
    <definedName name="wrn.AusaLife." localSheetId="2" hidden="1">{"AusaLife_BS",#N/A,FALSE,"AUSALIFE";"AusaLife_IS",#N/A,FALSE,"AUSALIFE"}</definedName>
    <definedName name="wrn.AusaLife." localSheetId="37" hidden="1">{"AusaLife_BS",#N/A,FALSE,"AUSALIFE";"AusaLife_IS",#N/A,FALSE,"AUSALIFE"}</definedName>
    <definedName name="wrn.AusaLife." localSheetId="40" hidden="1">{"AusaLife_BS",#N/A,FALSE,"AUSALIFE";"AusaLife_IS",#N/A,FALSE,"AUSALIFE"}</definedName>
    <definedName name="wrn.AusaLife." localSheetId="39" hidden="1">{"AusaLife_BS",#N/A,FALSE,"AUSALIFE";"AusaLife_IS",#N/A,FALSE,"AUSALIFE"}</definedName>
    <definedName name="wrn.AusaLife." localSheetId="55" hidden="1">{"AusaLife_BS",#N/A,FALSE,"AUSALIFE";"AusaLife_IS",#N/A,FALSE,"AUSALIFE"}</definedName>
    <definedName name="wrn.AusaLife." localSheetId="23" hidden="1">{"AusaLife_BS",#N/A,FALSE,"AUSALIFE";"AusaLife_IS",#N/A,FALSE,"AUSALIFE"}</definedName>
    <definedName name="wrn.AusaLife." localSheetId="22" hidden="1">{"AusaLife_BS",#N/A,FALSE,"AUSALIFE";"AusaLife_IS",#N/A,FALSE,"AUSALIFE"}</definedName>
    <definedName name="wrn.AusaLife." localSheetId="47" hidden="1">{"AusaLife_BS",#N/A,FALSE,"AUSALIFE";"AusaLife_IS",#N/A,FALSE,"AUSALIFE"}</definedName>
    <definedName name="wrn.AusaLife." localSheetId="31" hidden="1">{"AusaLife_BS",#N/A,FALSE,"AUSALIFE";"AusaLife_IS",#N/A,FALSE,"AUSALIFE"}</definedName>
    <definedName name="wrn.AusaLife." localSheetId="35" hidden="1">{"AusaLife_BS",#N/A,FALSE,"AUSALIFE";"AusaLife_IS",#N/A,FALSE,"AUSALIFE"}</definedName>
    <definedName name="wrn.AusaLife." localSheetId="34" hidden="1">{"AusaLife_BS",#N/A,FALSE,"AUSALIFE";"AusaLife_IS",#N/A,FALSE,"AUSALIFE"}</definedName>
    <definedName name="wrn.AusaLife." localSheetId="36" hidden="1">{"AusaLife_BS",#N/A,FALSE,"AUSALIFE";"AusaLife_IS",#N/A,FALSE,"AUSALIFE"}</definedName>
    <definedName name="wrn.AusaLife." localSheetId="33" hidden="1">{"AusaLife_BS",#N/A,FALSE,"AUSALIFE";"AusaLife_IS",#N/A,FALSE,"AUSALIFE"}</definedName>
    <definedName name="wrn.AusaLife." localSheetId="15" hidden="1">{"AusaLife_BS",#N/A,FALSE,"AUSALIFE";"AusaLife_IS",#N/A,FALSE,"AUSALIFE"}</definedName>
    <definedName name="wrn.AusaLife." hidden="1">{"AusaLife_BS",#N/A,FALSE,"AUSALIFE";"AusaLife_IS",#N/A,FALSE,"AUSALIFE"}</definedName>
    <definedName name="wrn.Bonus._.Interest." localSheetId="44" hidden="1">{"Bonus_Interest",#N/A,FALSE,"Bonus_Int"}</definedName>
    <definedName name="wrn.Bonus._.Interest." localSheetId="18" hidden="1">{"Bonus_Interest",#N/A,FALSE,"Bonus_Int"}</definedName>
    <definedName name="wrn.Bonus._.Interest." localSheetId="17" hidden="1">{"Bonus_Interest",#N/A,FALSE,"Bonus_Int"}</definedName>
    <definedName name="wrn.Bonus._.Interest." localSheetId="8" hidden="1">{"Bonus_Interest",#N/A,FALSE,"Bonus_Int"}</definedName>
    <definedName name="wrn.Bonus._.Interest." localSheetId="56" hidden="1">{"Bonus_Interest",#N/A,FALSE,"Bonus_Int"}</definedName>
    <definedName name="wrn.Bonus._.Interest." localSheetId="5" hidden="1">{"Bonus_Interest",#N/A,FALSE,"Bonus_Int"}</definedName>
    <definedName name="wrn.Bonus._.Interest." localSheetId="57" hidden="1">{"Bonus_Interest",#N/A,FALSE,"Bonus_Int"}</definedName>
    <definedName name="wrn.Bonus._.Interest." localSheetId="26" hidden="1">{"Bonus_Interest",#N/A,FALSE,"Bonus_Int"}</definedName>
    <definedName name="wrn.Bonus._.Interest." localSheetId="25" hidden="1">{"Bonus_Interest",#N/A,FALSE,"Bonus_Int"}</definedName>
    <definedName name="wrn.Bonus._.Interest." localSheetId="0" hidden="1">{"Bonus_Interest",#N/A,FALSE,"Bonus_Int"}</definedName>
    <definedName name="wrn.Bonus._.Interest." localSheetId="2" hidden="1">{"Bonus_Interest",#N/A,FALSE,"Bonus_Int"}</definedName>
    <definedName name="wrn.Bonus._.Interest." localSheetId="37" hidden="1">{"Bonus_Interest",#N/A,FALSE,"Bonus_Int"}</definedName>
    <definedName name="wrn.Bonus._.Interest." localSheetId="40" hidden="1">{"Bonus_Interest",#N/A,FALSE,"Bonus_Int"}</definedName>
    <definedName name="wrn.Bonus._.Interest." localSheetId="39" hidden="1">{"Bonus_Interest",#N/A,FALSE,"Bonus_Int"}</definedName>
    <definedName name="wrn.Bonus._.Interest." localSheetId="55" hidden="1">{"Bonus_Interest",#N/A,FALSE,"Bonus_Int"}</definedName>
    <definedName name="wrn.Bonus._.Interest." localSheetId="23" hidden="1">{"Bonus_Interest",#N/A,FALSE,"Bonus_Int"}</definedName>
    <definedName name="wrn.Bonus._.Interest." localSheetId="22" hidden="1">{"Bonus_Interest",#N/A,FALSE,"Bonus_Int"}</definedName>
    <definedName name="wrn.Bonus._.Interest." localSheetId="47" hidden="1">{"Bonus_Interest",#N/A,FALSE,"Bonus_Int"}</definedName>
    <definedName name="wrn.Bonus._.Interest." localSheetId="31" hidden="1">{"Bonus_Interest",#N/A,FALSE,"Bonus_Int"}</definedName>
    <definedName name="wrn.Bonus._.Interest." localSheetId="35" hidden="1">{"Bonus_Interest",#N/A,FALSE,"Bonus_Int"}</definedName>
    <definedName name="wrn.Bonus._.Interest." localSheetId="34" hidden="1">{"Bonus_Interest",#N/A,FALSE,"Bonus_Int"}</definedName>
    <definedName name="wrn.Bonus._.Interest." localSheetId="36" hidden="1">{"Bonus_Interest",#N/A,FALSE,"Bonus_Int"}</definedName>
    <definedName name="wrn.Bonus._.Interest." localSheetId="33" hidden="1">{"Bonus_Interest",#N/A,FALSE,"Bonus_Int"}</definedName>
    <definedName name="wrn.Bonus._.Interest." localSheetId="15" hidden="1">{"Bonus_Interest",#N/A,FALSE,"Bonus_Int"}</definedName>
    <definedName name="wrn.Bonus._.Interest." hidden="1">{"Bonus_Interest",#N/A,FALSE,"Bonus_Int"}</definedName>
    <definedName name="wrn.Book._.Value._.Recon." localSheetId="44" hidden="1">{"book_recon",#N/A,FALSE,"BV_Recon"}</definedName>
    <definedName name="wrn.Book._.Value._.Recon." localSheetId="18" hidden="1">{"book_recon",#N/A,FALSE,"BV_Recon"}</definedName>
    <definedName name="wrn.Book._.Value._.Recon." localSheetId="17" hidden="1">{"book_recon",#N/A,FALSE,"BV_Recon"}</definedName>
    <definedName name="wrn.Book._.Value._.Recon." localSheetId="8" hidden="1">{"book_recon",#N/A,FALSE,"BV_Recon"}</definedName>
    <definedName name="wrn.Book._.Value._.Recon." localSheetId="56" hidden="1">{"book_recon",#N/A,FALSE,"BV_Recon"}</definedName>
    <definedName name="wrn.Book._.Value._.Recon." localSheetId="5" hidden="1">{"book_recon",#N/A,FALSE,"BV_Recon"}</definedName>
    <definedName name="wrn.Book._.Value._.Recon." localSheetId="57" hidden="1">{"book_recon",#N/A,FALSE,"BV_Recon"}</definedName>
    <definedName name="wrn.Book._.Value._.Recon." localSheetId="26" hidden="1">{"book_recon",#N/A,FALSE,"BV_Recon"}</definedName>
    <definedName name="wrn.Book._.Value._.Recon." localSheetId="25" hidden="1">{"book_recon",#N/A,FALSE,"BV_Recon"}</definedName>
    <definedName name="wrn.Book._.Value._.Recon." localSheetId="0" hidden="1">{"book_recon",#N/A,FALSE,"BV_Recon"}</definedName>
    <definedName name="wrn.Book._.Value._.Recon." localSheetId="2" hidden="1">{"book_recon",#N/A,FALSE,"BV_Recon"}</definedName>
    <definedName name="wrn.Book._.Value._.Recon." localSheetId="37" hidden="1">{"book_recon",#N/A,FALSE,"BV_Recon"}</definedName>
    <definedName name="wrn.Book._.Value._.Recon." localSheetId="40" hidden="1">{"book_recon",#N/A,FALSE,"BV_Recon"}</definedName>
    <definedName name="wrn.Book._.Value._.Recon." localSheetId="39" hidden="1">{"book_recon",#N/A,FALSE,"BV_Recon"}</definedName>
    <definedName name="wrn.Book._.Value._.Recon." localSheetId="55" hidden="1">{"book_recon",#N/A,FALSE,"BV_Recon"}</definedName>
    <definedName name="wrn.Book._.Value._.Recon." localSheetId="23" hidden="1">{"book_recon",#N/A,FALSE,"BV_Recon"}</definedName>
    <definedName name="wrn.Book._.Value._.Recon." localSheetId="22" hidden="1">{"book_recon",#N/A,FALSE,"BV_Recon"}</definedName>
    <definedName name="wrn.Book._.Value._.Recon." localSheetId="47" hidden="1">{"book_recon",#N/A,FALSE,"BV_Recon"}</definedName>
    <definedName name="wrn.Book._.Value._.Recon." localSheetId="31" hidden="1">{"book_recon",#N/A,FALSE,"BV_Recon"}</definedName>
    <definedName name="wrn.Book._.Value._.Recon." localSheetId="35" hidden="1">{"book_recon",#N/A,FALSE,"BV_Recon"}</definedName>
    <definedName name="wrn.Book._.Value._.Recon." localSheetId="34" hidden="1">{"book_recon",#N/A,FALSE,"BV_Recon"}</definedName>
    <definedName name="wrn.Book._.Value._.Recon." localSheetId="36" hidden="1">{"book_recon",#N/A,FALSE,"BV_Recon"}</definedName>
    <definedName name="wrn.Book._.Value._.Recon." localSheetId="33" hidden="1">{"book_recon",#N/A,FALSE,"BV_Recon"}</definedName>
    <definedName name="wrn.Book._.Value._.Recon." localSheetId="15" hidden="1">{"book_recon",#N/A,FALSE,"BV_Recon"}</definedName>
    <definedName name="wrn.Book._.Value._.Recon." hidden="1">{"book_recon",#N/A,FALSE,"BV_Recon"}</definedName>
    <definedName name="wrn.Broker._.Rollup." localSheetId="44" hidden="1">{"dbrollup_bs",#N/A,FALSE,"BROKER ROLLUP";"dbrollup_is",#N/A,FALSE,"BROKER ROLLUP"}</definedName>
    <definedName name="wrn.Broker._.Rollup." localSheetId="18" hidden="1">{"dbrollup_bs",#N/A,FALSE,"BROKER ROLLUP";"dbrollup_is",#N/A,FALSE,"BROKER ROLLUP"}</definedName>
    <definedName name="wrn.Broker._.Rollup." localSheetId="17" hidden="1">{"dbrollup_bs",#N/A,FALSE,"BROKER ROLLUP";"dbrollup_is",#N/A,FALSE,"BROKER ROLLUP"}</definedName>
    <definedName name="wrn.Broker._.Rollup." localSheetId="8" hidden="1">{"dbrollup_bs",#N/A,FALSE,"BROKER ROLLUP";"dbrollup_is",#N/A,FALSE,"BROKER ROLLUP"}</definedName>
    <definedName name="wrn.Broker._.Rollup." localSheetId="11" hidden="1">{"dbrollup_bs",#N/A,FALSE,"BROKER ROLLUP";"dbrollup_is",#N/A,FALSE,"BROKER ROLLUP"}</definedName>
    <definedName name="wrn.Broker._.Rollup." localSheetId="56" hidden="1">{"dbrollup_bs",#N/A,FALSE,"BROKER ROLLUP";"dbrollup_is",#N/A,FALSE,"BROKER ROLLUP"}</definedName>
    <definedName name="wrn.Broker._.Rollup." localSheetId="5" hidden="1">{"dbrollup_bs",#N/A,FALSE,"BROKER ROLLUP";"dbrollup_is",#N/A,FALSE,"BROKER ROLLUP"}</definedName>
    <definedName name="wrn.Broker._.Rollup." localSheetId="57" hidden="1">{"dbrollup_bs",#N/A,FALSE,"BROKER ROLLUP";"dbrollup_is",#N/A,FALSE,"BROKER ROLLUP"}</definedName>
    <definedName name="wrn.Broker._.Rollup." localSheetId="26" hidden="1">{"dbrollup_bs",#N/A,FALSE,"BROKER ROLLUP";"dbrollup_is",#N/A,FALSE,"BROKER ROLLUP"}</definedName>
    <definedName name="wrn.Broker._.Rollup." localSheetId="25" hidden="1">{"dbrollup_bs",#N/A,FALSE,"BROKER ROLLUP";"dbrollup_is",#N/A,FALSE,"BROKER ROLLUP"}</definedName>
    <definedName name="wrn.Broker._.Rollup." localSheetId="0" hidden="1">{"dbrollup_bs",#N/A,FALSE,"BROKER ROLLUP";"dbrollup_is",#N/A,FALSE,"BROKER ROLLUP"}</definedName>
    <definedName name="wrn.Broker._.Rollup." localSheetId="2" hidden="1">{"dbrollup_bs",#N/A,FALSE,"BROKER ROLLUP";"dbrollup_is",#N/A,FALSE,"BROKER ROLLUP"}</definedName>
    <definedName name="wrn.Broker._.Rollup." localSheetId="37" hidden="1">{"dbrollup_bs",#N/A,FALSE,"BROKER ROLLUP";"dbrollup_is",#N/A,FALSE,"BROKER ROLLUP"}</definedName>
    <definedName name="wrn.Broker._.Rollup." localSheetId="40" hidden="1">{"dbrollup_bs",#N/A,FALSE,"BROKER ROLLUP";"dbrollup_is",#N/A,FALSE,"BROKER ROLLUP"}</definedName>
    <definedName name="wrn.Broker._.Rollup." localSheetId="39" hidden="1">{"dbrollup_bs",#N/A,FALSE,"BROKER ROLLUP";"dbrollup_is",#N/A,FALSE,"BROKER ROLLUP"}</definedName>
    <definedName name="wrn.Broker._.Rollup." localSheetId="55" hidden="1">{"dbrollup_bs",#N/A,FALSE,"BROKER ROLLUP";"dbrollup_is",#N/A,FALSE,"BROKER ROLLUP"}</definedName>
    <definedName name="wrn.Broker._.Rollup." localSheetId="23" hidden="1">{"dbrollup_bs",#N/A,FALSE,"BROKER ROLLUP";"dbrollup_is",#N/A,FALSE,"BROKER ROLLUP"}</definedName>
    <definedName name="wrn.Broker._.Rollup." localSheetId="22" hidden="1">{"dbrollup_bs",#N/A,FALSE,"BROKER ROLLUP";"dbrollup_is",#N/A,FALSE,"BROKER ROLLUP"}</definedName>
    <definedName name="wrn.Broker._.Rollup." localSheetId="47" hidden="1">{"dbrollup_bs",#N/A,FALSE,"BROKER ROLLUP";"dbrollup_is",#N/A,FALSE,"BROKER ROLLUP"}</definedName>
    <definedName name="wrn.Broker._.Rollup." localSheetId="31" hidden="1">{"dbrollup_bs",#N/A,FALSE,"BROKER ROLLUP";"dbrollup_is",#N/A,FALSE,"BROKER ROLLUP"}</definedName>
    <definedName name="wrn.Broker._.Rollup." localSheetId="35" hidden="1">{"dbrollup_bs",#N/A,FALSE,"BROKER ROLLUP";"dbrollup_is",#N/A,FALSE,"BROKER ROLLUP"}</definedName>
    <definedName name="wrn.Broker._.Rollup." localSheetId="34" hidden="1">{"dbrollup_bs",#N/A,FALSE,"BROKER ROLLUP";"dbrollup_is",#N/A,FALSE,"BROKER ROLLUP"}</definedName>
    <definedName name="wrn.Broker._.Rollup." localSheetId="36" hidden="1">{"dbrollup_bs",#N/A,FALSE,"BROKER ROLLUP";"dbrollup_is",#N/A,FALSE,"BROKER ROLLUP"}</definedName>
    <definedName name="wrn.Broker._.Rollup." localSheetId="33" hidden="1">{"dbrollup_bs",#N/A,FALSE,"BROKER ROLLUP";"dbrollup_is",#N/A,FALSE,"BROKER ROLLUP"}</definedName>
    <definedName name="wrn.Broker._.Rollup." localSheetId="15" hidden="1">{"dbrollup_bs",#N/A,FALSE,"BROKER ROLLUP";"dbrollup_is",#N/A,FALSE,"BROKER ROLLUP"}</definedName>
    <definedName name="wrn.Broker._.Rollup." hidden="1">{"dbrollup_bs",#N/A,FALSE,"BROKER ROLLUP";"dbrollup_is",#N/A,FALSE,"BROKER ROLLUP"}</definedName>
    <definedName name="wrn.Bulac." localSheetId="44" hidden="1">{"Bulac_BS",#N/A,FALSE,"BULAC";"Bulac_IS",#N/A,FALSE,"BULAC"}</definedName>
    <definedName name="wrn.Bulac." localSheetId="18" hidden="1">{"Bulac_BS",#N/A,FALSE,"BULAC";"Bulac_IS",#N/A,FALSE,"BULAC"}</definedName>
    <definedName name="wrn.Bulac." localSheetId="17" hidden="1">{"Bulac_BS",#N/A,FALSE,"BULAC";"Bulac_IS",#N/A,FALSE,"BULAC"}</definedName>
    <definedName name="wrn.Bulac." localSheetId="8" hidden="1">{"Bulac_BS",#N/A,FALSE,"BULAC";"Bulac_IS",#N/A,FALSE,"BULAC"}</definedName>
    <definedName name="wrn.Bulac." localSheetId="56" hidden="1">{"Bulac_BS",#N/A,FALSE,"BULAC";"Bulac_IS",#N/A,FALSE,"BULAC"}</definedName>
    <definedName name="wrn.Bulac." localSheetId="5" hidden="1">{"Bulac_BS",#N/A,FALSE,"BULAC";"Bulac_IS",#N/A,FALSE,"BULAC"}</definedName>
    <definedName name="wrn.Bulac." localSheetId="57" hidden="1">{"Bulac_BS",#N/A,FALSE,"BULAC";"Bulac_IS",#N/A,FALSE,"BULAC"}</definedName>
    <definedName name="wrn.Bulac." localSheetId="26" hidden="1">{"Bulac_BS",#N/A,FALSE,"BULAC";"Bulac_IS",#N/A,FALSE,"BULAC"}</definedName>
    <definedName name="wrn.Bulac." localSheetId="25" hidden="1">{"Bulac_BS",#N/A,FALSE,"BULAC";"Bulac_IS",#N/A,FALSE,"BULAC"}</definedName>
    <definedName name="wrn.Bulac." localSheetId="0" hidden="1">{"Bulac_BS",#N/A,FALSE,"BULAC";"Bulac_IS",#N/A,FALSE,"BULAC"}</definedName>
    <definedName name="wrn.Bulac." localSheetId="2" hidden="1">{"Bulac_BS",#N/A,FALSE,"BULAC";"Bulac_IS",#N/A,FALSE,"BULAC"}</definedName>
    <definedName name="wrn.Bulac." localSheetId="37" hidden="1">{"Bulac_BS",#N/A,FALSE,"BULAC";"Bulac_IS",#N/A,FALSE,"BULAC"}</definedName>
    <definedName name="wrn.Bulac." localSheetId="40" hidden="1">{"Bulac_BS",#N/A,FALSE,"BULAC";"Bulac_IS",#N/A,FALSE,"BULAC"}</definedName>
    <definedName name="wrn.Bulac." localSheetId="39" hidden="1">{"Bulac_BS",#N/A,FALSE,"BULAC";"Bulac_IS",#N/A,FALSE,"BULAC"}</definedName>
    <definedName name="wrn.Bulac." localSheetId="55" hidden="1">{"Bulac_BS",#N/A,FALSE,"BULAC";"Bulac_IS",#N/A,FALSE,"BULAC"}</definedName>
    <definedName name="wrn.Bulac." localSheetId="23" hidden="1">{"Bulac_BS",#N/A,FALSE,"BULAC";"Bulac_IS",#N/A,FALSE,"BULAC"}</definedName>
    <definedName name="wrn.Bulac." localSheetId="22" hidden="1">{"Bulac_BS",#N/A,FALSE,"BULAC";"Bulac_IS",#N/A,FALSE,"BULAC"}</definedName>
    <definedName name="wrn.Bulac." localSheetId="47" hidden="1">{"Bulac_BS",#N/A,FALSE,"BULAC";"Bulac_IS",#N/A,FALSE,"BULAC"}</definedName>
    <definedName name="wrn.Bulac." localSheetId="31" hidden="1">{"Bulac_BS",#N/A,FALSE,"BULAC";"Bulac_IS",#N/A,FALSE,"BULAC"}</definedName>
    <definedName name="wrn.Bulac." localSheetId="35" hidden="1">{"Bulac_BS",#N/A,FALSE,"BULAC";"Bulac_IS",#N/A,FALSE,"BULAC"}</definedName>
    <definedName name="wrn.Bulac." localSheetId="34" hidden="1">{"Bulac_BS",#N/A,FALSE,"BULAC";"Bulac_IS",#N/A,FALSE,"BULAC"}</definedName>
    <definedName name="wrn.Bulac." localSheetId="36" hidden="1">{"Bulac_BS",#N/A,FALSE,"BULAC";"Bulac_IS",#N/A,FALSE,"BULAC"}</definedName>
    <definedName name="wrn.Bulac." localSheetId="33" hidden="1">{"Bulac_BS",#N/A,FALSE,"BULAC";"Bulac_IS",#N/A,FALSE,"BULAC"}</definedName>
    <definedName name="wrn.Bulac." localSheetId="15" hidden="1">{"Bulac_BS",#N/A,FALSE,"BULAC";"Bulac_IS",#N/A,FALSE,"BULAC"}</definedName>
    <definedName name="wrn.Bulac." hidden="1">{"Bulac_BS",#N/A,FALSE,"BULAC";"Bulac_IS",#N/A,FALSE,"BULAC"}</definedName>
    <definedName name="wrn.Bulac._.Product._.Dump." localSheetId="44" hidden="1">{"Bul_Prod_Dump1",#N/A,FALSE,"BULAC";"Bul_Prod_Dump2",#N/A,FALSE,"BULAC";"Bul_Prod_Dump3",#N/A,FALSE,"BULAC"}</definedName>
    <definedName name="wrn.Bulac._.Product._.Dump." localSheetId="18" hidden="1">{"Bul_Prod_Dump1",#N/A,FALSE,"BULAC";"Bul_Prod_Dump2",#N/A,FALSE,"BULAC";"Bul_Prod_Dump3",#N/A,FALSE,"BULAC"}</definedName>
    <definedName name="wrn.Bulac._.Product._.Dump." localSheetId="17"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56" hidden="1">{"Bul_Prod_Dump1",#N/A,FALSE,"BULAC";"Bul_Prod_Dump2",#N/A,FALSE,"BULAC";"Bul_Prod_Dump3",#N/A,FALSE,"BULAC"}</definedName>
    <definedName name="wrn.Bulac._.Product._.Dump." localSheetId="5" hidden="1">{"Bul_Prod_Dump1",#N/A,FALSE,"BULAC";"Bul_Prod_Dump2",#N/A,FALSE,"BULAC";"Bul_Prod_Dump3",#N/A,FALSE,"BULAC"}</definedName>
    <definedName name="wrn.Bulac._.Product._.Dump." localSheetId="57" hidden="1">{"Bul_Prod_Dump1",#N/A,FALSE,"BULAC";"Bul_Prod_Dump2",#N/A,FALSE,"BULAC";"Bul_Prod_Dump3",#N/A,FALSE,"BULAC"}</definedName>
    <definedName name="wrn.Bulac._.Product._.Dump." localSheetId="26" hidden="1">{"Bul_Prod_Dump1",#N/A,FALSE,"BULAC";"Bul_Prod_Dump2",#N/A,FALSE,"BULAC";"Bul_Prod_Dump3",#N/A,FALSE,"BULAC"}</definedName>
    <definedName name="wrn.Bulac._.Product._.Dump." localSheetId="25" hidden="1">{"Bul_Prod_Dump1",#N/A,FALSE,"BULAC";"Bul_Prod_Dump2",#N/A,FALSE,"BULAC";"Bul_Prod_Dump3",#N/A,FALSE,"BULAC"}</definedName>
    <definedName name="wrn.Bulac._.Product._.Dump." localSheetId="0" hidden="1">{"Bul_Prod_Dump1",#N/A,FALSE,"BULAC";"Bul_Prod_Dump2",#N/A,FALSE,"BULAC";"Bul_Prod_Dump3",#N/A,FALSE,"BULAC"}</definedName>
    <definedName name="wrn.Bulac._.Product._.Dump." localSheetId="2" hidden="1">{"Bul_Prod_Dump1",#N/A,FALSE,"BULAC";"Bul_Prod_Dump2",#N/A,FALSE,"BULAC";"Bul_Prod_Dump3",#N/A,FALSE,"BULAC"}</definedName>
    <definedName name="wrn.Bulac._.Product._.Dump." localSheetId="37" hidden="1">{"Bul_Prod_Dump1",#N/A,FALSE,"BULAC";"Bul_Prod_Dump2",#N/A,FALSE,"BULAC";"Bul_Prod_Dump3",#N/A,FALSE,"BULAC"}</definedName>
    <definedName name="wrn.Bulac._.Product._.Dump." localSheetId="40" hidden="1">{"Bul_Prod_Dump1",#N/A,FALSE,"BULAC";"Bul_Prod_Dump2",#N/A,FALSE,"BULAC";"Bul_Prod_Dump3",#N/A,FALSE,"BULAC"}</definedName>
    <definedName name="wrn.Bulac._.Product._.Dump." localSheetId="39" hidden="1">{"Bul_Prod_Dump1",#N/A,FALSE,"BULAC";"Bul_Prod_Dump2",#N/A,FALSE,"BULAC";"Bul_Prod_Dump3",#N/A,FALSE,"BULAC"}</definedName>
    <definedName name="wrn.Bulac._.Product._.Dump." localSheetId="55" hidden="1">{"Bul_Prod_Dump1",#N/A,FALSE,"BULAC";"Bul_Prod_Dump2",#N/A,FALSE,"BULAC";"Bul_Prod_Dump3",#N/A,FALSE,"BULAC"}</definedName>
    <definedName name="wrn.Bulac._.Product._.Dump." localSheetId="23" hidden="1">{"Bul_Prod_Dump1",#N/A,FALSE,"BULAC";"Bul_Prod_Dump2",#N/A,FALSE,"BULAC";"Bul_Prod_Dump3",#N/A,FALSE,"BULAC"}</definedName>
    <definedName name="wrn.Bulac._.Product._.Dump." localSheetId="22" hidden="1">{"Bul_Prod_Dump1",#N/A,FALSE,"BULAC";"Bul_Prod_Dump2",#N/A,FALSE,"BULAC";"Bul_Prod_Dump3",#N/A,FALSE,"BULAC"}</definedName>
    <definedName name="wrn.Bulac._.Product._.Dump." localSheetId="47" hidden="1">{"Bul_Prod_Dump1",#N/A,FALSE,"BULAC";"Bul_Prod_Dump2",#N/A,FALSE,"BULAC";"Bul_Prod_Dump3",#N/A,FALSE,"BULAC"}</definedName>
    <definedName name="wrn.Bulac._.Product._.Dump." localSheetId="31" hidden="1">{"Bul_Prod_Dump1",#N/A,FALSE,"BULAC";"Bul_Prod_Dump2",#N/A,FALSE,"BULAC";"Bul_Prod_Dump3",#N/A,FALSE,"BULAC"}</definedName>
    <definedName name="wrn.Bulac._.Product._.Dump." localSheetId="35" hidden="1">{"Bul_Prod_Dump1",#N/A,FALSE,"BULAC";"Bul_Prod_Dump2",#N/A,FALSE,"BULAC";"Bul_Prod_Dump3",#N/A,FALSE,"BULAC"}</definedName>
    <definedName name="wrn.Bulac._.Product._.Dump." localSheetId="34"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localSheetId="33"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44" hidden="1">{"Bulac_IS",#N/A,FALSE,"Bulac";#N/A,#N/A,FALSE,"Bulac"}</definedName>
    <definedName name="wrn.Bulac_Financials." localSheetId="18" hidden="1">{"Bulac_IS",#N/A,FALSE,"Bulac";#N/A,#N/A,FALSE,"Bulac"}</definedName>
    <definedName name="wrn.Bulac_Financials." localSheetId="17" hidden="1">{"Bulac_IS",#N/A,FALSE,"Bulac";#N/A,#N/A,FALSE,"Bulac"}</definedName>
    <definedName name="wrn.Bulac_Financials." localSheetId="8" hidden="1">{"Bulac_IS",#N/A,FALSE,"Bulac";#N/A,#N/A,FALSE,"Bulac"}</definedName>
    <definedName name="wrn.Bulac_Financials." localSheetId="56" hidden="1">{"Bulac_IS",#N/A,FALSE,"Bulac";#N/A,#N/A,FALSE,"Bulac"}</definedName>
    <definedName name="wrn.Bulac_Financials." localSheetId="5" hidden="1">{"Bulac_IS",#N/A,FALSE,"Bulac";#N/A,#N/A,FALSE,"Bulac"}</definedName>
    <definedName name="wrn.Bulac_Financials." localSheetId="57" hidden="1">{"Bulac_IS",#N/A,FALSE,"Bulac";#N/A,#N/A,FALSE,"Bulac"}</definedName>
    <definedName name="wrn.Bulac_Financials." localSheetId="26" hidden="1">{"Bulac_IS",#N/A,FALSE,"Bulac";#N/A,#N/A,FALSE,"Bulac"}</definedName>
    <definedName name="wrn.Bulac_Financials." localSheetId="25" hidden="1">{"Bulac_IS",#N/A,FALSE,"Bulac";#N/A,#N/A,FALSE,"Bulac"}</definedName>
    <definedName name="wrn.Bulac_Financials." localSheetId="0" hidden="1">{"Bulac_IS",#N/A,FALSE,"Bulac";#N/A,#N/A,FALSE,"Bulac"}</definedName>
    <definedName name="wrn.Bulac_Financials." localSheetId="2" hidden="1">{"Bulac_IS",#N/A,FALSE,"Bulac";#N/A,#N/A,FALSE,"Bulac"}</definedName>
    <definedName name="wrn.Bulac_Financials." localSheetId="37" hidden="1">{"Bulac_IS",#N/A,FALSE,"Bulac";#N/A,#N/A,FALSE,"Bulac"}</definedName>
    <definedName name="wrn.Bulac_Financials." localSheetId="40" hidden="1">{"Bulac_IS",#N/A,FALSE,"Bulac";#N/A,#N/A,FALSE,"Bulac"}</definedName>
    <definedName name="wrn.Bulac_Financials." localSheetId="39" hidden="1">{"Bulac_IS",#N/A,FALSE,"Bulac";#N/A,#N/A,FALSE,"Bulac"}</definedName>
    <definedName name="wrn.Bulac_Financials." localSheetId="55" hidden="1">{"Bulac_IS",#N/A,FALSE,"Bulac";#N/A,#N/A,FALSE,"Bulac"}</definedName>
    <definedName name="wrn.Bulac_Financials." localSheetId="23" hidden="1">{"Bulac_IS",#N/A,FALSE,"Bulac";#N/A,#N/A,FALSE,"Bulac"}</definedName>
    <definedName name="wrn.Bulac_Financials." localSheetId="22" hidden="1">{"Bulac_IS",#N/A,FALSE,"Bulac";#N/A,#N/A,FALSE,"Bulac"}</definedName>
    <definedName name="wrn.Bulac_Financials." localSheetId="47" hidden="1">{"Bulac_IS",#N/A,FALSE,"Bulac";#N/A,#N/A,FALSE,"Bulac"}</definedName>
    <definedName name="wrn.Bulac_Financials." localSheetId="31" hidden="1">{"Bulac_IS",#N/A,FALSE,"Bulac";#N/A,#N/A,FALSE,"Bulac"}</definedName>
    <definedName name="wrn.Bulac_Financials." localSheetId="35" hidden="1">{"Bulac_IS",#N/A,FALSE,"Bulac";#N/A,#N/A,FALSE,"Bulac"}</definedName>
    <definedName name="wrn.Bulac_Financials." localSheetId="34" hidden="1">{"Bulac_IS",#N/A,FALSE,"Bulac";#N/A,#N/A,FALSE,"Bulac"}</definedName>
    <definedName name="wrn.Bulac_Financials." localSheetId="36" hidden="1">{"Bulac_IS",#N/A,FALSE,"Bulac";#N/A,#N/A,FALSE,"Bulac"}</definedName>
    <definedName name="wrn.Bulac_Financials." localSheetId="33" hidden="1">{"Bulac_IS",#N/A,FALSE,"Bulac";#N/A,#N/A,FALSE,"Bulac"}</definedName>
    <definedName name="wrn.Bulac_Financials." localSheetId="15" hidden="1">{"Bulac_IS",#N/A,FALSE,"Bulac";#N/A,#N/A,FALSE,"Bulac"}</definedName>
    <definedName name="wrn.Bulac_Financials." hidden="1">{"Bulac_IS",#N/A,FALSE,"Bulac";#N/A,#N/A,FALSE,"Bulac"}</definedName>
    <definedName name="wrn.Catastrophe." localSheetId="44" hidden="1">{#N/A,#N/A,FALSE,"History";#N/A,#N/A,FALSE,"Inforce";#N/A,#N/A,FALSE,"Claims"}</definedName>
    <definedName name="wrn.Catastrophe." localSheetId="18" hidden="1">{#N/A,#N/A,FALSE,"History";#N/A,#N/A,FALSE,"Inforce";#N/A,#N/A,FALSE,"Claims"}</definedName>
    <definedName name="wrn.Catastrophe." localSheetId="17" hidden="1">{#N/A,#N/A,FALSE,"History";#N/A,#N/A,FALSE,"Inforce";#N/A,#N/A,FALSE,"Claims"}</definedName>
    <definedName name="wrn.Catastrophe." localSheetId="8" hidden="1">{#N/A,#N/A,FALSE,"History";#N/A,#N/A,FALSE,"Inforce";#N/A,#N/A,FALSE,"Claims"}</definedName>
    <definedName name="wrn.Catastrophe." localSheetId="56" hidden="1">{#N/A,#N/A,FALSE,"History";#N/A,#N/A,FALSE,"Inforce";#N/A,#N/A,FALSE,"Claims"}</definedName>
    <definedName name="wrn.Catastrophe." localSheetId="5" hidden="1">{#N/A,#N/A,FALSE,"History";#N/A,#N/A,FALSE,"Inforce";#N/A,#N/A,FALSE,"Claims"}</definedName>
    <definedName name="wrn.Catastrophe." localSheetId="57" hidden="1">{#N/A,#N/A,FALSE,"History";#N/A,#N/A,FALSE,"Inforce";#N/A,#N/A,FALSE,"Claims"}</definedName>
    <definedName name="wrn.Catastrophe." localSheetId="26" hidden="1">{#N/A,#N/A,FALSE,"History";#N/A,#N/A,FALSE,"Inforce";#N/A,#N/A,FALSE,"Claims"}</definedName>
    <definedName name="wrn.Catastrophe." localSheetId="25" hidden="1">{#N/A,#N/A,FALSE,"History";#N/A,#N/A,FALSE,"Inforce";#N/A,#N/A,FALSE,"Claims"}</definedName>
    <definedName name="wrn.Catastrophe." localSheetId="0" hidden="1">{#N/A,#N/A,FALSE,"History";#N/A,#N/A,FALSE,"Inforce";#N/A,#N/A,FALSE,"Claims"}</definedName>
    <definedName name="wrn.Catastrophe." localSheetId="2" hidden="1">{#N/A,#N/A,FALSE,"History";#N/A,#N/A,FALSE,"Inforce";#N/A,#N/A,FALSE,"Claims"}</definedName>
    <definedName name="wrn.Catastrophe." localSheetId="37" hidden="1">{#N/A,#N/A,FALSE,"History";#N/A,#N/A,FALSE,"Inforce";#N/A,#N/A,FALSE,"Claims"}</definedName>
    <definedName name="wrn.Catastrophe." localSheetId="40" hidden="1">{#N/A,#N/A,FALSE,"History";#N/A,#N/A,FALSE,"Inforce";#N/A,#N/A,FALSE,"Claims"}</definedName>
    <definedName name="wrn.Catastrophe." localSheetId="39" hidden="1">{#N/A,#N/A,FALSE,"History";#N/A,#N/A,FALSE,"Inforce";#N/A,#N/A,FALSE,"Claims"}</definedName>
    <definedName name="wrn.Catastrophe." localSheetId="55" hidden="1">{#N/A,#N/A,FALSE,"History";#N/A,#N/A,FALSE,"Inforce";#N/A,#N/A,FALSE,"Claims"}</definedName>
    <definedName name="wrn.Catastrophe." localSheetId="23" hidden="1">{#N/A,#N/A,FALSE,"History";#N/A,#N/A,FALSE,"Inforce";#N/A,#N/A,FALSE,"Claims"}</definedName>
    <definedName name="wrn.Catastrophe." localSheetId="22" hidden="1">{#N/A,#N/A,FALSE,"History";#N/A,#N/A,FALSE,"Inforce";#N/A,#N/A,FALSE,"Claims"}</definedName>
    <definedName name="wrn.Catastrophe." localSheetId="47" hidden="1">{#N/A,#N/A,FALSE,"History";#N/A,#N/A,FALSE,"Inforce";#N/A,#N/A,FALSE,"Claims"}</definedName>
    <definedName name="wrn.Catastrophe." localSheetId="31" hidden="1">{#N/A,#N/A,FALSE,"History";#N/A,#N/A,FALSE,"Inforce";#N/A,#N/A,FALSE,"Claims"}</definedName>
    <definedName name="wrn.Catastrophe." localSheetId="35" hidden="1">{#N/A,#N/A,FALSE,"History";#N/A,#N/A,FALSE,"Inforce";#N/A,#N/A,FALSE,"Claims"}</definedName>
    <definedName name="wrn.Catastrophe." localSheetId="34" hidden="1">{#N/A,#N/A,FALSE,"History";#N/A,#N/A,FALSE,"Inforce";#N/A,#N/A,FALSE,"Claims"}</definedName>
    <definedName name="wrn.Catastrophe." localSheetId="36" hidden="1">{#N/A,#N/A,FALSE,"History";#N/A,#N/A,FALSE,"Inforce";#N/A,#N/A,FALSE,"Claims"}</definedName>
    <definedName name="wrn.Catastrophe." localSheetId="33" hidden="1">{#N/A,#N/A,FALSE,"History";#N/A,#N/A,FALSE,"Inforce";#N/A,#N/A,FALSE,"Claims"}</definedName>
    <definedName name="wrn.Catastrophe." localSheetId="15" hidden="1">{#N/A,#N/A,FALSE,"History";#N/A,#N/A,FALSE,"Inforce";#N/A,#N/A,FALSE,"Claims"}</definedName>
    <definedName name="wrn.Catastrophe." hidden="1">{#N/A,#N/A,FALSE,"History";#N/A,#N/A,FALSE,"Inforce";#N/A,#N/A,FALSE,"Claims"}</definedName>
    <definedName name="wrn.Cklst." localSheetId="44" hidden="1">{"cklst",#N/A,FALSE,"Cklst"}</definedName>
    <definedName name="wrn.Cklst." localSheetId="18" hidden="1">{"cklst",#N/A,FALSE,"Cklst"}</definedName>
    <definedName name="wrn.Cklst." localSheetId="17" hidden="1">{"cklst",#N/A,FALSE,"Cklst"}</definedName>
    <definedName name="wrn.Cklst." localSheetId="8" hidden="1">{"cklst",#N/A,FALSE,"Cklst"}</definedName>
    <definedName name="wrn.Cklst." localSheetId="56" hidden="1">{"cklst",#N/A,FALSE,"Cklst"}</definedName>
    <definedName name="wrn.Cklst." localSheetId="5" hidden="1">{"cklst",#N/A,FALSE,"Cklst"}</definedName>
    <definedName name="wrn.Cklst." localSheetId="57" hidden="1">{"cklst",#N/A,FALSE,"Cklst"}</definedName>
    <definedName name="wrn.Cklst." localSheetId="26" hidden="1">{"cklst",#N/A,FALSE,"Cklst"}</definedName>
    <definedName name="wrn.Cklst." localSheetId="25" hidden="1">{"cklst",#N/A,FALSE,"Cklst"}</definedName>
    <definedName name="wrn.Cklst." localSheetId="0" hidden="1">{"cklst",#N/A,FALSE,"Cklst"}</definedName>
    <definedName name="wrn.Cklst." localSheetId="2" hidden="1">{"cklst",#N/A,FALSE,"Cklst"}</definedName>
    <definedName name="wrn.Cklst." localSheetId="37" hidden="1">{"cklst",#N/A,FALSE,"Cklst"}</definedName>
    <definedName name="wrn.Cklst." localSheetId="40" hidden="1">{"cklst",#N/A,FALSE,"Cklst"}</definedName>
    <definedName name="wrn.Cklst." localSheetId="39" hidden="1">{"cklst",#N/A,FALSE,"Cklst"}</definedName>
    <definedName name="wrn.Cklst." localSheetId="55" hidden="1">{"cklst",#N/A,FALSE,"Cklst"}</definedName>
    <definedName name="wrn.Cklst." localSheetId="23" hidden="1">{"cklst",#N/A,FALSE,"Cklst"}</definedName>
    <definedName name="wrn.Cklst." localSheetId="22" hidden="1">{"cklst",#N/A,FALSE,"Cklst"}</definedName>
    <definedName name="wrn.Cklst." localSheetId="47" hidden="1">{"cklst",#N/A,FALSE,"Cklst"}</definedName>
    <definedName name="wrn.Cklst." localSheetId="31" hidden="1">{"cklst",#N/A,FALSE,"Cklst"}</definedName>
    <definedName name="wrn.Cklst." localSheetId="35" hidden="1">{"cklst",#N/A,FALSE,"Cklst"}</definedName>
    <definedName name="wrn.Cklst." localSheetId="34" hidden="1">{"cklst",#N/A,FALSE,"Cklst"}</definedName>
    <definedName name="wrn.Cklst." localSheetId="36" hidden="1">{"cklst",#N/A,FALSE,"Cklst"}</definedName>
    <definedName name="wrn.Cklst." localSheetId="33" hidden="1">{"cklst",#N/A,FALSE,"Cklst"}</definedName>
    <definedName name="wrn.Cklst." localSheetId="15" hidden="1">{"cklst",#N/A,FALSE,"Cklst"}</definedName>
    <definedName name="wrn.Cklst." hidden="1">{"cklst",#N/A,FALSE,"Cklst"}</definedName>
    <definedName name="wrn.Cklst._1" hidden="1">{"cklst",#N/A,FALSE,"Cklst"}</definedName>
    <definedName name="wrn.COMMISSIONS." localSheetId="18" hidden="1">{"BROKER",#N/A,FALSE,"COMMISSIONS";"FINANCIAL",#N/A,FALSE,"COMMISSIONS";"RENEWAL",#N/A,FALSE,"COMMISSIONS"}</definedName>
    <definedName name="wrn.COMMISSIONS." localSheetId="17" hidden="1">{"BROKER",#N/A,FALSE,"COMMISSIONS";"FINANCIAL",#N/A,FALSE,"COMMISSIONS";"RENEWAL",#N/A,FALSE,"COMMISSIONS"}</definedName>
    <definedName name="wrn.COMMISSIONS." localSheetId="8" hidden="1">{"BROKER",#N/A,FALSE,"COMMISSIONS";"FINANCIAL",#N/A,FALSE,"COMMISSIONS";"RENEWAL",#N/A,FALSE,"COMMISSIONS"}</definedName>
    <definedName name="wrn.COMMISSIONS." localSheetId="5" hidden="1">{"BROKER",#N/A,FALSE,"COMMISSIONS";"FINANCIAL",#N/A,FALSE,"COMMISSIONS";"RENEWAL",#N/A,FALSE,"COMMISSIONS"}</definedName>
    <definedName name="wrn.COMMISSIONS." localSheetId="57" hidden="1">{"BROKER",#N/A,FALSE,"COMMISSIONS";"FINANCIAL",#N/A,FALSE,"COMMISSIONS";"RENEWAL",#N/A,FALSE,"COMMISSIONS"}</definedName>
    <definedName name="wrn.COMMISSIONS." localSheetId="26" hidden="1">{"BROKER",#N/A,FALSE,"COMMISSIONS";"FINANCIAL",#N/A,FALSE,"COMMISSIONS";"RENEWAL",#N/A,FALSE,"COMMISSIONS"}</definedName>
    <definedName name="wrn.COMMISSIONS." localSheetId="25" hidden="1">{"BROKER",#N/A,FALSE,"COMMISSIONS";"FINANCIAL",#N/A,FALSE,"COMMISSIONS";"RENEWAL",#N/A,FALSE,"COMMISSIONS"}</definedName>
    <definedName name="wrn.COMMISSIONS." localSheetId="2" hidden="1">{"BROKER",#N/A,FALSE,"COMMISSIONS";"FINANCIAL",#N/A,FALSE,"COMMISSIONS";"RENEWAL",#N/A,FALSE,"COMMISSIONS"}</definedName>
    <definedName name="wrn.COMMISSIONS." localSheetId="40" hidden="1">{"BROKER",#N/A,FALSE,"COMMISSIONS";"FINANCIAL",#N/A,FALSE,"COMMISSIONS";"RENEWAL",#N/A,FALSE,"COMMISSIONS"}</definedName>
    <definedName name="wrn.COMMISSIONS." localSheetId="39" hidden="1">{"BROKER",#N/A,FALSE,"COMMISSIONS";"FINANCIAL",#N/A,FALSE,"COMMISSIONS";"RENEWAL",#N/A,FALSE,"COMMISSIONS"}</definedName>
    <definedName name="wrn.COMMISSIONS." localSheetId="23" hidden="1">{"BROKER",#N/A,FALSE,"COMMISSIONS";"FINANCIAL",#N/A,FALSE,"COMMISSIONS";"RENEWAL",#N/A,FALSE,"COMMISSIONS"}</definedName>
    <definedName name="wrn.COMMISSIONS." localSheetId="22" hidden="1">{"BROKER",#N/A,FALSE,"COMMISSIONS";"FINANCIAL",#N/A,FALSE,"COMMISSIONS";"RENEWAL",#N/A,FALSE,"COMMISSIONS"}</definedName>
    <definedName name="wrn.COMMISSIONS." localSheetId="35" hidden="1">{"BROKER",#N/A,FALSE,"COMMISSIONS";"FINANCIAL",#N/A,FALSE,"COMMISSIONS";"RENEWAL",#N/A,FALSE,"COMMISSIONS"}</definedName>
    <definedName name="wrn.COMMISSIONS." localSheetId="34" hidden="1">{"BROKER",#N/A,FALSE,"COMMISSIONS";"FINANCIAL",#N/A,FALSE,"COMMISSIONS";"RENEWAL",#N/A,FALSE,"COMMISSIONS"}</definedName>
    <definedName name="wrn.COMMISSIONS." localSheetId="36" hidden="1">{"BROKER",#N/A,FALSE,"COMMISSIONS";"FINANCIAL",#N/A,FALSE,"COMMISSIONS";"RENEWAL",#N/A,FALSE,"COMMISSIONS"}</definedName>
    <definedName name="wrn.COMMISSIONS." localSheetId="33"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44" hidden="1">{"Consolidated_IS",#N/A,FALSE,"Consolidated";"Consolidated_BS",#N/A,FALSE,"Consolidated"}</definedName>
    <definedName name="wrn.Consolidated_ID_Financials." localSheetId="18" hidden="1">{"Consolidated_IS",#N/A,FALSE,"Consolidated";"Consolidated_BS",#N/A,FALSE,"Consolidated"}</definedName>
    <definedName name="wrn.Consolidated_ID_Financials." localSheetId="17"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56" hidden="1">{"Consolidated_IS",#N/A,FALSE,"Consolidated";"Consolidated_BS",#N/A,FALSE,"Consolidated"}</definedName>
    <definedName name="wrn.Consolidated_ID_Financials." localSheetId="5" hidden="1">{"Consolidated_IS",#N/A,FALSE,"Consolidated";"Consolidated_BS",#N/A,FALSE,"Consolidated"}</definedName>
    <definedName name="wrn.Consolidated_ID_Financials." localSheetId="57" hidden="1">{"Consolidated_IS",#N/A,FALSE,"Consolidated";"Consolidated_BS",#N/A,FALSE,"Consolidated"}</definedName>
    <definedName name="wrn.Consolidated_ID_Financials." localSheetId="26" hidden="1">{"Consolidated_IS",#N/A,FALSE,"Consolidated";"Consolidated_BS",#N/A,FALSE,"Consolidated"}</definedName>
    <definedName name="wrn.Consolidated_ID_Financials." localSheetId="25" hidden="1">{"Consolidated_IS",#N/A,FALSE,"Consolidated";"Consolidated_BS",#N/A,FALSE,"Consolidated"}</definedName>
    <definedName name="wrn.Consolidated_ID_Financials." localSheetId="0" hidden="1">{"Consolidated_IS",#N/A,FALSE,"Consolidated";"Consolidated_BS",#N/A,FALSE,"Consolidated"}</definedName>
    <definedName name="wrn.Consolidated_ID_Financials." localSheetId="2" hidden="1">{"Consolidated_IS",#N/A,FALSE,"Consolidated";"Consolidated_BS",#N/A,FALSE,"Consolidated"}</definedName>
    <definedName name="wrn.Consolidated_ID_Financials." localSheetId="37" hidden="1">{"Consolidated_IS",#N/A,FALSE,"Consolidated";"Consolidated_BS",#N/A,FALSE,"Consolidated"}</definedName>
    <definedName name="wrn.Consolidated_ID_Financials." localSheetId="40" hidden="1">{"Consolidated_IS",#N/A,FALSE,"Consolidated";"Consolidated_BS",#N/A,FALSE,"Consolidated"}</definedName>
    <definedName name="wrn.Consolidated_ID_Financials." localSheetId="39" hidden="1">{"Consolidated_IS",#N/A,FALSE,"Consolidated";"Consolidated_BS",#N/A,FALSE,"Consolidated"}</definedName>
    <definedName name="wrn.Consolidated_ID_Financials." localSheetId="55" hidden="1">{"Consolidated_IS",#N/A,FALSE,"Consolidated";"Consolidated_BS",#N/A,FALSE,"Consolidated"}</definedName>
    <definedName name="wrn.Consolidated_ID_Financials." localSheetId="23" hidden="1">{"Consolidated_IS",#N/A,FALSE,"Consolidated";"Consolidated_BS",#N/A,FALSE,"Consolidated"}</definedName>
    <definedName name="wrn.Consolidated_ID_Financials." localSheetId="22" hidden="1">{"Consolidated_IS",#N/A,FALSE,"Consolidated";"Consolidated_BS",#N/A,FALSE,"Consolidated"}</definedName>
    <definedName name="wrn.Consolidated_ID_Financials." localSheetId="47" hidden="1">{"Consolidated_IS",#N/A,FALSE,"Consolidated";"Consolidated_BS",#N/A,FALSE,"Consolidated"}</definedName>
    <definedName name="wrn.Consolidated_ID_Financials." localSheetId="31" hidden="1">{"Consolidated_IS",#N/A,FALSE,"Consolidated";"Consolidated_BS",#N/A,FALSE,"Consolidated"}</definedName>
    <definedName name="wrn.Consolidated_ID_Financials." localSheetId="35" hidden="1">{"Consolidated_IS",#N/A,FALSE,"Consolidated";"Consolidated_BS",#N/A,FALSE,"Consolidated"}</definedName>
    <definedName name="wrn.Consolidated_ID_Financials." localSheetId="34"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localSheetId="33"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hidden="1">{"Consolidated_IS",#N/A,FALSE,"Consolidated";"Consolidated_BS",#N/A,FALSE,"Consolidated"}</definedName>
    <definedName name="wrn.corp." localSheetId="44" hidden="1">{"corpsheet",#N/A,FALSE,"Corp Format"}</definedName>
    <definedName name="wrn.corp." localSheetId="18" hidden="1">{"corpsheet",#N/A,FALSE,"Corp Format"}</definedName>
    <definedName name="wrn.corp." localSheetId="17" hidden="1">{"corpsheet",#N/A,FALSE,"Corp Format"}</definedName>
    <definedName name="wrn.corp." localSheetId="8" hidden="1">{"corpsheet",#N/A,FALSE,"Corp Format"}</definedName>
    <definedName name="wrn.corp." localSheetId="56" hidden="1">{"corpsheet",#N/A,FALSE,"Corp Format"}</definedName>
    <definedName name="wrn.corp." localSheetId="5" hidden="1">{"corpsheet",#N/A,FALSE,"Corp Format"}</definedName>
    <definedName name="wrn.corp." localSheetId="57" hidden="1">{"corpsheet",#N/A,FALSE,"Corp Format"}</definedName>
    <definedName name="wrn.corp." localSheetId="26" hidden="1">{"corpsheet",#N/A,FALSE,"Corp Format"}</definedName>
    <definedName name="wrn.corp." localSheetId="25" hidden="1">{"corpsheet",#N/A,FALSE,"Corp Format"}</definedName>
    <definedName name="wrn.corp." localSheetId="0" hidden="1">{"corpsheet",#N/A,FALSE,"Corp Format"}</definedName>
    <definedName name="wrn.corp." localSheetId="2" hidden="1">{"corpsheet",#N/A,FALSE,"Corp Format"}</definedName>
    <definedName name="wrn.corp." localSheetId="37" hidden="1">{"corpsheet",#N/A,FALSE,"Corp Format"}</definedName>
    <definedName name="wrn.corp." localSheetId="40" hidden="1">{"corpsheet",#N/A,FALSE,"Corp Format"}</definedName>
    <definedName name="wrn.corp." localSheetId="39" hidden="1">{"corpsheet",#N/A,FALSE,"Corp Format"}</definedName>
    <definedName name="wrn.corp." localSheetId="55" hidden="1">{"corpsheet",#N/A,FALSE,"Corp Format"}</definedName>
    <definedName name="wrn.corp." localSheetId="23" hidden="1">{"corpsheet",#N/A,FALSE,"Corp Format"}</definedName>
    <definedName name="wrn.corp." localSheetId="22" hidden="1">{"corpsheet",#N/A,FALSE,"Corp Format"}</definedName>
    <definedName name="wrn.corp." localSheetId="47" hidden="1">{"corpsheet",#N/A,FALSE,"Corp Format"}</definedName>
    <definedName name="wrn.corp." localSheetId="31" hidden="1">{"corpsheet",#N/A,FALSE,"Corp Format"}</definedName>
    <definedName name="wrn.corp." localSheetId="35" hidden="1">{"corpsheet",#N/A,FALSE,"Corp Format"}</definedName>
    <definedName name="wrn.corp." localSheetId="34" hidden="1">{"corpsheet",#N/A,FALSE,"Corp Format"}</definedName>
    <definedName name="wrn.corp." localSheetId="36" hidden="1">{"corpsheet",#N/A,FALSE,"Corp Format"}</definedName>
    <definedName name="wrn.corp." localSheetId="33" hidden="1">{"corpsheet",#N/A,FALSE,"Corp Format"}</definedName>
    <definedName name="wrn.corp." localSheetId="15" hidden="1">{"corpsheet",#N/A,FALSE,"Corp Format"}</definedName>
    <definedName name="wrn.corp." hidden="1">{"corpsheet",#N/A,FALSE,"Corp Format"}</definedName>
    <definedName name="wrn.corp._1" hidden="1">{"corpsheet",#N/A,FALSE,"Corp Format"}</definedName>
    <definedName name="wrn.Cost._.Alloc." localSheetId="44" hidden="1">{"Fixed",#N/A,FALSE,"Cost Alloc - Fixed";"Suppk",#N/A,FALSE,"Cost Alloc - Suppk";"Variable",#N/A,FALSE,"Cost Alloc - Variable";"Total",#N/A,FALSE,"Cost Alloc - Total"}</definedName>
    <definedName name="wrn.Cost._.Alloc." localSheetId="18" hidden="1">{"Fixed",#N/A,FALSE,"Cost Alloc - Fixed";"Suppk",#N/A,FALSE,"Cost Alloc - Suppk";"Variable",#N/A,FALSE,"Cost Alloc - Variable";"Total",#N/A,FALSE,"Cost Alloc - Total"}</definedName>
    <definedName name="wrn.Cost._.Alloc." localSheetId="17"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56" hidden="1">{"Fixed",#N/A,FALSE,"Cost Alloc - Fixed";"Suppk",#N/A,FALSE,"Cost Alloc - Suppk";"Variable",#N/A,FALSE,"Cost Alloc - Variable";"Total",#N/A,FALSE,"Cost Alloc - Total"}</definedName>
    <definedName name="wrn.Cost._.Alloc." localSheetId="5" hidden="1">{"Fixed",#N/A,FALSE,"Cost Alloc - Fixed";"Suppk",#N/A,FALSE,"Cost Alloc - Suppk";"Variable",#N/A,FALSE,"Cost Alloc - Variable";"Total",#N/A,FALSE,"Cost Alloc - Total"}</definedName>
    <definedName name="wrn.Cost._.Alloc." localSheetId="57" hidden="1">{"Fixed",#N/A,FALSE,"Cost Alloc - Fixed";"Suppk",#N/A,FALSE,"Cost Alloc - Suppk";"Variable",#N/A,FALSE,"Cost Alloc - Variable";"Total",#N/A,FALSE,"Cost Alloc - Total"}</definedName>
    <definedName name="wrn.Cost._.Alloc." localSheetId="26" hidden="1">{"Fixed",#N/A,FALSE,"Cost Alloc - Fixed";"Suppk",#N/A,FALSE,"Cost Alloc - Suppk";"Variable",#N/A,FALSE,"Cost Alloc - Variable";"Total",#N/A,FALSE,"Cost Alloc - Total"}</definedName>
    <definedName name="wrn.Cost._.Alloc." localSheetId="25" hidden="1">{"Fixed",#N/A,FALSE,"Cost Alloc - Fixed";"Suppk",#N/A,FALSE,"Cost Alloc - Suppk";"Variable",#N/A,FALSE,"Cost Alloc - Variable";"Total",#N/A,FALSE,"Cost Alloc - Total"}</definedName>
    <definedName name="wrn.Cost._.Alloc." localSheetId="0" hidden="1">{"Fixed",#N/A,FALSE,"Cost Alloc - Fixed";"Suppk",#N/A,FALSE,"Cost Alloc - Suppk";"Variable",#N/A,FALSE,"Cost Alloc - Variable";"Total",#N/A,FALSE,"Cost Alloc - Total"}</definedName>
    <definedName name="wrn.Cost._.Alloc." localSheetId="2" hidden="1">{"Fixed",#N/A,FALSE,"Cost Alloc - Fixed";"Suppk",#N/A,FALSE,"Cost Alloc - Suppk";"Variable",#N/A,FALSE,"Cost Alloc - Variable";"Total",#N/A,FALSE,"Cost Alloc - Total"}</definedName>
    <definedName name="wrn.Cost._.Alloc." localSheetId="37" hidden="1">{"Fixed",#N/A,FALSE,"Cost Alloc - Fixed";"Suppk",#N/A,FALSE,"Cost Alloc - Suppk";"Variable",#N/A,FALSE,"Cost Alloc - Variable";"Total",#N/A,FALSE,"Cost Alloc - Total"}</definedName>
    <definedName name="wrn.Cost._.Alloc." localSheetId="40" hidden="1">{"Fixed",#N/A,FALSE,"Cost Alloc - Fixed";"Suppk",#N/A,FALSE,"Cost Alloc - Suppk";"Variable",#N/A,FALSE,"Cost Alloc - Variable";"Total",#N/A,FALSE,"Cost Alloc - Total"}</definedName>
    <definedName name="wrn.Cost._.Alloc." localSheetId="39" hidden="1">{"Fixed",#N/A,FALSE,"Cost Alloc - Fixed";"Suppk",#N/A,FALSE,"Cost Alloc - Suppk";"Variable",#N/A,FALSE,"Cost Alloc - Variable";"Total",#N/A,FALSE,"Cost Alloc - Total"}</definedName>
    <definedName name="wrn.Cost._.Alloc." localSheetId="55" hidden="1">{"Fixed",#N/A,FALSE,"Cost Alloc - Fixed";"Suppk",#N/A,FALSE,"Cost Alloc - Suppk";"Variable",#N/A,FALSE,"Cost Alloc - Variable";"Total",#N/A,FALSE,"Cost Alloc - Total"}</definedName>
    <definedName name="wrn.Cost._.Alloc." localSheetId="23" hidden="1">{"Fixed",#N/A,FALSE,"Cost Alloc - Fixed";"Suppk",#N/A,FALSE,"Cost Alloc - Suppk";"Variable",#N/A,FALSE,"Cost Alloc - Variable";"Total",#N/A,FALSE,"Cost Alloc - Total"}</definedName>
    <definedName name="wrn.Cost._.Alloc." localSheetId="22" hidden="1">{"Fixed",#N/A,FALSE,"Cost Alloc - Fixed";"Suppk",#N/A,FALSE,"Cost Alloc - Suppk";"Variable",#N/A,FALSE,"Cost Alloc - Variable";"Total",#N/A,FALSE,"Cost Alloc - Total"}</definedName>
    <definedName name="wrn.Cost._.Alloc." localSheetId="47" hidden="1">{"Fixed",#N/A,FALSE,"Cost Alloc - Fixed";"Suppk",#N/A,FALSE,"Cost Alloc - Suppk";"Variable",#N/A,FALSE,"Cost Alloc - Variable";"Total",#N/A,FALSE,"Cost Alloc - Total"}</definedName>
    <definedName name="wrn.Cost._.Alloc." localSheetId="31" hidden="1">{"Fixed",#N/A,FALSE,"Cost Alloc - Fixed";"Suppk",#N/A,FALSE,"Cost Alloc - Suppk";"Variable",#N/A,FALSE,"Cost Alloc - Variable";"Total",#N/A,FALSE,"Cost Alloc - Total"}</definedName>
    <definedName name="wrn.Cost._.Alloc." localSheetId="35" hidden="1">{"Fixed",#N/A,FALSE,"Cost Alloc - Fixed";"Suppk",#N/A,FALSE,"Cost Alloc - Suppk";"Variable",#N/A,FALSE,"Cost Alloc - Variable";"Total",#N/A,FALSE,"Cost Alloc - Total"}</definedName>
    <definedName name="wrn.Cost._.Alloc." localSheetId="34"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localSheetId="33"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Cost._.Alloc._1" hidden="1">{"Fixed",#N/A,FALSE,"Cost Alloc - Fixed";"Suppk",#N/A,FALSE,"Cost Alloc - Suppk";"Variable",#N/A,FALSE,"Cost Alloc - Variable";"Total",#N/A,FALSE,"Cost Alloc - Total"}</definedName>
    <definedName name="wrn.CostAlloc98." hidden="1">{"defdsupk",#N/A,FALSE,"Cost Alloc - YTD 1998";"variable",#N/A,FALSE,"Cost Alloc - YTD 1998";"totcostallo",#N/A,FALSE,"Cost Alloc - YTD 1998"}</definedName>
    <definedName name="wrn.CostAlloc98._1" hidden="1">{"defdsupk",#N/A,FALSE,"Cost Alloc - YTD 1998";"variable",#N/A,FALSE,"Cost Alloc - YTD 1998";"totcostallo",#N/A,FALSE,"Cost Alloc - YTD 1998"}</definedName>
    <definedName name="wrn.DAC._.Detail." localSheetId="44" hidden="1">{#N/A,#N/A,FALSE,"Ad Edge DAC";#N/A,#N/A,FALSE,"Marq DAC"}</definedName>
    <definedName name="wrn.DAC._.Detail." localSheetId="18" hidden="1">{#N/A,#N/A,FALSE,"Ad Edge DAC";#N/A,#N/A,FALSE,"Marq DAC"}</definedName>
    <definedName name="wrn.DAC._.Detail." localSheetId="17" hidden="1">{#N/A,#N/A,FALSE,"Ad Edge DAC";#N/A,#N/A,FALSE,"Marq DAC"}</definedName>
    <definedName name="wrn.DAC._.Detail." localSheetId="8" hidden="1">{#N/A,#N/A,FALSE,"Ad Edge DAC";#N/A,#N/A,FALSE,"Marq DAC"}</definedName>
    <definedName name="wrn.DAC._.Detail." localSheetId="56" hidden="1">{#N/A,#N/A,FALSE,"Ad Edge DAC";#N/A,#N/A,FALSE,"Marq DAC"}</definedName>
    <definedName name="wrn.DAC._.Detail." localSheetId="5" hidden="1">{#N/A,#N/A,FALSE,"Ad Edge DAC";#N/A,#N/A,FALSE,"Marq DAC"}</definedName>
    <definedName name="wrn.DAC._.Detail." localSheetId="57" hidden="1">{#N/A,#N/A,FALSE,"Ad Edge DAC";#N/A,#N/A,FALSE,"Marq DAC"}</definedName>
    <definedName name="wrn.DAC._.Detail." localSheetId="26" hidden="1">{#N/A,#N/A,FALSE,"Ad Edge DAC";#N/A,#N/A,FALSE,"Marq DAC"}</definedName>
    <definedName name="wrn.DAC._.Detail." localSheetId="25" hidden="1">{#N/A,#N/A,FALSE,"Ad Edge DAC";#N/A,#N/A,FALSE,"Marq DAC"}</definedName>
    <definedName name="wrn.DAC._.Detail." localSheetId="0" hidden="1">{#N/A,#N/A,FALSE,"Ad Edge DAC";#N/A,#N/A,FALSE,"Marq DAC"}</definedName>
    <definedName name="wrn.DAC._.Detail." localSheetId="2" hidden="1">{#N/A,#N/A,FALSE,"Ad Edge DAC";#N/A,#N/A,FALSE,"Marq DAC"}</definedName>
    <definedName name="wrn.DAC._.Detail." localSheetId="37" hidden="1">{#N/A,#N/A,FALSE,"Ad Edge DAC";#N/A,#N/A,FALSE,"Marq DAC"}</definedName>
    <definedName name="wrn.DAC._.Detail." localSheetId="40" hidden="1">{#N/A,#N/A,FALSE,"Ad Edge DAC";#N/A,#N/A,FALSE,"Marq DAC"}</definedName>
    <definedName name="wrn.DAC._.Detail." localSheetId="39" hidden="1">{#N/A,#N/A,FALSE,"Ad Edge DAC";#N/A,#N/A,FALSE,"Marq DAC"}</definedName>
    <definedName name="wrn.DAC._.Detail." localSheetId="55" hidden="1">{#N/A,#N/A,FALSE,"Ad Edge DAC";#N/A,#N/A,FALSE,"Marq DAC"}</definedName>
    <definedName name="wrn.DAC._.Detail." localSheetId="23" hidden="1">{#N/A,#N/A,FALSE,"Ad Edge DAC";#N/A,#N/A,FALSE,"Marq DAC"}</definedName>
    <definedName name="wrn.DAC._.Detail." localSheetId="22" hidden="1">{#N/A,#N/A,FALSE,"Ad Edge DAC";#N/A,#N/A,FALSE,"Marq DAC"}</definedName>
    <definedName name="wrn.DAC._.Detail." localSheetId="47" hidden="1">{#N/A,#N/A,FALSE,"Ad Edge DAC";#N/A,#N/A,FALSE,"Marq DAC"}</definedName>
    <definedName name="wrn.DAC._.Detail." localSheetId="31" hidden="1">{#N/A,#N/A,FALSE,"Ad Edge DAC";#N/A,#N/A,FALSE,"Marq DAC"}</definedName>
    <definedName name="wrn.DAC._.Detail." localSheetId="35" hidden="1">{#N/A,#N/A,FALSE,"Ad Edge DAC";#N/A,#N/A,FALSE,"Marq DAC"}</definedName>
    <definedName name="wrn.DAC._.Detail." localSheetId="34" hidden="1">{#N/A,#N/A,FALSE,"Ad Edge DAC";#N/A,#N/A,FALSE,"Marq DAC"}</definedName>
    <definedName name="wrn.DAC._.Detail." localSheetId="36" hidden="1">{#N/A,#N/A,FALSE,"Ad Edge DAC";#N/A,#N/A,FALSE,"Marq DAC"}</definedName>
    <definedName name="wrn.DAC._.Detail." localSheetId="33" hidden="1">{#N/A,#N/A,FALSE,"Ad Edge DAC";#N/A,#N/A,FALSE,"Marq DAC"}</definedName>
    <definedName name="wrn.DAC._.Detail." localSheetId="15" hidden="1">{#N/A,#N/A,FALSE,"Ad Edge DAC";#N/A,#N/A,FALSE,"Marq DAC"}</definedName>
    <definedName name="wrn.DAC._.Detail." hidden="1">{#N/A,#N/A,FALSE,"Ad Edge DAC";#N/A,#N/A,FALSE,"Marq DAC"}</definedName>
    <definedName name="wrn.DAP._.BALANCE._.SHEETS." localSheetId="4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44" hidden="1">{"DapSummary",#N/A,FALSE,"DAP SUMMARY"}</definedName>
    <definedName name="wrn.DAP._.BUSLERS." localSheetId="18" hidden="1">{"DapSummary",#N/A,FALSE,"DAP SUMMARY"}</definedName>
    <definedName name="wrn.DAP._.BUSLERS." localSheetId="17" hidden="1">{"DapSummary",#N/A,FALSE,"DAP SUMMARY"}</definedName>
    <definedName name="wrn.DAP._.BUSLERS." localSheetId="8" hidden="1">{"DapSummary",#N/A,FALSE,"DAP SUMMARY"}</definedName>
    <definedName name="wrn.DAP._.BUSLERS." localSheetId="11" hidden="1">{"DapSummary",#N/A,FALSE,"DAP SUMMARY"}</definedName>
    <definedName name="wrn.DAP._.BUSLERS." localSheetId="56" hidden="1">{"DapSummary",#N/A,FALSE,"DAP SUMMARY"}</definedName>
    <definedName name="wrn.DAP._.BUSLERS." localSheetId="5" hidden="1">{"DapSummary",#N/A,FALSE,"DAP SUMMARY"}</definedName>
    <definedName name="wrn.DAP._.BUSLERS." localSheetId="57" hidden="1">{"DapSummary",#N/A,FALSE,"DAP SUMMARY"}</definedName>
    <definedName name="wrn.DAP._.BUSLERS." localSheetId="26" hidden="1">{"DapSummary",#N/A,FALSE,"DAP SUMMARY"}</definedName>
    <definedName name="wrn.DAP._.BUSLERS." localSheetId="25" hidden="1">{"DapSummary",#N/A,FALSE,"DAP SUMMARY"}</definedName>
    <definedName name="wrn.DAP._.BUSLERS." localSheetId="0" hidden="1">{"DapSummary",#N/A,FALSE,"DAP SUMMARY"}</definedName>
    <definedName name="wrn.DAP._.BUSLERS." localSheetId="2" hidden="1">{"DapSummary",#N/A,FALSE,"DAP SUMMARY"}</definedName>
    <definedName name="wrn.DAP._.BUSLERS." localSheetId="37" hidden="1">{"DapSummary",#N/A,FALSE,"DAP SUMMARY"}</definedName>
    <definedName name="wrn.DAP._.BUSLERS." localSheetId="40" hidden="1">{"DapSummary",#N/A,FALSE,"DAP SUMMARY"}</definedName>
    <definedName name="wrn.DAP._.BUSLERS." localSheetId="39" hidden="1">{"DapSummary",#N/A,FALSE,"DAP SUMMARY"}</definedName>
    <definedName name="wrn.DAP._.BUSLERS." localSheetId="55" hidden="1">{"DapSummary",#N/A,FALSE,"DAP SUMMARY"}</definedName>
    <definedName name="wrn.DAP._.BUSLERS." localSheetId="23" hidden="1">{"DapSummary",#N/A,FALSE,"DAP SUMMARY"}</definedName>
    <definedName name="wrn.DAP._.BUSLERS." localSheetId="22" hidden="1">{"DapSummary",#N/A,FALSE,"DAP SUMMARY"}</definedName>
    <definedName name="wrn.DAP._.BUSLERS." localSheetId="47" hidden="1">{"DapSummary",#N/A,FALSE,"DAP SUMMARY"}</definedName>
    <definedName name="wrn.DAP._.BUSLERS." localSheetId="31" hidden="1">{"DapSummary",#N/A,FALSE,"DAP SUMMARY"}</definedName>
    <definedName name="wrn.DAP._.BUSLERS." localSheetId="35" hidden="1">{"DapSummary",#N/A,FALSE,"DAP SUMMARY"}</definedName>
    <definedName name="wrn.DAP._.BUSLERS." localSheetId="34" hidden="1">{"DapSummary",#N/A,FALSE,"DAP SUMMARY"}</definedName>
    <definedName name="wrn.DAP._.BUSLERS." localSheetId="36" hidden="1">{"DapSummary",#N/A,FALSE,"DAP SUMMARY"}</definedName>
    <definedName name="wrn.DAP._.BUSLERS." localSheetId="33" hidden="1">{"DapSummary",#N/A,FALSE,"DAP SUMMARY"}</definedName>
    <definedName name="wrn.DAP._.BUSLERS." localSheetId="15" hidden="1">{"DapSummary",#N/A,FALSE,"DAP SUMMARY"}</definedName>
    <definedName name="wrn.DAP._.BUSLERS." hidden="1">{"DapSummary",#N/A,FALSE,"DAP SUMMARY"}</definedName>
    <definedName name="wrn.Dap._.Fin._.1." localSheetId="44" hidden="1">{"dfdetail1_bs",#N/A,FALSE,"DAP FINANCIAL";"dfdetail1_is",#N/A,FALSE,"DAP FINANCIAL"}</definedName>
    <definedName name="wrn.Dap._.Fin._.1." localSheetId="18" hidden="1">{"dfdetail1_bs",#N/A,FALSE,"DAP FINANCIAL";"dfdetail1_is",#N/A,FALSE,"DAP FINANCIAL"}</definedName>
    <definedName name="wrn.Dap._.Fin._.1." localSheetId="17" hidden="1">{"dfdetail1_bs",#N/A,FALSE,"DAP FINANCIAL";"dfdetail1_is",#N/A,FALSE,"DAP FINANCIAL"}</definedName>
    <definedName name="wrn.Dap._.Fin._.1." localSheetId="8" hidden="1">{"dfdetail1_bs",#N/A,FALSE,"DAP FINANCIAL";"dfdetail1_is",#N/A,FALSE,"DAP FINANCIAL"}</definedName>
    <definedName name="wrn.Dap._.Fin._.1." localSheetId="11" hidden="1">{"dfdetail1_bs",#N/A,FALSE,"DAP FINANCIAL";"dfdetail1_is",#N/A,FALSE,"DAP FINANCIAL"}</definedName>
    <definedName name="wrn.Dap._.Fin._.1." localSheetId="56" hidden="1">{"dfdetail1_bs",#N/A,FALSE,"DAP FINANCIAL";"dfdetail1_is",#N/A,FALSE,"DAP FINANCIAL"}</definedName>
    <definedName name="wrn.Dap._.Fin._.1." localSheetId="5" hidden="1">{"dfdetail1_bs",#N/A,FALSE,"DAP FINANCIAL";"dfdetail1_is",#N/A,FALSE,"DAP FINANCIAL"}</definedName>
    <definedName name="wrn.Dap._.Fin._.1." localSheetId="57" hidden="1">{"dfdetail1_bs",#N/A,FALSE,"DAP FINANCIAL";"dfdetail1_is",#N/A,FALSE,"DAP FINANCIAL"}</definedName>
    <definedName name="wrn.Dap._.Fin._.1." localSheetId="26" hidden="1">{"dfdetail1_bs",#N/A,FALSE,"DAP FINANCIAL";"dfdetail1_is",#N/A,FALSE,"DAP FINANCIAL"}</definedName>
    <definedName name="wrn.Dap._.Fin._.1." localSheetId="25" hidden="1">{"dfdetail1_bs",#N/A,FALSE,"DAP FINANCIAL";"dfdetail1_is",#N/A,FALSE,"DAP FINANCIAL"}</definedName>
    <definedName name="wrn.Dap._.Fin._.1." localSheetId="0" hidden="1">{"dfdetail1_bs",#N/A,FALSE,"DAP FINANCIAL";"dfdetail1_is",#N/A,FALSE,"DAP FINANCIAL"}</definedName>
    <definedName name="wrn.Dap._.Fin._.1." localSheetId="2" hidden="1">{"dfdetail1_bs",#N/A,FALSE,"DAP FINANCIAL";"dfdetail1_is",#N/A,FALSE,"DAP FINANCIAL"}</definedName>
    <definedName name="wrn.Dap._.Fin._.1." localSheetId="37" hidden="1">{"dfdetail1_bs",#N/A,FALSE,"DAP FINANCIAL";"dfdetail1_is",#N/A,FALSE,"DAP FINANCIAL"}</definedName>
    <definedName name="wrn.Dap._.Fin._.1." localSheetId="40" hidden="1">{"dfdetail1_bs",#N/A,FALSE,"DAP FINANCIAL";"dfdetail1_is",#N/A,FALSE,"DAP FINANCIAL"}</definedName>
    <definedName name="wrn.Dap._.Fin._.1." localSheetId="39" hidden="1">{"dfdetail1_bs",#N/A,FALSE,"DAP FINANCIAL";"dfdetail1_is",#N/A,FALSE,"DAP FINANCIAL"}</definedName>
    <definedName name="wrn.Dap._.Fin._.1." localSheetId="55" hidden="1">{"dfdetail1_bs",#N/A,FALSE,"DAP FINANCIAL";"dfdetail1_is",#N/A,FALSE,"DAP FINANCIAL"}</definedName>
    <definedName name="wrn.Dap._.Fin._.1." localSheetId="23" hidden="1">{"dfdetail1_bs",#N/A,FALSE,"DAP FINANCIAL";"dfdetail1_is",#N/A,FALSE,"DAP FINANCIAL"}</definedName>
    <definedName name="wrn.Dap._.Fin._.1." localSheetId="22" hidden="1">{"dfdetail1_bs",#N/A,FALSE,"DAP FINANCIAL";"dfdetail1_is",#N/A,FALSE,"DAP FINANCIAL"}</definedName>
    <definedName name="wrn.Dap._.Fin._.1." localSheetId="47" hidden="1">{"dfdetail1_bs",#N/A,FALSE,"DAP FINANCIAL";"dfdetail1_is",#N/A,FALSE,"DAP FINANCIAL"}</definedName>
    <definedName name="wrn.Dap._.Fin._.1." localSheetId="31" hidden="1">{"dfdetail1_bs",#N/A,FALSE,"DAP FINANCIAL";"dfdetail1_is",#N/A,FALSE,"DAP FINANCIAL"}</definedName>
    <definedName name="wrn.Dap._.Fin._.1." localSheetId="35" hidden="1">{"dfdetail1_bs",#N/A,FALSE,"DAP FINANCIAL";"dfdetail1_is",#N/A,FALSE,"DAP FINANCIAL"}</definedName>
    <definedName name="wrn.Dap._.Fin._.1." localSheetId="34" hidden="1">{"dfdetail1_bs",#N/A,FALSE,"DAP FINANCIAL";"dfdetail1_is",#N/A,FALSE,"DAP FINANCIAL"}</definedName>
    <definedName name="wrn.Dap._.Fin._.1." localSheetId="36" hidden="1">{"dfdetail1_bs",#N/A,FALSE,"DAP FINANCIAL";"dfdetail1_is",#N/A,FALSE,"DAP FINANCIAL"}</definedName>
    <definedName name="wrn.Dap._.Fin._.1." localSheetId="33" hidden="1">{"dfdetail1_bs",#N/A,FALSE,"DAP FINANCIAL";"dfdetail1_is",#N/A,FALSE,"DAP FINANCIAL"}</definedName>
    <definedName name="wrn.Dap._.Fin._.1." localSheetId="15" hidden="1">{"dfdetail1_bs",#N/A,FALSE,"DAP FINANCIAL";"dfdetail1_is",#N/A,FALSE,"DAP FINANCIAL"}</definedName>
    <definedName name="wrn.Dap._.Fin._.1." hidden="1">{"dfdetail1_bs",#N/A,FALSE,"DAP FINANCIAL";"dfdetail1_is",#N/A,FALSE,"DAP FINANCIAL"}</definedName>
    <definedName name="wrn.Dap._.Fin._.2." localSheetId="44" hidden="1">{"dfdetail2_bs",#N/A,FALSE,"DAP FINANCIAL 2";"dfdetail2_is",#N/A,FALSE,"DAP FINANCIAL 2"}</definedName>
    <definedName name="wrn.Dap._.Fin._.2." localSheetId="18" hidden="1">{"dfdetail2_bs",#N/A,FALSE,"DAP FINANCIAL 2";"dfdetail2_is",#N/A,FALSE,"DAP FINANCIAL 2"}</definedName>
    <definedName name="wrn.Dap._.Fin._.2." localSheetId="17" hidden="1">{"dfdetail2_bs",#N/A,FALSE,"DAP FINANCIAL 2";"dfdetail2_is",#N/A,FALSE,"DAP FINANCIAL 2"}</definedName>
    <definedName name="wrn.Dap._.Fin._.2." localSheetId="8" hidden="1">{"dfdetail2_bs",#N/A,FALSE,"DAP FINANCIAL 2";"dfdetail2_is",#N/A,FALSE,"DAP FINANCIAL 2"}</definedName>
    <definedName name="wrn.Dap._.Fin._.2." localSheetId="11" hidden="1">{"dfdetail2_bs",#N/A,FALSE,"DAP FINANCIAL 2";"dfdetail2_is",#N/A,FALSE,"DAP FINANCIAL 2"}</definedName>
    <definedName name="wrn.Dap._.Fin._.2." localSheetId="56" hidden="1">{"dfdetail2_bs",#N/A,FALSE,"DAP FINANCIAL 2";"dfdetail2_is",#N/A,FALSE,"DAP FINANCIAL 2"}</definedName>
    <definedName name="wrn.Dap._.Fin._.2." localSheetId="5" hidden="1">{"dfdetail2_bs",#N/A,FALSE,"DAP FINANCIAL 2";"dfdetail2_is",#N/A,FALSE,"DAP FINANCIAL 2"}</definedName>
    <definedName name="wrn.Dap._.Fin._.2." localSheetId="57" hidden="1">{"dfdetail2_bs",#N/A,FALSE,"DAP FINANCIAL 2";"dfdetail2_is",#N/A,FALSE,"DAP FINANCIAL 2"}</definedName>
    <definedName name="wrn.Dap._.Fin._.2." localSheetId="26" hidden="1">{"dfdetail2_bs",#N/A,FALSE,"DAP FINANCIAL 2";"dfdetail2_is",#N/A,FALSE,"DAP FINANCIAL 2"}</definedName>
    <definedName name="wrn.Dap._.Fin._.2." localSheetId="25" hidden="1">{"dfdetail2_bs",#N/A,FALSE,"DAP FINANCIAL 2";"dfdetail2_is",#N/A,FALSE,"DAP FINANCIAL 2"}</definedName>
    <definedName name="wrn.Dap._.Fin._.2." localSheetId="0" hidden="1">{"dfdetail2_bs",#N/A,FALSE,"DAP FINANCIAL 2";"dfdetail2_is",#N/A,FALSE,"DAP FINANCIAL 2"}</definedName>
    <definedName name="wrn.Dap._.Fin._.2." localSheetId="2" hidden="1">{"dfdetail2_bs",#N/A,FALSE,"DAP FINANCIAL 2";"dfdetail2_is",#N/A,FALSE,"DAP FINANCIAL 2"}</definedName>
    <definedName name="wrn.Dap._.Fin._.2." localSheetId="37" hidden="1">{"dfdetail2_bs",#N/A,FALSE,"DAP FINANCIAL 2";"dfdetail2_is",#N/A,FALSE,"DAP FINANCIAL 2"}</definedName>
    <definedName name="wrn.Dap._.Fin._.2." localSheetId="40" hidden="1">{"dfdetail2_bs",#N/A,FALSE,"DAP FINANCIAL 2";"dfdetail2_is",#N/A,FALSE,"DAP FINANCIAL 2"}</definedName>
    <definedName name="wrn.Dap._.Fin._.2." localSheetId="39" hidden="1">{"dfdetail2_bs",#N/A,FALSE,"DAP FINANCIAL 2";"dfdetail2_is",#N/A,FALSE,"DAP FINANCIAL 2"}</definedName>
    <definedName name="wrn.Dap._.Fin._.2." localSheetId="55" hidden="1">{"dfdetail2_bs",#N/A,FALSE,"DAP FINANCIAL 2";"dfdetail2_is",#N/A,FALSE,"DAP FINANCIAL 2"}</definedName>
    <definedName name="wrn.Dap._.Fin._.2." localSheetId="23" hidden="1">{"dfdetail2_bs",#N/A,FALSE,"DAP FINANCIAL 2";"dfdetail2_is",#N/A,FALSE,"DAP FINANCIAL 2"}</definedName>
    <definedName name="wrn.Dap._.Fin._.2." localSheetId="22" hidden="1">{"dfdetail2_bs",#N/A,FALSE,"DAP FINANCIAL 2";"dfdetail2_is",#N/A,FALSE,"DAP FINANCIAL 2"}</definedName>
    <definedName name="wrn.Dap._.Fin._.2." localSheetId="47" hidden="1">{"dfdetail2_bs",#N/A,FALSE,"DAP FINANCIAL 2";"dfdetail2_is",#N/A,FALSE,"DAP FINANCIAL 2"}</definedName>
    <definedName name="wrn.Dap._.Fin._.2." localSheetId="31" hidden="1">{"dfdetail2_bs",#N/A,FALSE,"DAP FINANCIAL 2";"dfdetail2_is",#N/A,FALSE,"DAP FINANCIAL 2"}</definedName>
    <definedName name="wrn.Dap._.Fin._.2." localSheetId="35" hidden="1">{"dfdetail2_bs",#N/A,FALSE,"DAP FINANCIAL 2";"dfdetail2_is",#N/A,FALSE,"DAP FINANCIAL 2"}</definedName>
    <definedName name="wrn.Dap._.Fin._.2." localSheetId="34" hidden="1">{"dfdetail2_bs",#N/A,FALSE,"DAP FINANCIAL 2";"dfdetail2_is",#N/A,FALSE,"DAP FINANCIAL 2"}</definedName>
    <definedName name="wrn.Dap._.Fin._.2." localSheetId="36" hidden="1">{"dfdetail2_bs",#N/A,FALSE,"DAP FINANCIAL 2";"dfdetail2_is",#N/A,FALSE,"DAP FINANCIAL 2"}</definedName>
    <definedName name="wrn.Dap._.Fin._.2." localSheetId="33" hidden="1">{"dfdetail2_bs",#N/A,FALSE,"DAP FINANCIAL 2";"dfdetail2_is",#N/A,FALSE,"DAP FINANCIAL 2"}</definedName>
    <definedName name="wrn.Dap._.Fin._.2." localSheetId="15" hidden="1">{"dfdetail2_bs",#N/A,FALSE,"DAP FINANCIAL 2";"dfdetail2_is",#N/A,FALSE,"DAP FINANCIAL 2"}</definedName>
    <definedName name="wrn.Dap._.Fin._.2." hidden="1">{"dfdetail2_bs",#N/A,FALSE,"DAP FINANCIAL 2";"dfdetail2_is",#N/A,FALSE,"DAP FINANCIAL 2"}</definedName>
    <definedName name="wrn.Dap._.Income._.Stmts." localSheetId="4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44" hidden="1">{"LVL DAP ROLLUP",#N/A,FALSE,"Louisville Rollup";"DAP LVL DEF",#N/A,FALSE,"DAP LVILLE DEF";"DAP LVL SUPPK1",#N/A,FALSE,"DAP LVILLE SUPPK1";"DAP LVL SUPPK2",#N/A,FALSE,"DAP LVILLE SUPPK2";"DAP_LVL_VAR",#N/A,FALSE,"DAP LVILLE VAR"}</definedName>
    <definedName name="wrn.DAP._.LVL._.BUS.._.ONLY." localSheetId="18" hidden="1">{"LVL DAP ROLLUP",#N/A,FALSE,"Louisville Rollup";"DAP LVL DEF",#N/A,FALSE,"DAP LVILLE DEF";"DAP LVL SUPPK1",#N/A,FALSE,"DAP LVILLE SUPPK1";"DAP LVL SUPPK2",#N/A,FALSE,"DAP LVILLE SUPPK2";"DAP_LVL_VAR",#N/A,FALSE,"DAP LVILLE VAR"}</definedName>
    <definedName name="wrn.DAP._.LVL._.BUS.._.ONLY." localSheetId="17"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56" hidden="1">{"LVL DAP ROLLUP",#N/A,FALSE,"Louisville Rollup";"DAP LVL DEF",#N/A,FALSE,"DAP LVILLE DEF";"DAP LVL SUPPK1",#N/A,FALSE,"DAP LVILLE SUPPK1";"DAP LVL SUPPK2",#N/A,FALSE,"DAP LVILLE SUPPK2";"DAP_LVL_VAR",#N/A,FALSE,"DAP LVILLE VAR"}</definedName>
    <definedName name="wrn.DAP._.LVL._.BUS.._.ONLY." localSheetId="5" hidden="1">{"LVL DAP ROLLUP",#N/A,FALSE,"Louisville Rollup";"DAP LVL DEF",#N/A,FALSE,"DAP LVILLE DEF";"DAP LVL SUPPK1",#N/A,FALSE,"DAP LVILLE SUPPK1";"DAP LVL SUPPK2",#N/A,FALSE,"DAP LVILLE SUPPK2";"DAP_LVL_VAR",#N/A,FALSE,"DAP LVILLE VAR"}</definedName>
    <definedName name="wrn.DAP._.LVL._.BUS.._.ONLY." localSheetId="57" hidden="1">{"LVL DAP ROLLUP",#N/A,FALSE,"Louisville Rollup";"DAP LVL DEF",#N/A,FALSE,"DAP LVILLE DEF";"DAP LVL SUPPK1",#N/A,FALSE,"DAP LVILLE SUPPK1";"DAP LVL SUPPK2",#N/A,FALSE,"DAP LVILLE SUPPK2";"DAP_LVL_VAR",#N/A,FALSE,"DAP LVILLE VAR"}</definedName>
    <definedName name="wrn.DAP._.LVL._.BUS.._.ONLY." localSheetId="26" hidden="1">{"LVL DAP ROLLUP",#N/A,FALSE,"Louisville Rollup";"DAP LVL DEF",#N/A,FALSE,"DAP LVILLE DEF";"DAP LVL SUPPK1",#N/A,FALSE,"DAP LVILLE SUPPK1";"DAP LVL SUPPK2",#N/A,FALSE,"DAP LVILLE SUPPK2";"DAP_LVL_VAR",#N/A,FALSE,"DAP LVILLE VAR"}</definedName>
    <definedName name="wrn.DAP._.LVL._.BUS.._.ONLY." localSheetId="25" hidden="1">{"LVL DAP ROLLUP",#N/A,FALSE,"Louisville Rollup";"DAP LVL DEF",#N/A,FALSE,"DAP LVILLE DEF";"DAP LVL SUPPK1",#N/A,FALSE,"DAP LVILLE SUPPK1";"DAP LVL SUPPK2",#N/A,FALSE,"DAP LVILLE SUPPK2";"DAP_LVL_VAR",#N/A,FALSE,"DAP LVILLE VAR"}</definedName>
    <definedName name="wrn.DAP._.LVL._.BUS.._.ONLY." localSheetId="0" hidden="1">{"LVL DAP ROLLUP",#N/A,FALSE,"Louisville Rollup";"DAP LVL DEF",#N/A,FALSE,"DAP LVILLE DEF";"DAP LVL SUPPK1",#N/A,FALSE,"DAP LVILLE SUPPK1";"DAP LVL SUPPK2",#N/A,FALSE,"DAP LVILLE SUPPK2";"DAP_LVL_VAR",#N/A,FALSE,"DAP LVILLE VAR"}</definedName>
    <definedName name="wrn.DAP._.LVL._.BUS.._.ONLY." localSheetId="2"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localSheetId="40" hidden="1">{"LVL DAP ROLLUP",#N/A,FALSE,"Louisville Rollup";"DAP LVL DEF",#N/A,FALSE,"DAP LVILLE DEF";"DAP LVL SUPPK1",#N/A,FALSE,"DAP LVILLE SUPPK1";"DAP LVL SUPPK2",#N/A,FALSE,"DAP LVILLE SUPPK2";"DAP_LVL_VAR",#N/A,FALSE,"DAP LVILLE VAR"}</definedName>
    <definedName name="wrn.DAP._.LVL._.BUS.._.ONLY." localSheetId="39" hidden="1">{"LVL DAP ROLLUP",#N/A,FALSE,"Louisville Rollup";"DAP LVL DEF",#N/A,FALSE,"DAP LVILLE DEF";"DAP LVL SUPPK1",#N/A,FALSE,"DAP LVILLE SUPPK1";"DAP LVL SUPPK2",#N/A,FALSE,"DAP LVILLE SUPPK2";"DAP_LVL_VAR",#N/A,FALSE,"DAP LVILLE VAR"}</definedName>
    <definedName name="wrn.DAP._.LVL._.BUS.._.ONLY." localSheetId="55" hidden="1">{"LVL DAP ROLLUP",#N/A,FALSE,"Louisville Rollup";"DAP LVL DEF",#N/A,FALSE,"DAP LVILLE DEF";"DAP LVL SUPPK1",#N/A,FALSE,"DAP LVILLE SUPPK1";"DAP LVL SUPPK2",#N/A,FALSE,"DAP LVILLE SUPPK2";"DAP_LVL_VAR",#N/A,FALSE,"DAP LVILLE VAR"}</definedName>
    <definedName name="wrn.DAP._.LVL._.BUS.._.ONLY." localSheetId="23" hidden="1">{"LVL DAP ROLLUP",#N/A,FALSE,"Louisville Rollup";"DAP LVL DEF",#N/A,FALSE,"DAP LVILLE DEF";"DAP LVL SUPPK1",#N/A,FALSE,"DAP LVILLE SUPPK1";"DAP LVL SUPPK2",#N/A,FALSE,"DAP LVILLE SUPPK2";"DAP_LVL_VAR",#N/A,FALSE,"DAP LVILLE VAR"}</definedName>
    <definedName name="wrn.DAP._.LVL._.BUS.._.ONLY." localSheetId="22" hidden="1">{"LVL DAP ROLLUP",#N/A,FALSE,"Louisville Rollup";"DAP LVL DEF",#N/A,FALSE,"DAP LVILLE DEF";"DAP LVL SUPPK1",#N/A,FALSE,"DAP LVILLE SUPPK1";"DAP LVL SUPPK2",#N/A,FALSE,"DAP LVILLE SUPPK2";"DAP_LVL_VAR",#N/A,FALSE,"DAP LVILLE VAR"}</definedName>
    <definedName name="wrn.DAP._.LVL._.BUS.._.ONLY." localSheetId="47" hidden="1">{"LVL DAP ROLLUP",#N/A,FALSE,"Louisville Rollup";"DAP LVL DEF",#N/A,FALSE,"DAP LVILLE DEF";"DAP LVL SUPPK1",#N/A,FALSE,"DAP LVILLE SUPPK1";"DAP LVL SUPPK2",#N/A,FALSE,"DAP LVILLE SUPPK2";"DAP_LVL_VAR",#N/A,FALSE,"DAP LVILLE VAR"}</definedName>
    <definedName name="wrn.DAP._.LVL._.BUS.._.ONLY." localSheetId="31" hidden="1">{"LVL DAP ROLLUP",#N/A,FALSE,"Louisville Rollup";"DAP LVL DEF",#N/A,FALSE,"DAP LVILLE DEF";"DAP LVL SUPPK1",#N/A,FALSE,"DAP LVILLE SUPPK1";"DAP LVL SUPPK2",#N/A,FALSE,"DAP LVILLE SUPPK2";"DAP_LVL_VAR",#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34"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33"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44" hidden="1">{"dsum_is",#N/A,FALSE,"DAP SUMMARY";"dsum_bs",#N/A,FALSE,"DAP SUMMARY"}</definedName>
    <definedName name="wrn.Dap._.Summary." localSheetId="18" hidden="1">{"dsum_is",#N/A,FALSE,"DAP SUMMARY";"dsum_bs",#N/A,FALSE,"DAP SUMMARY"}</definedName>
    <definedName name="wrn.Dap._.Summary." localSheetId="17" hidden="1">{"dsum_is",#N/A,FALSE,"DAP SUMMARY";"dsum_bs",#N/A,FALSE,"DAP SUMMARY"}</definedName>
    <definedName name="wrn.Dap._.Summary." localSheetId="8" hidden="1">{"dsum_is",#N/A,FALSE,"DAP SUMMARY";"dsum_bs",#N/A,FALSE,"DAP SUMMARY"}</definedName>
    <definedName name="wrn.Dap._.Summary." localSheetId="11" hidden="1">{"dsum_is",#N/A,FALSE,"DAP SUMMARY";"dsum_bs",#N/A,FALSE,"DAP SUMMARY"}</definedName>
    <definedName name="wrn.Dap._.Summary." localSheetId="56" hidden="1">{"dsum_is",#N/A,FALSE,"DAP SUMMARY";"dsum_bs",#N/A,FALSE,"DAP SUMMARY"}</definedName>
    <definedName name="wrn.Dap._.Summary." localSheetId="5" hidden="1">{"dsum_is",#N/A,FALSE,"DAP SUMMARY";"dsum_bs",#N/A,FALSE,"DAP SUMMARY"}</definedName>
    <definedName name="wrn.Dap._.Summary." localSheetId="57" hidden="1">{"dsum_is",#N/A,FALSE,"DAP SUMMARY";"dsum_bs",#N/A,FALSE,"DAP SUMMARY"}</definedName>
    <definedName name="wrn.Dap._.Summary." localSheetId="26" hidden="1">{"dsum_is",#N/A,FALSE,"DAP SUMMARY";"dsum_bs",#N/A,FALSE,"DAP SUMMARY"}</definedName>
    <definedName name="wrn.Dap._.Summary." localSheetId="25" hidden="1">{"dsum_is",#N/A,FALSE,"DAP SUMMARY";"dsum_bs",#N/A,FALSE,"DAP SUMMARY"}</definedName>
    <definedName name="wrn.Dap._.Summary." localSheetId="0" hidden="1">{"dsum_is",#N/A,FALSE,"DAP SUMMARY";"dsum_bs",#N/A,FALSE,"DAP SUMMARY"}</definedName>
    <definedName name="wrn.Dap._.Summary." localSheetId="2" hidden="1">{"dsum_is",#N/A,FALSE,"DAP SUMMARY";"dsum_bs",#N/A,FALSE,"DAP SUMMARY"}</definedName>
    <definedName name="wrn.Dap._.Summary." localSheetId="37" hidden="1">{"dsum_is",#N/A,FALSE,"DAP SUMMARY";"dsum_bs",#N/A,FALSE,"DAP SUMMARY"}</definedName>
    <definedName name="wrn.Dap._.Summary." localSheetId="40" hidden="1">{"dsum_is",#N/A,FALSE,"DAP SUMMARY";"dsum_bs",#N/A,FALSE,"DAP SUMMARY"}</definedName>
    <definedName name="wrn.Dap._.Summary." localSheetId="39" hidden="1">{"dsum_is",#N/A,FALSE,"DAP SUMMARY";"dsum_bs",#N/A,FALSE,"DAP SUMMARY"}</definedName>
    <definedName name="wrn.Dap._.Summary." localSheetId="55" hidden="1">{"dsum_is",#N/A,FALSE,"DAP SUMMARY";"dsum_bs",#N/A,FALSE,"DAP SUMMARY"}</definedName>
    <definedName name="wrn.Dap._.Summary." localSheetId="23" hidden="1">{"dsum_is",#N/A,FALSE,"DAP SUMMARY";"dsum_bs",#N/A,FALSE,"DAP SUMMARY"}</definedName>
    <definedName name="wrn.Dap._.Summary." localSheetId="22" hidden="1">{"dsum_is",#N/A,FALSE,"DAP SUMMARY";"dsum_bs",#N/A,FALSE,"DAP SUMMARY"}</definedName>
    <definedName name="wrn.Dap._.Summary." localSheetId="47" hidden="1">{"dsum_is",#N/A,FALSE,"DAP SUMMARY";"dsum_bs",#N/A,FALSE,"DAP SUMMARY"}</definedName>
    <definedName name="wrn.Dap._.Summary." localSheetId="31" hidden="1">{"dsum_is",#N/A,FALSE,"DAP SUMMARY";"dsum_bs",#N/A,FALSE,"DAP SUMMARY"}</definedName>
    <definedName name="wrn.Dap._.Summary." localSheetId="35" hidden="1">{"dsum_is",#N/A,FALSE,"DAP SUMMARY";"dsum_bs",#N/A,FALSE,"DAP SUMMARY"}</definedName>
    <definedName name="wrn.Dap._.Summary." localSheetId="34" hidden="1">{"dsum_is",#N/A,FALSE,"DAP SUMMARY";"dsum_bs",#N/A,FALSE,"DAP SUMMARY"}</definedName>
    <definedName name="wrn.Dap._.Summary." localSheetId="36" hidden="1">{"dsum_is",#N/A,FALSE,"DAP SUMMARY";"dsum_bs",#N/A,FALSE,"DAP SUMMARY"}</definedName>
    <definedName name="wrn.Dap._.Summary." localSheetId="33" hidden="1">{"dsum_is",#N/A,FALSE,"DAP SUMMARY";"dsum_bs",#N/A,FALSE,"DAP SUMMARY"}</definedName>
    <definedName name="wrn.Dap._.Summary." localSheetId="15" hidden="1">{"dsum_is",#N/A,FALSE,"DAP SUMMARY";"dsum_bs",#N/A,FALSE,"DAP SUMMARY"}</definedName>
    <definedName name="wrn.Dap._.Summary." hidden="1">{"dsum_is",#N/A,FALSE,"DAP SUMMARY";"dsum_bs",#N/A,FALSE,"DAP SUMMARY"}</definedName>
    <definedName name="wrn.DAP_All." localSheetId="4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44" hidden="1">{"DAP_BS_Con",#N/A,FALSE,"DAP_Con"}</definedName>
    <definedName name="wrn.DAP_Con_BS." localSheetId="18" hidden="1">{"DAP_BS_Con",#N/A,FALSE,"DAP_Con"}</definedName>
    <definedName name="wrn.DAP_Con_BS." localSheetId="17" hidden="1">{"DAP_BS_Con",#N/A,FALSE,"DAP_Con"}</definedName>
    <definedName name="wrn.DAP_Con_BS." localSheetId="8" hidden="1">{"DAP_BS_Con",#N/A,FALSE,"DAP_Con"}</definedName>
    <definedName name="wrn.DAP_Con_BS." localSheetId="56" hidden="1">{"DAP_BS_Con",#N/A,FALSE,"DAP_Con"}</definedName>
    <definedName name="wrn.DAP_Con_BS." localSheetId="5" hidden="1">{"DAP_BS_Con",#N/A,FALSE,"DAP_Con"}</definedName>
    <definedName name="wrn.DAP_Con_BS." localSheetId="57" hidden="1">{"DAP_BS_Con",#N/A,FALSE,"DAP_Con"}</definedName>
    <definedName name="wrn.DAP_Con_BS." localSheetId="26" hidden="1">{"DAP_BS_Con",#N/A,FALSE,"DAP_Con"}</definedName>
    <definedName name="wrn.DAP_Con_BS." localSheetId="25" hidden="1">{"DAP_BS_Con",#N/A,FALSE,"DAP_Con"}</definedName>
    <definedName name="wrn.DAP_Con_BS." localSheetId="0" hidden="1">{"DAP_BS_Con",#N/A,FALSE,"DAP_Con"}</definedName>
    <definedName name="wrn.DAP_Con_BS." localSheetId="2" hidden="1">{"DAP_BS_Con",#N/A,FALSE,"DAP_Con"}</definedName>
    <definedName name="wrn.DAP_Con_BS." localSheetId="37" hidden="1">{"DAP_BS_Con",#N/A,FALSE,"DAP_Con"}</definedName>
    <definedName name="wrn.DAP_Con_BS." localSheetId="40" hidden="1">{"DAP_BS_Con",#N/A,FALSE,"DAP_Con"}</definedName>
    <definedName name="wrn.DAP_Con_BS." localSheetId="39" hidden="1">{"DAP_BS_Con",#N/A,FALSE,"DAP_Con"}</definedName>
    <definedName name="wrn.DAP_Con_BS." localSheetId="55" hidden="1">{"DAP_BS_Con",#N/A,FALSE,"DAP_Con"}</definedName>
    <definedName name="wrn.DAP_Con_BS." localSheetId="23" hidden="1">{"DAP_BS_Con",#N/A,FALSE,"DAP_Con"}</definedName>
    <definedName name="wrn.DAP_Con_BS." localSheetId="22" hidden="1">{"DAP_BS_Con",#N/A,FALSE,"DAP_Con"}</definedName>
    <definedName name="wrn.DAP_Con_BS." localSheetId="47" hidden="1">{"DAP_BS_Con",#N/A,FALSE,"DAP_Con"}</definedName>
    <definedName name="wrn.DAP_Con_BS." localSheetId="31" hidden="1">{"DAP_BS_Con",#N/A,FALSE,"DAP_Con"}</definedName>
    <definedName name="wrn.DAP_Con_BS." localSheetId="35" hidden="1">{"DAP_BS_Con",#N/A,FALSE,"DAP_Con"}</definedName>
    <definedName name="wrn.DAP_Con_BS." localSheetId="34" hidden="1">{"DAP_BS_Con",#N/A,FALSE,"DAP_Con"}</definedName>
    <definedName name="wrn.DAP_Con_BS." localSheetId="36" hidden="1">{"DAP_BS_Con",#N/A,FALSE,"DAP_Con"}</definedName>
    <definedName name="wrn.DAP_Con_BS." localSheetId="33" hidden="1">{"DAP_BS_Con",#N/A,FALSE,"DAP_Con"}</definedName>
    <definedName name="wrn.DAP_Con_BS." localSheetId="15" hidden="1">{"DAP_BS_Con",#N/A,FALSE,"DAP_Con"}</definedName>
    <definedName name="wrn.DAP_Con_BS." hidden="1">{"DAP_BS_Con",#N/A,FALSE,"DAP_Con"}</definedName>
    <definedName name="wrn.DAP_Con_BS_IS." localSheetId="44" hidden="1">{"DAP_BS_Con",#N/A,FALSE,"DAP_Con";"DAP_IS_Con",#N/A,FALSE,"DAP_Con"}</definedName>
    <definedName name="wrn.DAP_Con_BS_IS." localSheetId="18" hidden="1">{"DAP_BS_Con",#N/A,FALSE,"DAP_Con";"DAP_IS_Con",#N/A,FALSE,"DAP_Con"}</definedName>
    <definedName name="wrn.DAP_Con_BS_IS." localSheetId="17" hidden="1">{"DAP_BS_Con",#N/A,FALSE,"DAP_Con";"DAP_IS_Con",#N/A,FALSE,"DAP_Con"}</definedName>
    <definedName name="wrn.DAP_Con_BS_IS." localSheetId="8" hidden="1">{"DAP_BS_Con",#N/A,FALSE,"DAP_Con";"DAP_IS_Con",#N/A,FALSE,"DAP_Con"}</definedName>
    <definedName name="wrn.DAP_Con_BS_IS." localSheetId="56" hidden="1">{"DAP_BS_Con",#N/A,FALSE,"DAP_Con";"DAP_IS_Con",#N/A,FALSE,"DAP_Con"}</definedName>
    <definedName name="wrn.DAP_Con_BS_IS." localSheetId="5" hidden="1">{"DAP_BS_Con",#N/A,FALSE,"DAP_Con";"DAP_IS_Con",#N/A,FALSE,"DAP_Con"}</definedName>
    <definedName name="wrn.DAP_Con_BS_IS." localSheetId="57" hidden="1">{"DAP_BS_Con",#N/A,FALSE,"DAP_Con";"DAP_IS_Con",#N/A,FALSE,"DAP_Con"}</definedName>
    <definedName name="wrn.DAP_Con_BS_IS." localSheetId="26" hidden="1">{"DAP_BS_Con",#N/A,FALSE,"DAP_Con";"DAP_IS_Con",#N/A,FALSE,"DAP_Con"}</definedName>
    <definedName name="wrn.DAP_Con_BS_IS." localSheetId="25" hidden="1">{"DAP_BS_Con",#N/A,FALSE,"DAP_Con";"DAP_IS_Con",#N/A,FALSE,"DAP_Con"}</definedName>
    <definedName name="wrn.DAP_Con_BS_IS." localSheetId="0" hidden="1">{"DAP_BS_Con",#N/A,FALSE,"DAP_Con";"DAP_IS_Con",#N/A,FALSE,"DAP_Con"}</definedName>
    <definedName name="wrn.DAP_Con_BS_IS." localSheetId="2" hidden="1">{"DAP_BS_Con",#N/A,FALSE,"DAP_Con";"DAP_IS_Con",#N/A,FALSE,"DAP_Con"}</definedName>
    <definedName name="wrn.DAP_Con_BS_IS." localSheetId="37" hidden="1">{"DAP_BS_Con",#N/A,FALSE,"DAP_Con";"DAP_IS_Con",#N/A,FALSE,"DAP_Con"}</definedName>
    <definedName name="wrn.DAP_Con_BS_IS." localSheetId="40" hidden="1">{"DAP_BS_Con",#N/A,FALSE,"DAP_Con";"DAP_IS_Con",#N/A,FALSE,"DAP_Con"}</definedName>
    <definedName name="wrn.DAP_Con_BS_IS." localSheetId="39" hidden="1">{"DAP_BS_Con",#N/A,FALSE,"DAP_Con";"DAP_IS_Con",#N/A,FALSE,"DAP_Con"}</definedName>
    <definedName name="wrn.DAP_Con_BS_IS." localSheetId="55" hidden="1">{"DAP_BS_Con",#N/A,FALSE,"DAP_Con";"DAP_IS_Con",#N/A,FALSE,"DAP_Con"}</definedName>
    <definedName name="wrn.DAP_Con_BS_IS." localSheetId="23" hidden="1">{"DAP_BS_Con",#N/A,FALSE,"DAP_Con";"DAP_IS_Con",#N/A,FALSE,"DAP_Con"}</definedName>
    <definedName name="wrn.DAP_Con_BS_IS." localSheetId="22" hidden="1">{"DAP_BS_Con",#N/A,FALSE,"DAP_Con";"DAP_IS_Con",#N/A,FALSE,"DAP_Con"}</definedName>
    <definedName name="wrn.DAP_Con_BS_IS." localSheetId="47" hidden="1">{"DAP_BS_Con",#N/A,FALSE,"DAP_Con";"DAP_IS_Con",#N/A,FALSE,"DAP_Con"}</definedName>
    <definedName name="wrn.DAP_Con_BS_IS." localSheetId="31" hidden="1">{"DAP_BS_Con",#N/A,FALSE,"DAP_Con";"DAP_IS_Con",#N/A,FALSE,"DAP_Con"}</definedName>
    <definedName name="wrn.DAP_Con_BS_IS." localSheetId="35" hidden="1">{"DAP_BS_Con",#N/A,FALSE,"DAP_Con";"DAP_IS_Con",#N/A,FALSE,"DAP_Con"}</definedName>
    <definedName name="wrn.DAP_Con_BS_IS." localSheetId="34" hidden="1">{"DAP_BS_Con",#N/A,FALSE,"DAP_Con";"DAP_IS_Con",#N/A,FALSE,"DAP_Con"}</definedName>
    <definedName name="wrn.DAP_Con_BS_IS." localSheetId="36" hidden="1">{"DAP_BS_Con",#N/A,FALSE,"DAP_Con";"DAP_IS_Con",#N/A,FALSE,"DAP_Con"}</definedName>
    <definedName name="wrn.DAP_Con_BS_IS." localSheetId="33" hidden="1">{"DAP_BS_Con",#N/A,FALSE,"DAP_Con";"DAP_IS_Con",#N/A,FALSE,"DAP_Con"}</definedName>
    <definedName name="wrn.DAP_Con_BS_IS." localSheetId="15" hidden="1">{"DAP_BS_Con",#N/A,FALSE,"DAP_Con";"DAP_IS_Con",#N/A,FALSE,"DAP_Con"}</definedName>
    <definedName name="wrn.DAP_Con_BS_IS." hidden="1">{"DAP_BS_Con",#N/A,FALSE,"DAP_Con";"DAP_IS_Con",#N/A,FALSE,"DAP_Con"}</definedName>
    <definedName name="wrn.DAP_Con_IS." localSheetId="44" hidden="1">{"DAP_IS_Con",#N/A,FALSE,"DAP_Con"}</definedName>
    <definedName name="wrn.DAP_Con_IS." localSheetId="18" hidden="1">{"DAP_IS_Con",#N/A,FALSE,"DAP_Con"}</definedName>
    <definedName name="wrn.DAP_Con_IS." localSheetId="17" hidden="1">{"DAP_IS_Con",#N/A,FALSE,"DAP_Con"}</definedName>
    <definedName name="wrn.DAP_Con_IS." localSheetId="8" hidden="1">{"DAP_IS_Con",#N/A,FALSE,"DAP_Con"}</definedName>
    <definedName name="wrn.DAP_Con_IS." localSheetId="56" hidden="1">{"DAP_IS_Con",#N/A,FALSE,"DAP_Con"}</definedName>
    <definedName name="wrn.DAP_Con_IS." localSheetId="5" hidden="1">{"DAP_IS_Con",#N/A,FALSE,"DAP_Con"}</definedName>
    <definedName name="wrn.DAP_Con_IS." localSheetId="57" hidden="1">{"DAP_IS_Con",#N/A,FALSE,"DAP_Con"}</definedName>
    <definedName name="wrn.DAP_Con_IS." localSheetId="26" hidden="1">{"DAP_IS_Con",#N/A,FALSE,"DAP_Con"}</definedName>
    <definedName name="wrn.DAP_Con_IS." localSheetId="25" hidden="1">{"DAP_IS_Con",#N/A,FALSE,"DAP_Con"}</definedName>
    <definedName name="wrn.DAP_Con_IS." localSheetId="0" hidden="1">{"DAP_IS_Con",#N/A,FALSE,"DAP_Con"}</definedName>
    <definedName name="wrn.DAP_Con_IS." localSheetId="2" hidden="1">{"DAP_IS_Con",#N/A,FALSE,"DAP_Con"}</definedName>
    <definedName name="wrn.DAP_Con_IS." localSheetId="37" hidden="1">{"DAP_IS_Con",#N/A,FALSE,"DAP_Con"}</definedName>
    <definedName name="wrn.DAP_Con_IS." localSheetId="40" hidden="1">{"DAP_IS_Con",#N/A,FALSE,"DAP_Con"}</definedName>
    <definedName name="wrn.DAP_Con_IS." localSheetId="39" hidden="1">{"DAP_IS_Con",#N/A,FALSE,"DAP_Con"}</definedName>
    <definedName name="wrn.DAP_Con_IS." localSheetId="55" hidden="1">{"DAP_IS_Con",#N/A,FALSE,"DAP_Con"}</definedName>
    <definedName name="wrn.DAP_Con_IS." localSheetId="23" hidden="1">{"DAP_IS_Con",#N/A,FALSE,"DAP_Con"}</definedName>
    <definedName name="wrn.DAP_Con_IS." localSheetId="22" hidden="1">{"DAP_IS_Con",#N/A,FALSE,"DAP_Con"}</definedName>
    <definedName name="wrn.DAP_Con_IS." localSheetId="47" hidden="1">{"DAP_IS_Con",#N/A,FALSE,"DAP_Con"}</definedName>
    <definedName name="wrn.DAP_Con_IS." localSheetId="31" hidden="1">{"DAP_IS_Con",#N/A,FALSE,"DAP_Con"}</definedName>
    <definedName name="wrn.DAP_Con_IS." localSheetId="35" hidden="1">{"DAP_IS_Con",#N/A,FALSE,"DAP_Con"}</definedName>
    <definedName name="wrn.DAP_Con_IS." localSheetId="34" hidden="1">{"DAP_IS_Con",#N/A,FALSE,"DAP_Con"}</definedName>
    <definedName name="wrn.DAP_Con_IS." localSheetId="36" hidden="1">{"DAP_IS_Con",#N/A,FALSE,"DAP_Con"}</definedName>
    <definedName name="wrn.DAP_Con_IS." localSheetId="33" hidden="1">{"DAP_IS_Con",#N/A,FALSE,"DAP_Con"}</definedName>
    <definedName name="wrn.DAP_Con_IS." localSheetId="15" hidden="1">{"DAP_IS_Con",#N/A,FALSE,"DAP_Con"}</definedName>
    <definedName name="wrn.DAP_Con_IS." hidden="1">{"DAP_IS_Con",#N/A,FALSE,"DAP_Con"}</definedName>
    <definedName name="wrn.DAP_Ratios." localSheetId="44" hidden="1">{"DAP_Ratios",#N/A,FALSE,"RATIOS"}</definedName>
    <definedName name="wrn.DAP_Ratios." localSheetId="18" hidden="1">{"DAP_Ratios",#N/A,FALSE,"RATIOS"}</definedName>
    <definedName name="wrn.DAP_Ratios." localSheetId="17" hidden="1">{"DAP_Ratios",#N/A,FALSE,"RATIOS"}</definedName>
    <definedName name="wrn.DAP_Ratios." localSheetId="8" hidden="1">{"DAP_Ratios",#N/A,FALSE,"RATIOS"}</definedName>
    <definedName name="wrn.DAP_Ratios." localSheetId="56" hidden="1">{"DAP_Ratios",#N/A,FALSE,"RATIOS"}</definedName>
    <definedName name="wrn.DAP_Ratios." localSheetId="5" hidden="1">{"DAP_Ratios",#N/A,FALSE,"RATIOS"}</definedName>
    <definedName name="wrn.DAP_Ratios." localSheetId="57" hidden="1">{"DAP_Ratios",#N/A,FALSE,"RATIOS"}</definedName>
    <definedName name="wrn.DAP_Ratios." localSheetId="26" hidden="1">{"DAP_Ratios",#N/A,FALSE,"RATIOS"}</definedName>
    <definedName name="wrn.DAP_Ratios." localSheetId="25" hidden="1">{"DAP_Ratios",#N/A,FALSE,"RATIOS"}</definedName>
    <definedName name="wrn.DAP_Ratios." localSheetId="0" hidden="1">{"DAP_Ratios",#N/A,FALSE,"RATIOS"}</definedName>
    <definedName name="wrn.DAP_Ratios." localSheetId="2" hidden="1">{"DAP_Ratios",#N/A,FALSE,"RATIOS"}</definedName>
    <definedName name="wrn.DAP_Ratios." localSheetId="37" hidden="1">{"DAP_Ratios",#N/A,FALSE,"RATIOS"}</definedName>
    <definedName name="wrn.DAP_Ratios." localSheetId="40" hidden="1">{"DAP_Ratios",#N/A,FALSE,"RATIOS"}</definedName>
    <definedName name="wrn.DAP_Ratios." localSheetId="39" hidden="1">{"DAP_Ratios",#N/A,FALSE,"RATIOS"}</definedName>
    <definedName name="wrn.DAP_Ratios." localSheetId="55" hidden="1">{"DAP_Ratios",#N/A,FALSE,"RATIOS"}</definedName>
    <definedName name="wrn.DAP_Ratios." localSheetId="23" hidden="1">{"DAP_Ratios",#N/A,FALSE,"RATIOS"}</definedName>
    <definedName name="wrn.DAP_Ratios." localSheetId="22" hidden="1">{"DAP_Ratios",#N/A,FALSE,"RATIOS"}</definedName>
    <definedName name="wrn.DAP_Ratios." localSheetId="47" hidden="1">{"DAP_Ratios",#N/A,FALSE,"RATIOS"}</definedName>
    <definedName name="wrn.DAP_Ratios." localSheetId="31" hidden="1">{"DAP_Ratios",#N/A,FALSE,"RATIOS"}</definedName>
    <definedName name="wrn.DAP_Ratios." localSheetId="35" hidden="1">{"DAP_Ratios",#N/A,FALSE,"RATIOS"}</definedName>
    <definedName name="wrn.DAP_Ratios." localSheetId="34" hidden="1">{"DAP_Ratios",#N/A,FALSE,"RATIOS"}</definedName>
    <definedName name="wrn.DAP_Ratios." localSheetId="36" hidden="1">{"DAP_Ratios",#N/A,FALSE,"RATIOS"}</definedName>
    <definedName name="wrn.DAP_Ratios." localSheetId="33" hidden="1">{"DAP_Ratios",#N/A,FALSE,"RATIOS"}</definedName>
    <definedName name="wrn.DAP_Ratios." localSheetId="15" hidden="1">{"DAP_Ratios",#N/A,FALSE,"RATIOS"}</definedName>
    <definedName name="wrn.DAP_Ratios." hidden="1">{"DAP_Ratios",#N/A,FALSE,"RATIOS"}</definedName>
    <definedName name="wrn.DCA." localSheetId="44" hidden="1">{"DCA IS",#N/A,FALSE,"DCA";"DCA BS",#N/A,FALSE,"DCA"}</definedName>
    <definedName name="wrn.DCA." localSheetId="18" hidden="1">{"DCA IS",#N/A,FALSE,"DCA";"DCA BS",#N/A,FALSE,"DCA"}</definedName>
    <definedName name="wrn.DCA." localSheetId="17" hidden="1">{"DCA IS",#N/A,FALSE,"DCA";"DCA BS",#N/A,FALSE,"DCA"}</definedName>
    <definedName name="wrn.DCA." localSheetId="8" hidden="1">{"DCA IS",#N/A,FALSE,"DCA";"DCA BS",#N/A,FALSE,"DCA"}</definedName>
    <definedName name="wrn.DCA." localSheetId="56" hidden="1">{"DCA IS",#N/A,FALSE,"DCA";"DCA BS",#N/A,FALSE,"DCA"}</definedName>
    <definedName name="wrn.DCA." localSheetId="5" hidden="1">{"DCA IS",#N/A,FALSE,"DCA";"DCA BS",#N/A,FALSE,"DCA"}</definedName>
    <definedName name="wrn.DCA." localSheetId="57" hidden="1">{"DCA IS",#N/A,FALSE,"DCA";"DCA BS",#N/A,FALSE,"DCA"}</definedName>
    <definedName name="wrn.DCA." localSheetId="26" hidden="1">{"DCA IS",#N/A,FALSE,"DCA";"DCA BS",#N/A,FALSE,"DCA"}</definedName>
    <definedName name="wrn.DCA." localSheetId="25" hidden="1">{"DCA IS",#N/A,FALSE,"DCA";"DCA BS",#N/A,FALSE,"DCA"}</definedName>
    <definedName name="wrn.DCA." localSheetId="0" hidden="1">{"DCA IS",#N/A,FALSE,"DCA";"DCA BS",#N/A,FALSE,"DCA"}</definedName>
    <definedName name="wrn.DCA." localSheetId="2" hidden="1">{"DCA IS",#N/A,FALSE,"DCA";"DCA BS",#N/A,FALSE,"DCA"}</definedName>
    <definedName name="wrn.DCA." localSheetId="37" hidden="1">{"DCA IS",#N/A,FALSE,"DCA";"DCA BS",#N/A,FALSE,"DCA"}</definedName>
    <definedName name="wrn.DCA." localSheetId="40" hidden="1">{"DCA IS",#N/A,FALSE,"DCA";"DCA BS",#N/A,FALSE,"DCA"}</definedName>
    <definedName name="wrn.DCA." localSheetId="39" hidden="1">{"DCA IS",#N/A,FALSE,"DCA";"DCA BS",#N/A,FALSE,"DCA"}</definedName>
    <definedName name="wrn.DCA." localSheetId="55" hidden="1">{"DCA IS",#N/A,FALSE,"DCA";"DCA BS",#N/A,FALSE,"DCA"}</definedName>
    <definedName name="wrn.DCA." localSheetId="23" hidden="1">{"DCA IS",#N/A,FALSE,"DCA";"DCA BS",#N/A,FALSE,"DCA"}</definedName>
    <definedName name="wrn.DCA." localSheetId="22" hidden="1">{"DCA IS",#N/A,FALSE,"DCA";"DCA BS",#N/A,FALSE,"DCA"}</definedName>
    <definedName name="wrn.DCA." localSheetId="47" hidden="1">{"DCA IS",#N/A,FALSE,"DCA";"DCA BS",#N/A,FALSE,"DCA"}</definedName>
    <definedName name="wrn.DCA." localSheetId="31" hidden="1">{"DCA IS",#N/A,FALSE,"DCA";"DCA BS",#N/A,FALSE,"DCA"}</definedName>
    <definedName name="wrn.DCA." localSheetId="35" hidden="1">{"DCA IS",#N/A,FALSE,"DCA";"DCA BS",#N/A,FALSE,"DCA"}</definedName>
    <definedName name="wrn.DCA." localSheetId="34" hidden="1">{"DCA IS",#N/A,FALSE,"DCA";"DCA BS",#N/A,FALSE,"DCA"}</definedName>
    <definedName name="wrn.DCA." localSheetId="36" hidden="1">{"DCA IS",#N/A,FALSE,"DCA";"DCA BS",#N/A,FALSE,"DCA"}</definedName>
    <definedName name="wrn.DCA." localSheetId="33" hidden="1">{"DCA IS",#N/A,FALSE,"DCA";"DCA BS",#N/A,FALSE,"DCA"}</definedName>
    <definedName name="wrn.DCA." localSheetId="15" hidden="1">{"DCA IS",#N/A,FALSE,"DCA";"DCA BS",#N/A,FALSE,"DCA"}</definedName>
    <definedName name="wrn.DCA." hidden="1">{"DCA IS",#N/A,FALSE,"DCA";"DCA BS",#N/A,FALSE,"DCA"}</definedName>
    <definedName name="wrn.Def_ScRBRD._.WO._.RPTS." localSheetId="44" hidden="1">{"liica",#N/A,FALSE,"Liica";"bulac",#N/A,FALSE,"Bulac";"pfl",#N/A,FALSE,"PFL Life";"ausalife",#N/A,FALSE,"Ausa Life";"wrl",#N/A,FALSE,"WRL";"monlife",#N/A,FALSE,"Mon Life"}</definedName>
    <definedName name="wrn.Def_ScRBRD._.WO._.RPTS." localSheetId="18" hidden="1">{"liica",#N/A,FALSE,"Liica";"bulac",#N/A,FALSE,"Bulac";"pfl",#N/A,FALSE,"PFL Life";"ausalife",#N/A,FALSE,"Ausa Life";"wrl",#N/A,FALSE,"WRL";"monlife",#N/A,FALSE,"Mon Life"}</definedName>
    <definedName name="wrn.Def_ScRBRD._.WO._.RPTS." localSheetId="17"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56" hidden="1">{"liica",#N/A,FALSE,"Liica";"bulac",#N/A,FALSE,"Bulac";"pfl",#N/A,FALSE,"PFL Life";"ausalife",#N/A,FALSE,"Ausa Life";"wrl",#N/A,FALSE,"WRL";"monlife",#N/A,FALSE,"Mon Life"}</definedName>
    <definedName name="wrn.Def_ScRBRD._.WO._.RPTS." localSheetId="5" hidden="1">{"liica",#N/A,FALSE,"Liica";"bulac",#N/A,FALSE,"Bulac";"pfl",#N/A,FALSE,"PFL Life";"ausalife",#N/A,FALSE,"Ausa Life";"wrl",#N/A,FALSE,"WRL";"monlife",#N/A,FALSE,"Mon Life"}</definedName>
    <definedName name="wrn.Def_ScRBRD._.WO._.RPTS." localSheetId="57" hidden="1">{"liica",#N/A,FALSE,"Liica";"bulac",#N/A,FALSE,"Bulac";"pfl",#N/A,FALSE,"PFL Life";"ausalife",#N/A,FALSE,"Ausa Life";"wrl",#N/A,FALSE,"WRL";"monlife",#N/A,FALSE,"Mon Life"}</definedName>
    <definedName name="wrn.Def_ScRBRD._.WO._.RPTS." localSheetId="26" hidden="1">{"liica",#N/A,FALSE,"Liica";"bulac",#N/A,FALSE,"Bulac";"pfl",#N/A,FALSE,"PFL Life";"ausalife",#N/A,FALSE,"Ausa Life";"wrl",#N/A,FALSE,"WRL";"monlife",#N/A,FALSE,"Mon Life"}</definedName>
    <definedName name="wrn.Def_ScRBRD._.WO._.RPTS." localSheetId="25" hidden="1">{"liica",#N/A,FALSE,"Liica";"bulac",#N/A,FALSE,"Bulac";"pfl",#N/A,FALSE,"PFL Life";"ausalife",#N/A,FALSE,"Ausa Life";"wrl",#N/A,FALSE,"WRL";"monlife",#N/A,FALSE,"Mon Life"}</definedName>
    <definedName name="wrn.Def_ScRBRD._.WO._.RPTS." localSheetId="0" hidden="1">{"liica",#N/A,FALSE,"Liica";"bulac",#N/A,FALSE,"Bulac";"pfl",#N/A,FALSE,"PFL Life";"ausalife",#N/A,FALSE,"Ausa Life";"wrl",#N/A,FALSE,"WRL";"monlife",#N/A,FALSE,"Mon Life"}</definedName>
    <definedName name="wrn.Def_ScRBRD._.WO._.RPTS." localSheetId="2" hidden="1">{"liica",#N/A,FALSE,"Liica";"bulac",#N/A,FALSE,"Bulac";"pfl",#N/A,FALSE,"PFL Life";"ausalife",#N/A,FALSE,"Ausa Life";"wrl",#N/A,FALSE,"WRL";"monlife",#N/A,FALSE,"Mon Life"}</definedName>
    <definedName name="wrn.Def_ScRBRD._.WO._.RPTS." localSheetId="37" hidden="1">{"liica",#N/A,FALSE,"Liica";"bulac",#N/A,FALSE,"Bulac";"pfl",#N/A,FALSE,"PFL Life";"ausalife",#N/A,FALSE,"Ausa Life";"wrl",#N/A,FALSE,"WRL";"monlife",#N/A,FALSE,"Mon Life"}</definedName>
    <definedName name="wrn.Def_ScRBRD._.WO._.RPTS." localSheetId="40" hidden="1">{"liica",#N/A,FALSE,"Liica";"bulac",#N/A,FALSE,"Bulac";"pfl",#N/A,FALSE,"PFL Life";"ausalife",#N/A,FALSE,"Ausa Life";"wrl",#N/A,FALSE,"WRL";"monlife",#N/A,FALSE,"Mon Life"}</definedName>
    <definedName name="wrn.Def_ScRBRD._.WO._.RPTS." localSheetId="39" hidden="1">{"liica",#N/A,FALSE,"Liica";"bulac",#N/A,FALSE,"Bulac";"pfl",#N/A,FALSE,"PFL Life";"ausalife",#N/A,FALSE,"Ausa Life";"wrl",#N/A,FALSE,"WRL";"monlife",#N/A,FALSE,"Mon Life"}</definedName>
    <definedName name="wrn.Def_ScRBRD._.WO._.RPTS." localSheetId="55" hidden="1">{"liica",#N/A,FALSE,"Liica";"bulac",#N/A,FALSE,"Bulac";"pfl",#N/A,FALSE,"PFL Life";"ausalife",#N/A,FALSE,"Ausa Life";"wrl",#N/A,FALSE,"WRL";"monlife",#N/A,FALSE,"Mon Life"}</definedName>
    <definedName name="wrn.Def_ScRBRD._.WO._.RPTS." localSheetId="23" hidden="1">{"liica",#N/A,FALSE,"Liica";"bulac",#N/A,FALSE,"Bulac";"pfl",#N/A,FALSE,"PFL Life";"ausalife",#N/A,FALSE,"Ausa Life";"wrl",#N/A,FALSE,"WRL";"monlife",#N/A,FALSE,"Mon Life"}</definedName>
    <definedName name="wrn.Def_ScRBRD._.WO._.RPTS." localSheetId="22" hidden="1">{"liica",#N/A,FALSE,"Liica";"bulac",#N/A,FALSE,"Bulac";"pfl",#N/A,FALSE,"PFL Life";"ausalife",#N/A,FALSE,"Ausa Life";"wrl",#N/A,FALSE,"WRL";"monlife",#N/A,FALSE,"Mon Life"}</definedName>
    <definedName name="wrn.Def_ScRBRD._.WO._.RPTS." localSheetId="47" hidden="1">{"liica",#N/A,FALSE,"Liica";"bulac",#N/A,FALSE,"Bulac";"pfl",#N/A,FALSE,"PFL Life";"ausalife",#N/A,FALSE,"Ausa Life";"wrl",#N/A,FALSE,"WRL";"monlife",#N/A,FALSE,"Mon Life"}</definedName>
    <definedName name="wrn.Def_ScRBRD._.WO._.RPTS." localSheetId="31" hidden="1">{"liica",#N/A,FALSE,"Liica";"bulac",#N/A,FALSE,"Bulac";"pfl",#N/A,FALSE,"PFL Life";"ausalife",#N/A,FALSE,"Ausa Life";"wrl",#N/A,FALSE,"WRL";"monlife",#N/A,FALSE,"Mon Life"}</definedName>
    <definedName name="wrn.Def_ScRBRD._.WO._.RPTS." localSheetId="35" hidden="1">{"liica",#N/A,FALSE,"Liica";"bulac",#N/A,FALSE,"Bulac";"pfl",#N/A,FALSE,"PFL Life";"ausalife",#N/A,FALSE,"Ausa Life";"wrl",#N/A,FALSE,"WRL";"monlife",#N/A,FALSE,"Mon Life"}</definedName>
    <definedName name="wrn.Def_ScRBRD._.WO._.RPTS." localSheetId="34"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localSheetId="33"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44" hidden="1">{"Deferred_tax1",#N/A,FALSE,"Deferred_Tax";"Deferred_tax2",#N/A,FALSE,"Deferred_Tax";"Deferred_tax3",#N/A,FALSE,"Deferred_Tax";"Deferred_tax4",#N/A,FALSE,"Deferred_Tax"}</definedName>
    <definedName name="wrn.Deferred._.Tax." localSheetId="18" hidden="1">{"Deferred_tax1",#N/A,FALSE,"Deferred_Tax";"Deferred_tax2",#N/A,FALSE,"Deferred_Tax";"Deferred_tax3",#N/A,FALSE,"Deferred_Tax";"Deferred_tax4",#N/A,FALSE,"Deferred_Tax"}</definedName>
    <definedName name="wrn.Deferred._.Tax." localSheetId="17"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56" hidden="1">{"Deferred_tax1",#N/A,FALSE,"Deferred_Tax";"Deferred_tax2",#N/A,FALSE,"Deferred_Tax";"Deferred_tax3",#N/A,FALSE,"Deferred_Tax";"Deferred_tax4",#N/A,FALSE,"Deferred_Tax"}</definedName>
    <definedName name="wrn.Deferred._.Tax." localSheetId="5" hidden="1">{"Deferred_tax1",#N/A,FALSE,"Deferred_Tax";"Deferred_tax2",#N/A,FALSE,"Deferred_Tax";"Deferred_tax3",#N/A,FALSE,"Deferred_Tax";"Deferred_tax4",#N/A,FALSE,"Deferred_Tax"}</definedName>
    <definedName name="wrn.Deferred._.Tax." localSheetId="57" hidden="1">{"Deferred_tax1",#N/A,FALSE,"Deferred_Tax";"Deferred_tax2",#N/A,FALSE,"Deferred_Tax";"Deferred_tax3",#N/A,FALSE,"Deferred_Tax";"Deferred_tax4",#N/A,FALSE,"Deferred_Tax"}</definedName>
    <definedName name="wrn.Deferred._.Tax." localSheetId="26" hidden="1">{"Deferred_tax1",#N/A,FALSE,"Deferred_Tax";"Deferred_tax2",#N/A,FALSE,"Deferred_Tax";"Deferred_tax3",#N/A,FALSE,"Deferred_Tax";"Deferred_tax4",#N/A,FALSE,"Deferred_Tax"}</definedName>
    <definedName name="wrn.Deferred._.Tax." localSheetId="25" hidden="1">{"Deferred_tax1",#N/A,FALSE,"Deferred_Tax";"Deferred_tax2",#N/A,FALSE,"Deferred_Tax";"Deferred_tax3",#N/A,FALSE,"Deferred_Tax";"Deferred_tax4",#N/A,FALSE,"Deferred_Tax"}</definedName>
    <definedName name="wrn.Deferred._.Tax." localSheetId="0" hidden="1">{"Deferred_tax1",#N/A,FALSE,"Deferred_Tax";"Deferred_tax2",#N/A,FALSE,"Deferred_Tax";"Deferred_tax3",#N/A,FALSE,"Deferred_Tax";"Deferred_tax4",#N/A,FALSE,"Deferred_Tax"}</definedName>
    <definedName name="wrn.Deferred._.Tax." localSheetId="2" hidden="1">{"Deferred_tax1",#N/A,FALSE,"Deferred_Tax";"Deferred_tax2",#N/A,FALSE,"Deferred_Tax";"Deferred_tax3",#N/A,FALSE,"Deferred_Tax";"Deferred_tax4",#N/A,FALSE,"Deferred_Tax"}</definedName>
    <definedName name="wrn.Deferred._.Tax." localSheetId="37" hidden="1">{"Deferred_tax1",#N/A,FALSE,"Deferred_Tax";"Deferred_tax2",#N/A,FALSE,"Deferred_Tax";"Deferred_tax3",#N/A,FALSE,"Deferred_Tax";"Deferred_tax4",#N/A,FALSE,"Deferred_Tax"}</definedName>
    <definedName name="wrn.Deferred._.Tax." localSheetId="40" hidden="1">{"Deferred_tax1",#N/A,FALSE,"Deferred_Tax";"Deferred_tax2",#N/A,FALSE,"Deferred_Tax";"Deferred_tax3",#N/A,FALSE,"Deferred_Tax";"Deferred_tax4",#N/A,FALSE,"Deferred_Tax"}</definedName>
    <definedName name="wrn.Deferred._.Tax." localSheetId="39" hidden="1">{"Deferred_tax1",#N/A,FALSE,"Deferred_Tax";"Deferred_tax2",#N/A,FALSE,"Deferred_Tax";"Deferred_tax3",#N/A,FALSE,"Deferred_Tax";"Deferred_tax4",#N/A,FALSE,"Deferred_Tax"}</definedName>
    <definedName name="wrn.Deferred._.Tax." localSheetId="55" hidden="1">{"Deferred_tax1",#N/A,FALSE,"Deferred_Tax";"Deferred_tax2",#N/A,FALSE,"Deferred_Tax";"Deferred_tax3",#N/A,FALSE,"Deferred_Tax";"Deferred_tax4",#N/A,FALSE,"Deferred_Tax"}</definedName>
    <definedName name="wrn.Deferred._.Tax." localSheetId="23" hidden="1">{"Deferred_tax1",#N/A,FALSE,"Deferred_Tax";"Deferred_tax2",#N/A,FALSE,"Deferred_Tax";"Deferred_tax3",#N/A,FALSE,"Deferred_Tax";"Deferred_tax4",#N/A,FALSE,"Deferred_Tax"}</definedName>
    <definedName name="wrn.Deferred._.Tax." localSheetId="22" hidden="1">{"Deferred_tax1",#N/A,FALSE,"Deferred_Tax";"Deferred_tax2",#N/A,FALSE,"Deferred_Tax";"Deferred_tax3",#N/A,FALSE,"Deferred_Tax";"Deferred_tax4",#N/A,FALSE,"Deferred_Tax"}</definedName>
    <definedName name="wrn.Deferred._.Tax." localSheetId="47" hidden="1">{"Deferred_tax1",#N/A,FALSE,"Deferred_Tax";"Deferred_tax2",#N/A,FALSE,"Deferred_Tax";"Deferred_tax3",#N/A,FALSE,"Deferred_Tax";"Deferred_tax4",#N/A,FALSE,"Deferred_Tax"}</definedName>
    <definedName name="wrn.Deferred._.Tax." localSheetId="31" hidden="1">{"Deferred_tax1",#N/A,FALSE,"Deferred_Tax";"Deferred_tax2",#N/A,FALSE,"Deferred_Tax";"Deferred_tax3",#N/A,FALSE,"Deferred_Tax";"Deferred_tax4",#N/A,FALSE,"Deferred_Tax"}</definedName>
    <definedName name="wrn.Deferred._.Tax." localSheetId="35" hidden="1">{"Deferred_tax1",#N/A,FALSE,"Deferred_Tax";"Deferred_tax2",#N/A,FALSE,"Deferred_Tax";"Deferred_tax3",#N/A,FALSE,"Deferred_Tax";"Deferred_tax4",#N/A,FALSE,"Deferred_Tax"}</definedName>
    <definedName name="wrn.Deferred._.Tax." localSheetId="34"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localSheetId="33"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18" hidden="1">{"Monthly Detail",#N/A,TRUE,"input1";"Quarterly Detail",#N/A,TRUE,"input1";"Full Year Compare",#N/A,TRUE,"input1";"Monthly Compare",#N/A,TRUE,"input1"}</definedName>
    <definedName name="wrn.Detailed." localSheetId="5" hidden="1">{"Monthly Detail",#N/A,TRUE,"input1";"Quarterly Detail",#N/A,TRUE,"input1";"Full Year Compare",#N/A,TRUE,"input1";"Monthly Compare",#N/A,TRUE,"input1"}</definedName>
    <definedName name="wrn.Detailed." localSheetId="57" hidden="1">{"Monthly Detail",#N/A,TRUE,"input1";"Quarterly Detail",#N/A,TRUE,"input1";"Full Year Compare",#N/A,TRUE,"input1";"Monthly Compare",#N/A,TRUE,"input1"}</definedName>
    <definedName name="wrn.Detailed." localSheetId="26" hidden="1">{"Monthly Detail",#N/A,TRUE,"input1";"Quarterly Detail",#N/A,TRUE,"input1";"Full Year Compare",#N/A,TRUE,"input1";"Monthly Compare",#N/A,TRUE,"input1"}</definedName>
    <definedName name="wrn.Detailed." localSheetId="40" hidden="1">{"Monthly Detail",#N/A,TRUE,"input1";"Quarterly Detail",#N/A,TRUE,"input1";"Full Year Compare",#N/A,TRUE,"input1";"Monthly Compare",#N/A,TRUE,"input1"}</definedName>
    <definedName name="wrn.Detailed." localSheetId="23" hidden="1">{"Monthly Detail",#N/A,TRUE,"input1";"Quarterly Detail",#N/A,TRUE,"input1";"Full Year Compare",#N/A,TRUE,"input1";"Monthly Compare",#N/A,TRUE,"input1"}</definedName>
    <definedName name="wrn.Detailed." localSheetId="34"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18"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5"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57"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26"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0"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23"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4"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18" hidden="1">{"div96q",#N/A,FALSE,"DivisionRollUp";"div97q",#N/A,FALSE,"DivisionRollUp";"div96m",#N/A,FALSE,"DivisionRollUp";"div97m",#N/A,FALSE,"DivisionRollUp"}</definedName>
    <definedName name="wrn.div_rpt_ONLY." localSheetId="5" hidden="1">{"div96q",#N/A,FALSE,"DivisionRollUp";"div97q",#N/A,FALSE,"DivisionRollUp";"div96m",#N/A,FALSE,"DivisionRollUp";"div97m",#N/A,FALSE,"DivisionRollUp"}</definedName>
    <definedName name="wrn.div_rpt_ONLY." localSheetId="57" hidden="1">{"div96q",#N/A,FALSE,"DivisionRollUp";"div97q",#N/A,FALSE,"DivisionRollUp";"div96m",#N/A,FALSE,"DivisionRollUp";"div97m",#N/A,FALSE,"DivisionRollUp"}</definedName>
    <definedName name="wrn.div_rpt_ONLY." localSheetId="26" hidden="1">{"div96q",#N/A,FALSE,"DivisionRollUp";"div97q",#N/A,FALSE,"DivisionRollUp";"div96m",#N/A,FALSE,"DivisionRollUp";"div97m",#N/A,FALSE,"DivisionRollUp"}</definedName>
    <definedName name="wrn.div_rpt_ONLY." localSheetId="40" hidden="1">{"div96q",#N/A,FALSE,"DivisionRollUp";"div97q",#N/A,FALSE,"DivisionRollUp";"div96m",#N/A,FALSE,"DivisionRollUp";"div97m",#N/A,FALSE,"DivisionRollUp"}</definedName>
    <definedName name="wrn.div_rpt_ONLY." localSheetId="23" hidden="1">{"div96q",#N/A,FALSE,"DivisionRollUp";"div97q",#N/A,FALSE,"DivisionRollUp";"div96m",#N/A,FALSE,"DivisionRollUp";"div97m",#N/A,FALSE,"DivisionRollUp"}</definedName>
    <definedName name="wrn.div_rpt_ONLY." localSheetId="34"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44" hidden="1">{"ex 12",#N/A,FALSE,"Trial Balance"}</definedName>
    <definedName name="wrn.ex._.12." localSheetId="18" hidden="1">{"ex 12",#N/A,FALSE,"Trial Balance"}</definedName>
    <definedName name="wrn.ex._.12." localSheetId="17" hidden="1">{"ex 12",#N/A,FALSE,"Trial Balance"}</definedName>
    <definedName name="wrn.ex._.12." localSheetId="8" hidden="1">{"ex 12",#N/A,FALSE,"Trial Balance"}</definedName>
    <definedName name="wrn.ex._.12." localSheetId="11" hidden="1">{"ex 12",#N/A,FALSE,"Trial Balance"}</definedName>
    <definedName name="wrn.ex._.12." localSheetId="56" hidden="1">{"ex 12",#N/A,FALSE,"Trial Balance"}</definedName>
    <definedName name="wrn.ex._.12." localSheetId="5" hidden="1">{"ex 12",#N/A,FALSE,"Trial Balance"}</definedName>
    <definedName name="wrn.ex._.12." localSheetId="57" hidden="1">{"ex 12",#N/A,FALSE,"Trial Balance"}</definedName>
    <definedName name="wrn.ex._.12." localSheetId="26" hidden="1">{"ex 12",#N/A,FALSE,"Trial Balance"}</definedName>
    <definedName name="wrn.ex._.12." localSheetId="25" hidden="1">{"ex 12",#N/A,FALSE,"Trial Balance"}</definedName>
    <definedName name="wrn.ex._.12." localSheetId="0" hidden="1">{"ex 12",#N/A,FALSE,"Trial Balance"}</definedName>
    <definedName name="wrn.ex._.12." localSheetId="2" hidden="1">{"ex 12",#N/A,FALSE,"Trial Balance"}</definedName>
    <definedName name="wrn.ex._.12." localSheetId="37" hidden="1">{"ex 12",#N/A,FALSE,"Trial Balance"}</definedName>
    <definedName name="wrn.ex._.12." localSheetId="40" hidden="1">{"ex 12",#N/A,FALSE,"Trial Balance"}</definedName>
    <definedName name="wrn.ex._.12." localSheetId="39" hidden="1">{"ex 12",#N/A,FALSE,"Trial Balance"}</definedName>
    <definedName name="wrn.ex._.12." localSheetId="55" hidden="1">{"ex 12",#N/A,FALSE,"Trial Balance"}</definedName>
    <definedName name="wrn.ex._.12." localSheetId="23" hidden="1">{"ex 12",#N/A,FALSE,"Trial Balance"}</definedName>
    <definedName name="wrn.ex._.12." localSheetId="22" hidden="1">{"ex 12",#N/A,FALSE,"Trial Balance"}</definedName>
    <definedName name="wrn.ex._.12." localSheetId="47" hidden="1">{"ex 12",#N/A,FALSE,"Trial Balance"}</definedName>
    <definedName name="wrn.ex._.12." localSheetId="31" hidden="1">{"ex 12",#N/A,FALSE,"Trial Balance"}</definedName>
    <definedName name="wrn.ex._.12." localSheetId="35" hidden="1">{"ex 12",#N/A,FALSE,"Trial Balance"}</definedName>
    <definedName name="wrn.ex._.12." localSheetId="34" hidden="1">{"ex 12",#N/A,FALSE,"Trial Balance"}</definedName>
    <definedName name="wrn.ex._.12." localSheetId="36" hidden="1">{"ex 12",#N/A,FALSE,"Trial Balance"}</definedName>
    <definedName name="wrn.ex._.12." localSheetId="33" hidden="1">{"ex 12",#N/A,FALSE,"Trial Balance"}</definedName>
    <definedName name="wrn.ex._.12." localSheetId="15" hidden="1">{"ex 12",#N/A,FALSE,"Trial Balance"}</definedName>
    <definedName name="wrn.ex._.12." hidden="1">{"ex 12",#N/A,FALSE,"Trial Balance"}</definedName>
    <definedName name="wrn.Exp._.by._.Ctr." localSheetId="44" hidden="1">{"Expbyctr",#N/A,FALSE,"Exp by Ctr"}</definedName>
    <definedName name="wrn.Exp._.by._.Ctr." localSheetId="18" hidden="1">{"Expbyctr",#N/A,FALSE,"Exp by Ctr"}</definedName>
    <definedName name="wrn.Exp._.by._.Ctr." localSheetId="17" hidden="1">{"Expbyctr",#N/A,FALSE,"Exp by Ctr"}</definedName>
    <definedName name="wrn.Exp._.by._.Ctr." localSheetId="8" hidden="1">{"Expbyctr",#N/A,FALSE,"Exp by Ctr"}</definedName>
    <definedName name="wrn.Exp._.by._.Ctr." localSheetId="56" hidden="1">{"Expbyctr",#N/A,FALSE,"Exp by Ctr"}</definedName>
    <definedName name="wrn.Exp._.by._.Ctr." localSheetId="5" hidden="1">{"Expbyctr",#N/A,FALSE,"Exp by Ctr"}</definedName>
    <definedName name="wrn.Exp._.by._.Ctr." localSheetId="57" hidden="1">{"Expbyctr",#N/A,FALSE,"Exp by Ctr"}</definedName>
    <definedName name="wrn.Exp._.by._.Ctr." localSheetId="26" hidden="1">{"Expbyctr",#N/A,FALSE,"Exp by Ctr"}</definedName>
    <definedName name="wrn.Exp._.by._.Ctr." localSheetId="25" hidden="1">{"Expbyctr",#N/A,FALSE,"Exp by Ctr"}</definedName>
    <definedName name="wrn.Exp._.by._.Ctr." localSheetId="0" hidden="1">{"Expbyctr",#N/A,FALSE,"Exp by Ctr"}</definedName>
    <definedName name="wrn.Exp._.by._.Ctr." localSheetId="2" hidden="1">{"Expbyctr",#N/A,FALSE,"Exp by Ctr"}</definedName>
    <definedName name="wrn.Exp._.by._.Ctr." localSheetId="37" hidden="1">{"Expbyctr",#N/A,FALSE,"Exp by Ctr"}</definedName>
    <definedName name="wrn.Exp._.by._.Ctr." localSheetId="40" hidden="1">{"Expbyctr",#N/A,FALSE,"Exp by Ctr"}</definedName>
    <definedName name="wrn.Exp._.by._.Ctr." localSheetId="39" hidden="1">{"Expbyctr",#N/A,FALSE,"Exp by Ctr"}</definedName>
    <definedName name="wrn.Exp._.by._.Ctr." localSheetId="55" hidden="1">{"Expbyctr",#N/A,FALSE,"Exp by Ctr"}</definedName>
    <definedName name="wrn.Exp._.by._.Ctr." localSheetId="23" hidden="1">{"Expbyctr",#N/A,FALSE,"Exp by Ctr"}</definedName>
    <definedName name="wrn.Exp._.by._.Ctr." localSheetId="22" hidden="1">{"Expbyctr",#N/A,FALSE,"Exp by Ctr"}</definedName>
    <definedName name="wrn.Exp._.by._.Ctr." localSheetId="47" hidden="1">{"Expbyctr",#N/A,FALSE,"Exp by Ctr"}</definedName>
    <definedName name="wrn.Exp._.by._.Ctr." localSheetId="31" hidden="1">{"Expbyctr",#N/A,FALSE,"Exp by Ctr"}</definedName>
    <definedName name="wrn.Exp._.by._.Ctr." localSheetId="35" hidden="1">{"Expbyctr",#N/A,FALSE,"Exp by Ctr"}</definedName>
    <definedName name="wrn.Exp._.by._.Ctr." localSheetId="34" hidden="1">{"Expbyctr",#N/A,FALSE,"Exp by Ctr"}</definedName>
    <definedName name="wrn.Exp._.by._.Ctr." localSheetId="36" hidden="1">{"Expbyctr",#N/A,FALSE,"Exp by Ctr"}</definedName>
    <definedName name="wrn.Exp._.by._.Ctr." localSheetId="33" hidden="1">{"Expbyctr",#N/A,FALSE,"Exp by Ctr"}</definedName>
    <definedName name="wrn.Exp._.by._.Ctr." localSheetId="15" hidden="1">{"Expbyctr",#N/A,FALSE,"Exp by Ctr"}</definedName>
    <definedName name="wrn.Exp._.by._.Ctr." hidden="1">{"Expbyctr",#N/A,FALSE,"Exp by Ctr"}</definedName>
    <definedName name="wrn.Exp._.by._.Ctr._1" hidden="1">{"Expbyctr",#N/A,FALSE,"Exp by Ctr"}</definedName>
    <definedName name="wrn.Fas97." localSheetId="18" hidden="1">{"Fas97pg1",#N/A,FALSE,"FAS 97";"Fas97pg2",#N/A,FALSE,"FAS 97";"Fas97pg3",#N/A,FALSE,"FAS 97"}</definedName>
    <definedName name="wrn.Fas97." localSheetId="17" hidden="1">{"Fas97pg1",#N/A,FALSE,"FAS 97";"Fas97pg2",#N/A,FALSE,"FAS 97";"Fas97pg3",#N/A,FALSE,"FAS 97"}</definedName>
    <definedName name="wrn.Fas97." localSheetId="8" hidden="1">{"Fas97pg1",#N/A,FALSE,"FAS 97";"Fas97pg2",#N/A,FALSE,"FAS 97";"Fas97pg3",#N/A,FALSE,"FAS 97"}</definedName>
    <definedName name="wrn.Fas97." localSheetId="5" hidden="1">{"Fas97pg1",#N/A,FALSE,"FAS 97";"Fas97pg2",#N/A,FALSE,"FAS 97";"Fas97pg3",#N/A,FALSE,"FAS 97"}</definedName>
    <definedName name="wrn.Fas97." localSheetId="57" hidden="1">{"Fas97pg1",#N/A,FALSE,"FAS 97";"Fas97pg2",#N/A,FALSE,"FAS 97";"Fas97pg3",#N/A,FALSE,"FAS 97"}</definedName>
    <definedName name="wrn.Fas97." localSheetId="26" hidden="1">{"Fas97pg1",#N/A,FALSE,"FAS 97";"Fas97pg2",#N/A,FALSE,"FAS 97";"Fas97pg3",#N/A,FALSE,"FAS 97"}</definedName>
    <definedName name="wrn.Fas97." localSheetId="25" hidden="1">{"Fas97pg1",#N/A,FALSE,"FAS 97";"Fas97pg2",#N/A,FALSE,"FAS 97";"Fas97pg3",#N/A,FALSE,"FAS 97"}</definedName>
    <definedName name="wrn.Fas97." localSheetId="2" hidden="1">{"Fas97pg1",#N/A,FALSE,"FAS 97";"Fas97pg2",#N/A,FALSE,"FAS 97";"Fas97pg3",#N/A,FALSE,"FAS 97"}</definedName>
    <definedName name="wrn.Fas97." localSheetId="40" hidden="1">{"Fas97pg1",#N/A,FALSE,"FAS 97";"Fas97pg2",#N/A,FALSE,"FAS 97";"Fas97pg3",#N/A,FALSE,"FAS 97"}</definedName>
    <definedName name="wrn.Fas97." localSheetId="39" hidden="1">{"Fas97pg1",#N/A,FALSE,"FAS 97";"Fas97pg2",#N/A,FALSE,"FAS 97";"Fas97pg3",#N/A,FALSE,"FAS 97"}</definedName>
    <definedName name="wrn.Fas97." localSheetId="23" hidden="1">{"Fas97pg1",#N/A,FALSE,"FAS 97";"Fas97pg2",#N/A,FALSE,"FAS 97";"Fas97pg3",#N/A,FALSE,"FAS 97"}</definedName>
    <definedName name="wrn.Fas97." localSheetId="22" hidden="1">{"Fas97pg1",#N/A,FALSE,"FAS 97";"Fas97pg2",#N/A,FALSE,"FAS 97";"Fas97pg3",#N/A,FALSE,"FAS 97"}</definedName>
    <definedName name="wrn.Fas97." localSheetId="35" hidden="1">{"Fas97pg1",#N/A,FALSE,"FAS 97";"Fas97pg2",#N/A,FALSE,"FAS 97";"Fas97pg3",#N/A,FALSE,"FAS 97"}</definedName>
    <definedName name="wrn.Fas97." localSheetId="34" hidden="1">{"Fas97pg1",#N/A,FALSE,"FAS 97";"Fas97pg2",#N/A,FALSE,"FAS 97";"Fas97pg3",#N/A,FALSE,"FAS 97"}</definedName>
    <definedName name="wrn.Fas97." localSheetId="36" hidden="1">{"Fas97pg1",#N/A,FALSE,"FAS 97";"Fas97pg2",#N/A,FALSE,"FAS 97";"Fas97pg3",#N/A,FALSE,"FAS 97"}</definedName>
    <definedName name="wrn.Fas97." localSheetId="33" hidden="1">{"Fas97pg1",#N/A,FALSE,"FAS 97";"Fas97pg2",#N/A,FALSE,"FAS 97";"Fas97pg3",#N/A,FALSE,"FAS 97"}</definedName>
    <definedName name="wrn.Fas97." hidden="1">{"Fas97pg1",#N/A,FALSE,"FAS 97";"Fas97pg2",#N/A,FALSE,"FAS 97";"Fas97pg3",#N/A,FALSE,"FAS 97"}</definedName>
    <definedName name="wrn.Fidelity._.Financials." localSheetId="4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44" hidden="1">{"dfrollup_bs",#N/A,FALSE,"FINANCIAL ROLLUP";"dfrollup_bs",#N/A,FALSE,"FINANCIAL ROLLUP"}</definedName>
    <definedName name="wrn.Financial._.Rollup." localSheetId="18" hidden="1">{"dfrollup_bs",#N/A,FALSE,"FINANCIAL ROLLUP";"dfrollup_bs",#N/A,FALSE,"FINANCIAL ROLLUP"}</definedName>
    <definedName name="wrn.Financial._.Rollup." localSheetId="17" hidden="1">{"dfrollup_bs",#N/A,FALSE,"FINANCIAL ROLLUP";"dfrollup_bs",#N/A,FALSE,"FINANCIAL ROLLUP"}</definedName>
    <definedName name="wrn.Financial._.Rollup." localSheetId="8" hidden="1">{"dfrollup_bs",#N/A,FALSE,"FINANCIAL ROLLUP";"dfrollup_bs",#N/A,FALSE,"FINANCIAL ROLLUP"}</definedName>
    <definedName name="wrn.Financial._.Rollup." localSheetId="11" hidden="1">{"dfrollup_bs",#N/A,FALSE,"FINANCIAL ROLLUP";"dfrollup_bs",#N/A,FALSE,"FINANCIAL ROLLUP"}</definedName>
    <definedName name="wrn.Financial._.Rollup." localSheetId="56" hidden="1">{"dfrollup_bs",#N/A,FALSE,"FINANCIAL ROLLUP";"dfrollup_bs",#N/A,FALSE,"FINANCIAL ROLLUP"}</definedName>
    <definedName name="wrn.Financial._.Rollup." localSheetId="5" hidden="1">{"dfrollup_bs",#N/A,FALSE,"FINANCIAL ROLLUP";"dfrollup_bs",#N/A,FALSE,"FINANCIAL ROLLUP"}</definedName>
    <definedName name="wrn.Financial._.Rollup." localSheetId="57" hidden="1">{"dfrollup_bs",#N/A,FALSE,"FINANCIAL ROLLUP";"dfrollup_bs",#N/A,FALSE,"FINANCIAL ROLLUP"}</definedName>
    <definedName name="wrn.Financial._.Rollup." localSheetId="26" hidden="1">{"dfrollup_bs",#N/A,FALSE,"FINANCIAL ROLLUP";"dfrollup_bs",#N/A,FALSE,"FINANCIAL ROLLUP"}</definedName>
    <definedName name="wrn.Financial._.Rollup." localSheetId="25" hidden="1">{"dfrollup_bs",#N/A,FALSE,"FINANCIAL ROLLUP";"dfrollup_bs",#N/A,FALSE,"FINANCIAL ROLLUP"}</definedName>
    <definedName name="wrn.Financial._.Rollup." localSheetId="0" hidden="1">{"dfrollup_bs",#N/A,FALSE,"FINANCIAL ROLLUP";"dfrollup_bs",#N/A,FALSE,"FINANCIAL ROLLUP"}</definedName>
    <definedName name="wrn.Financial._.Rollup." localSheetId="2" hidden="1">{"dfrollup_bs",#N/A,FALSE,"FINANCIAL ROLLUP";"dfrollup_bs",#N/A,FALSE,"FINANCIAL ROLLUP"}</definedName>
    <definedName name="wrn.Financial._.Rollup." localSheetId="37" hidden="1">{"dfrollup_bs",#N/A,FALSE,"FINANCIAL ROLLUP";"dfrollup_bs",#N/A,FALSE,"FINANCIAL ROLLUP"}</definedName>
    <definedName name="wrn.Financial._.Rollup." localSheetId="40" hidden="1">{"dfrollup_bs",#N/A,FALSE,"FINANCIAL ROLLUP";"dfrollup_bs",#N/A,FALSE,"FINANCIAL ROLLUP"}</definedName>
    <definedName name="wrn.Financial._.Rollup." localSheetId="39" hidden="1">{"dfrollup_bs",#N/A,FALSE,"FINANCIAL ROLLUP";"dfrollup_bs",#N/A,FALSE,"FINANCIAL ROLLUP"}</definedName>
    <definedName name="wrn.Financial._.Rollup." localSheetId="55" hidden="1">{"dfrollup_bs",#N/A,FALSE,"FINANCIAL ROLLUP";"dfrollup_bs",#N/A,FALSE,"FINANCIAL ROLLUP"}</definedName>
    <definedName name="wrn.Financial._.Rollup." localSheetId="23" hidden="1">{"dfrollup_bs",#N/A,FALSE,"FINANCIAL ROLLUP";"dfrollup_bs",#N/A,FALSE,"FINANCIAL ROLLUP"}</definedName>
    <definedName name="wrn.Financial._.Rollup." localSheetId="22" hidden="1">{"dfrollup_bs",#N/A,FALSE,"FINANCIAL ROLLUP";"dfrollup_bs",#N/A,FALSE,"FINANCIAL ROLLUP"}</definedName>
    <definedName name="wrn.Financial._.Rollup." localSheetId="47" hidden="1">{"dfrollup_bs",#N/A,FALSE,"FINANCIAL ROLLUP";"dfrollup_bs",#N/A,FALSE,"FINANCIAL ROLLUP"}</definedName>
    <definedName name="wrn.Financial._.Rollup." localSheetId="31" hidden="1">{"dfrollup_bs",#N/A,FALSE,"FINANCIAL ROLLUP";"dfrollup_bs",#N/A,FALSE,"FINANCIAL ROLLUP"}</definedName>
    <definedName name="wrn.Financial._.Rollup." localSheetId="35" hidden="1">{"dfrollup_bs",#N/A,FALSE,"FINANCIAL ROLLUP";"dfrollup_bs",#N/A,FALSE,"FINANCIAL ROLLUP"}</definedName>
    <definedName name="wrn.Financial._.Rollup." localSheetId="34" hidden="1">{"dfrollup_bs",#N/A,FALSE,"FINANCIAL ROLLUP";"dfrollup_bs",#N/A,FALSE,"FINANCIAL ROLLUP"}</definedName>
    <definedName name="wrn.Financial._.Rollup." localSheetId="36" hidden="1">{"dfrollup_bs",#N/A,FALSE,"FINANCIAL ROLLUP";"dfrollup_bs",#N/A,FALSE,"FINANCIAL ROLLUP"}</definedName>
    <definedName name="wrn.Financial._.Rollup." localSheetId="33" hidden="1">{"dfrollup_bs",#N/A,FALSE,"FINANCIAL ROLLUP";"dfrollup_bs",#N/A,FALSE,"FINANCIAL ROLLUP"}</definedName>
    <definedName name="wrn.Financial._.Rollup." localSheetId="15" hidden="1">{"dfrollup_bs",#N/A,FALSE,"FINANCIAL ROLLUP";"dfrollup_bs",#N/A,FALSE,"FINANCIAL ROLLUP"}</definedName>
    <definedName name="wrn.Financial._.Rollup." hidden="1">{"dfrollup_bs",#N/A,FALSE,"FINANCIAL ROLLUP";"dfrollup_bs",#N/A,FALSE,"FINANCIAL ROLLUP"}</definedName>
    <definedName name="wrn.Flash." localSheetId="44" hidden="1">{"Flash",#N/A,FALSE,"Flash Rpt";"expsumm",#N/A,FALSE,"Exp Summary";"ctr0090",#N/A,FALSE,"Queries";"products",#N/A,FALSE,"Queries";"totalexp",#N/A,FALSE,"Queries";"ubcinc",#N/A,FALSE,"Queries"}</definedName>
    <definedName name="wrn.Flash." localSheetId="18" hidden="1">{"Flash",#N/A,FALSE,"Flash Rpt";"expsumm",#N/A,FALSE,"Exp Summary";"ctr0090",#N/A,FALSE,"Queries";"products",#N/A,FALSE,"Queries";"totalexp",#N/A,FALSE,"Queries";"ubcinc",#N/A,FALSE,"Queries"}</definedName>
    <definedName name="wrn.Flash." localSheetId="17"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56" hidden="1">{"Flash",#N/A,FALSE,"Flash Rpt";"expsumm",#N/A,FALSE,"Exp Summary";"ctr0090",#N/A,FALSE,"Queries";"products",#N/A,FALSE,"Queries";"totalexp",#N/A,FALSE,"Queries";"ubcinc",#N/A,FALSE,"Queries"}</definedName>
    <definedName name="wrn.Flash." localSheetId="5" hidden="1">{"Flash",#N/A,FALSE,"Flash Rpt";"expsumm",#N/A,FALSE,"Exp Summary";"ctr0090",#N/A,FALSE,"Queries";"products",#N/A,FALSE,"Queries";"totalexp",#N/A,FALSE,"Queries";"ubcinc",#N/A,FALSE,"Queries"}</definedName>
    <definedName name="wrn.Flash." localSheetId="57" hidden="1">{"Flash",#N/A,FALSE,"Flash Rpt";"expsumm",#N/A,FALSE,"Exp Summary";"ctr0090",#N/A,FALSE,"Queries";"products",#N/A,FALSE,"Queries";"totalexp",#N/A,FALSE,"Queries";"ubcinc",#N/A,FALSE,"Queries"}</definedName>
    <definedName name="wrn.Flash." localSheetId="26" hidden="1">{"Flash",#N/A,FALSE,"Flash Rpt";"expsumm",#N/A,FALSE,"Exp Summary";"ctr0090",#N/A,FALSE,"Queries";"products",#N/A,FALSE,"Queries";"totalexp",#N/A,FALSE,"Queries";"ubcinc",#N/A,FALSE,"Queries"}</definedName>
    <definedName name="wrn.Flash." localSheetId="25" hidden="1">{"Flash",#N/A,FALSE,"Flash Rpt";"expsumm",#N/A,FALSE,"Exp Summary";"ctr0090",#N/A,FALSE,"Queries";"products",#N/A,FALSE,"Queries";"totalexp",#N/A,FALSE,"Queries";"ubcinc",#N/A,FALSE,"Queries"}</definedName>
    <definedName name="wrn.Flash." localSheetId="0" hidden="1">{"Flash",#N/A,FALSE,"Flash Rpt";"expsumm",#N/A,FALSE,"Exp Summary";"ctr0090",#N/A,FALSE,"Queries";"products",#N/A,FALSE,"Queries";"totalexp",#N/A,FALSE,"Queries";"ubcinc",#N/A,FALSE,"Queries"}</definedName>
    <definedName name="wrn.Flash." localSheetId="2" hidden="1">{"Flash",#N/A,FALSE,"Flash Rpt";"expsumm",#N/A,FALSE,"Exp Summary";"ctr0090",#N/A,FALSE,"Queries";"products",#N/A,FALSE,"Queries";"totalexp",#N/A,FALSE,"Queries";"ubcinc",#N/A,FALSE,"Queries"}</definedName>
    <definedName name="wrn.Flash." localSheetId="37" hidden="1">{"Flash",#N/A,FALSE,"Flash Rpt";"expsumm",#N/A,FALSE,"Exp Summary";"ctr0090",#N/A,FALSE,"Queries";"products",#N/A,FALSE,"Queries";"totalexp",#N/A,FALSE,"Queries";"ubcinc",#N/A,FALSE,"Queries"}</definedName>
    <definedName name="wrn.Flash." localSheetId="40" hidden="1">{"Flash",#N/A,FALSE,"Flash Rpt";"expsumm",#N/A,FALSE,"Exp Summary";"ctr0090",#N/A,FALSE,"Queries";"products",#N/A,FALSE,"Queries";"totalexp",#N/A,FALSE,"Queries";"ubcinc",#N/A,FALSE,"Queries"}</definedName>
    <definedName name="wrn.Flash." localSheetId="39" hidden="1">{"Flash",#N/A,FALSE,"Flash Rpt";"expsumm",#N/A,FALSE,"Exp Summary";"ctr0090",#N/A,FALSE,"Queries";"products",#N/A,FALSE,"Queries";"totalexp",#N/A,FALSE,"Queries";"ubcinc",#N/A,FALSE,"Queries"}</definedName>
    <definedName name="wrn.Flash." localSheetId="55" hidden="1">{"Flash",#N/A,FALSE,"Flash Rpt";"expsumm",#N/A,FALSE,"Exp Summary";"ctr0090",#N/A,FALSE,"Queries";"products",#N/A,FALSE,"Queries";"totalexp",#N/A,FALSE,"Queries";"ubcinc",#N/A,FALSE,"Queries"}</definedName>
    <definedName name="wrn.Flash." localSheetId="23" hidden="1">{"Flash",#N/A,FALSE,"Flash Rpt";"expsumm",#N/A,FALSE,"Exp Summary";"ctr0090",#N/A,FALSE,"Queries";"products",#N/A,FALSE,"Queries";"totalexp",#N/A,FALSE,"Queries";"ubcinc",#N/A,FALSE,"Queries"}</definedName>
    <definedName name="wrn.Flash." localSheetId="22" hidden="1">{"Flash",#N/A,FALSE,"Flash Rpt";"expsumm",#N/A,FALSE,"Exp Summary";"ctr0090",#N/A,FALSE,"Queries";"products",#N/A,FALSE,"Queries";"totalexp",#N/A,FALSE,"Queries";"ubcinc",#N/A,FALSE,"Queries"}</definedName>
    <definedName name="wrn.Flash." localSheetId="47" hidden="1">{"Flash",#N/A,FALSE,"Flash Rpt";"expsumm",#N/A,FALSE,"Exp Summary";"ctr0090",#N/A,FALSE,"Queries";"products",#N/A,FALSE,"Queries";"totalexp",#N/A,FALSE,"Queries";"ubcinc",#N/A,FALSE,"Queries"}</definedName>
    <definedName name="wrn.Flash." localSheetId="31" hidden="1">{"Flash",#N/A,FALSE,"Flash Rpt";"expsumm",#N/A,FALSE,"Exp Summary";"ctr0090",#N/A,FALSE,"Queries";"products",#N/A,FALSE,"Queries";"totalexp",#N/A,FALSE,"Queries";"ubcinc",#N/A,FALSE,"Queries"}</definedName>
    <definedName name="wrn.Flash." localSheetId="35" hidden="1">{"Flash",#N/A,FALSE,"Flash Rpt";"expsumm",#N/A,FALSE,"Exp Summary";"ctr0090",#N/A,FALSE,"Queries";"products",#N/A,FALSE,"Queries";"totalexp",#N/A,FALSE,"Queries";"ubcinc",#N/A,FALSE,"Queries"}</definedName>
    <definedName name="wrn.Flash." localSheetId="34"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localSheetId="33"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lash._1" hidden="1">{"Flash",#N/A,FALSE,"Flash Rpt";"expsumm",#N/A,FALSE,"Exp Summary";"ctr0090",#N/A,FALSE,"Queries";"products",#N/A,FALSE,"Queries";"totalexp",#N/A,FALSE,"Queries";"ubcinc",#N/A,FALSE,"Queries"}</definedName>
    <definedName name="wrn.Full._.report." localSheetId="18" hidden="1">{#N/A,#N/A,TRUE,"Profit &amp; Loss";#N/A,#N/A,TRUE,"Balance Sheet";#N/A,#N/A,TRUE,"Cash Flow"}</definedName>
    <definedName name="wrn.Full._.report." localSheetId="5" hidden="1">{#N/A,#N/A,TRUE,"Profit &amp; Loss";#N/A,#N/A,TRUE,"Balance Sheet";#N/A,#N/A,TRUE,"Cash Flow"}</definedName>
    <definedName name="wrn.Full._.report." localSheetId="57" hidden="1">{#N/A,#N/A,TRUE,"Profit &amp; Loss";#N/A,#N/A,TRUE,"Balance Sheet";#N/A,#N/A,TRUE,"Cash Flow"}</definedName>
    <definedName name="wrn.Full._.report." localSheetId="26" hidden="1">{#N/A,#N/A,TRUE,"Profit &amp; Loss";#N/A,#N/A,TRUE,"Balance Sheet";#N/A,#N/A,TRUE,"Cash Flow"}</definedName>
    <definedName name="wrn.Full._.report." localSheetId="40" hidden="1">{#N/A,#N/A,TRUE,"Profit &amp; Loss";#N/A,#N/A,TRUE,"Balance Sheet";#N/A,#N/A,TRUE,"Cash Flow"}</definedName>
    <definedName name="wrn.Full._.report." localSheetId="23" hidden="1">{#N/A,#N/A,TRUE,"Profit &amp; Loss";#N/A,#N/A,TRUE,"Balance Sheet";#N/A,#N/A,TRUE,"Cash Flow"}</definedName>
    <definedName name="wrn.Full._.report." localSheetId="34" hidden="1">{#N/A,#N/A,TRUE,"Profit &amp; Loss";#N/A,#N/A,TRUE,"Balance Sheet";#N/A,#N/A,TRUE,"Cash Flow"}</definedName>
    <definedName name="wrn.Full._.report." hidden="1">{#N/A,#N/A,TRUE,"Profit &amp; Loss";#N/A,#N/A,TRUE,"Balance Sheet";#N/A,#N/A,TRUE,"Cash Flow"}</definedName>
    <definedName name="wrn.functions." localSheetId="18" hidden="1">{#N/A,#N/A,FALSE,"FullYear97"}</definedName>
    <definedName name="wrn.functions." localSheetId="5" hidden="1">{#N/A,#N/A,FALSE,"FullYear97"}</definedName>
    <definedName name="wrn.functions." localSheetId="57" hidden="1">{#N/A,#N/A,FALSE,"FullYear97"}</definedName>
    <definedName name="wrn.functions." localSheetId="26" hidden="1">{#N/A,#N/A,FALSE,"FullYear97"}</definedName>
    <definedName name="wrn.functions." localSheetId="40" hidden="1">{#N/A,#N/A,FALSE,"FullYear97"}</definedName>
    <definedName name="wrn.functions." localSheetId="23" hidden="1">{#N/A,#N/A,FALSE,"FullYear97"}</definedName>
    <definedName name="wrn.functions." localSheetId="34" hidden="1">{#N/A,#N/A,FALSE,"FullYear97"}</definedName>
    <definedName name="wrn.functions." hidden="1">{#N/A,#N/A,FALSE,"FullYear97"}</definedName>
    <definedName name="wrn.Gross_Profits." localSheetId="44" hidden="1">{"Gross_Profits",#N/A,FALSE,"Gross_Profits"}</definedName>
    <definedName name="wrn.Gross_Profits." localSheetId="18" hidden="1">{"Gross_Profits",#N/A,FALSE,"Gross_Profits"}</definedName>
    <definedName name="wrn.Gross_Profits." localSheetId="17" hidden="1">{"Gross_Profits",#N/A,FALSE,"Gross_Profits"}</definedName>
    <definedName name="wrn.Gross_Profits." localSheetId="8" hidden="1">{"Gross_Profits",#N/A,FALSE,"Gross_Profits"}</definedName>
    <definedName name="wrn.Gross_Profits." localSheetId="56" hidden="1">{"Gross_Profits",#N/A,FALSE,"Gross_Profits"}</definedName>
    <definedName name="wrn.Gross_Profits." localSheetId="5" hidden="1">{"Gross_Profits",#N/A,FALSE,"Gross_Profits"}</definedName>
    <definedName name="wrn.Gross_Profits." localSheetId="57" hidden="1">{"Gross_Profits",#N/A,FALSE,"Gross_Profits"}</definedName>
    <definedName name="wrn.Gross_Profits." localSheetId="26" hidden="1">{"Gross_Profits",#N/A,FALSE,"Gross_Profits"}</definedName>
    <definedName name="wrn.Gross_Profits." localSheetId="25" hidden="1">{"Gross_Profits",#N/A,FALSE,"Gross_Profits"}</definedName>
    <definedName name="wrn.Gross_Profits." localSheetId="0" hidden="1">{"Gross_Profits",#N/A,FALSE,"Gross_Profits"}</definedName>
    <definedName name="wrn.Gross_Profits." localSheetId="2" hidden="1">{"Gross_Profits",#N/A,FALSE,"Gross_Profits"}</definedName>
    <definedName name="wrn.Gross_Profits." localSheetId="37" hidden="1">{"Gross_Profits",#N/A,FALSE,"Gross_Profits"}</definedName>
    <definedName name="wrn.Gross_Profits." localSheetId="40" hidden="1">{"Gross_Profits",#N/A,FALSE,"Gross_Profits"}</definedName>
    <definedName name="wrn.Gross_Profits." localSheetId="39" hidden="1">{"Gross_Profits",#N/A,FALSE,"Gross_Profits"}</definedName>
    <definedName name="wrn.Gross_Profits." localSheetId="55" hidden="1">{"Gross_Profits",#N/A,FALSE,"Gross_Profits"}</definedName>
    <definedName name="wrn.Gross_Profits." localSheetId="23" hidden="1">{"Gross_Profits",#N/A,FALSE,"Gross_Profits"}</definedName>
    <definedName name="wrn.Gross_Profits." localSheetId="22" hidden="1">{"Gross_Profits",#N/A,FALSE,"Gross_Profits"}</definedName>
    <definedName name="wrn.Gross_Profits." localSheetId="47" hidden="1">{"Gross_Profits",#N/A,FALSE,"Gross_Profits"}</definedName>
    <definedName name="wrn.Gross_Profits." localSheetId="31" hidden="1">{"Gross_Profits",#N/A,FALSE,"Gross_Profits"}</definedName>
    <definedName name="wrn.Gross_Profits." localSheetId="35" hidden="1">{"Gross_Profits",#N/A,FALSE,"Gross_Profits"}</definedName>
    <definedName name="wrn.Gross_Profits." localSheetId="34" hidden="1">{"Gross_Profits",#N/A,FALSE,"Gross_Profits"}</definedName>
    <definedName name="wrn.Gross_Profits." localSheetId="36" hidden="1">{"Gross_Profits",#N/A,FALSE,"Gross_Profits"}</definedName>
    <definedName name="wrn.Gross_Profits." localSheetId="33" hidden="1">{"Gross_Profits",#N/A,FALSE,"Gross_Profits"}</definedName>
    <definedName name="wrn.Gross_Profits." localSheetId="15" hidden="1">{"Gross_Profits",#N/A,FALSE,"Gross_Profits"}</definedName>
    <definedName name="wrn.Gross_Profits." hidden="1">{"Gross_Profits",#N/A,FALSE,"Gross_Profits"}</definedName>
    <definedName name="wrn.Inbound." localSheetId="18"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5"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57"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26"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0"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23"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4"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44" hidden="1">{"Income_recon",#N/A,FALSE,"Inc_Recon"}</definedName>
    <definedName name="wrn.Income._.Recon." localSheetId="18" hidden="1">{"Income_recon",#N/A,FALSE,"Inc_Recon"}</definedName>
    <definedName name="wrn.Income._.Recon." localSheetId="17" hidden="1">{"Income_recon",#N/A,FALSE,"Inc_Recon"}</definedName>
    <definedName name="wrn.Income._.Recon." localSheetId="8" hidden="1">{"Income_recon",#N/A,FALSE,"Inc_Recon"}</definedName>
    <definedName name="wrn.Income._.Recon." localSheetId="56" hidden="1">{"Income_recon",#N/A,FALSE,"Inc_Recon"}</definedName>
    <definedName name="wrn.Income._.Recon." localSheetId="5" hidden="1">{"Income_recon",#N/A,FALSE,"Inc_Recon"}</definedName>
    <definedName name="wrn.Income._.Recon." localSheetId="57" hidden="1">{"Income_recon",#N/A,FALSE,"Inc_Recon"}</definedName>
    <definedName name="wrn.Income._.Recon." localSheetId="26" hidden="1">{"Income_recon",#N/A,FALSE,"Inc_Recon"}</definedName>
    <definedName name="wrn.Income._.Recon." localSheetId="25" hidden="1">{"Income_recon",#N/A,FALSE,"Inc_Recon"}</definedName>
    <definedName name="wrn.Income._.Recon." localSheetId="0" hidden="1">{"Income_recon",#N/A,FALSE,"Inc_Recon"}</definedName>
    <definedName name="wrn.Income._.Recon." localSheetId="2" hidden="1">{"Income_recon",#N/A,FALSE,"Inc_Recon"}</definedName>
    <definedName name="wrn.Income._.Recon." localSheetId="37" hidden="1">{"Income_recon",#N/A,FALSE,"Inc_Recon"}</definedName>
    <definedName name="wrn.Income._.Recon." localSheetId="40" hidden="1">{"Income_recon",#N/A,FALSE,"Inc_Recon"}</definedName>
    <definedName name="wrn.Income._.Recon." localSheetId="39" hidden="1">{"Income_recon",#N/A,FALSE,"Inc_Recon"}</definedName>
    <definedName name="wrn.Income._.Recon." localSheetId="55" hidden="1">{"Income_recon",#N/A,FALSE,"Inc_Recon"}</definedName>
    <definedName name="wrn.Income._.Recon." localSheetId="23" hidden="1">{"Income_recon",#N/A,FALSE,"Inc_Recon"}</definedName>
    <definedName name="wrn.Income._.Recon." localSheetId="22" hidden="1">{"Income_recon",#N/A,FALSE,"Inc_Recon"}</definedName>
    <definedName name="wrn.Income._.Recon." localSheetId="47" hidden="1">{"Income_recon",#N/A,FALSE,"Inc_Recon"}</definedName>
    <definedName name="wrn.Income._.Recon." localSheetId="31" hidden="1">{"Income_recon",#N/A,FALSE,"Inc_Recon"}</definedName>
    <definedName name="wrn.Income._.Recon." localSheetId="35" hidden="1">{"Income_recon",#N/A,FALSE,"Inc_Recon"}</definedName>
    <definedName name="wrn.Income._.Recon." localSheetId="34" hidden="1">{"Income_recon",#N/A,FALSE,"Inc_Recon"}</definedName>
    <definedName name="wrn.Income._.Recon." localSheetId="36" hidden="1">{"Income_recon",#N/A,FALSE,"Inc_Recon"}</definedName>
    <definedName name="wrn.Income._.Recon." localSheetId="33" hidden="1">{"Income_recon",#N/A,FALSE,"Inc_Recon"}</definedName>
    <definedName name="wrn.Income._.Recon." localSheetId="15" hidden="1">{"Income_recon",#N/A,FALSE,"Inc_Recon"}</definedName>
    <definedName name="wrn.Income._.Recon." hidden="1">{"Income_recon",#N/A,FALSE,"Inc_Recon"}</definedName>
    <definedName name="wrn.Income._.Schedule." localSheetId="18" hidden="1">{#N/A,#N/A,TRUE,"Sheet1"}</definedName>
    <definedName name="wrn.Income._.Schedule." localSheetId="5" hidden="1">{#N/A,#N/A,TRUE,"Sheet1"}</definedName>
    <definedName name="wrn.Income._.Schedule." localSheetId="57" hidden="1">{#N/A,#N/A,TRUE,"Sheet1"}</definedName>
    <definedName name="wrn.Income._.Schedule." localSheetId="26" hidden="1">{#N/A,#N/A,TRUE,"Sheet1"}</definedName>
    <definedName name="wrn.Income._.Schedule." localSheetId="40" hidden="1">{#N/A,#N/A,TRUE,"Sheet1"}</definedName>
    <definedName name="wrn.Income._.Schedule." localSheetId="23" hidden="1">{#N/A,#N/A,TRUE,"Sheet1"}</definedName>
    <definedName name="wrn.Income._.Schedule." localSheetId="34" hidden="1">{#N/A,#N/A,TRUE,"Sheet1"}</definedName>
    <definedName name="wrn.Income._.Schedule." hidden="1">{#N/A,#N/A,TRUE,"Sheet1"}</definedName>
    <definedName name="wrn.Input_Area." localSheetId="44" hidden="1">{"Input",#N/A,FALSE,"Input_Area"}</definedName>
    <definedName name="wrn.Input_Area." localSheetId="18" hidden="1">{"Input",#N/A,FALSE,"Input_Area"}</definedName>
    <definedName name="wrn.Input_Area." localSheetId="17" hidden="1">{"Input",#N/A,FALSE,"Input_Area"}</definedName>
    <definedName name="wrn.Input_Area." localSheetId="8" hidden="1">{"Input",#N/A,FALSE,"Input_Area"}</definedName>
    <definedName name="wrn.Input_Area." localSheetId="56" hidden="1">{"Input",#N/A,FALSE,"Input_Area"}</definedName>
    <definedName name="wrn.Input_Area." localSheetId="5" hidden="1">{"Input",#N/A,FALSE,"Input_Area"}</definedName>
    <definedName name="wrn.Input_Area." localSheetId="57" hidden="1">{"Input",#N/A,FALSE,"Input_Area"}</definedName>
    <definedName name="wrn.Input_Area." localSheetId="26" hidden="1">{"Input",#N/A,FALSE,"Input_Area"}</definedName>
    <definedName name="wrn.Input_Area." localSheetId="25" hidden="1">{"Input",#N/A,FALSE,"Input_Area"}</definedName>
    <definedName name="wrn.Input_Area." localSheetId="0" hidden="1">{"Input",#N/A,FALSE,"Input_Area"}</definedName>
    <definedName name="wrn.Input_Area." localSheetId="2" hidden="1">{"Input",#N/A,FALSE,"Input_Area"}</definedName>
    <definedName name="wrn.Input_Area." localSheetId="37" hidden="1">{"Input",#N/A,FALSE,"Input_Area"}</definedName>
    <definedName name="wrn.Input_Area." localSheetId="40" hidden="1">{"Input",#N/A,FALSE,"Input_Area"}</definedName>
    <definedName name="wrn.Input_Area." localSheetId="39" hidden="1">{"Input",#N/A,FALSE,"Input_Area"}</definedName>
    <definedName name="wrn.Input_Area." localSheetId="55" hidden="1">{"Input",#N/A,FALSE,"Input_Area"}</definedName>
    <definedName name="wrn.Input_Area." localSheetId="23" hidden="1">{"Input",#N/A,FALSE,"Input_Area"}</definedName>
    <definedName name="wrn.Input_Area." localSheetId="22" hidden="1">{"Input",#N/A,FALSE,"Input_Area"}</definedName>
    <definedName name="wrn.Input_Area." localSheetId="47" hidden="1">{"Input",#N/A,FALSE,"Input_Area"}</definedName>
    <definedName name="wrn.Input_Area." localSheetId="31" hidden="1">{"Input",#N/A,FALSE,"Input_Area"}</definedName>
    <definedName name="wrn.Input_Area." localSheetId="35" hidden="1">{"Input",#N/A,FALSE,"Input_Area"}</definedName>
    <definedName name="wrn.Input_Area." localSheetId="34" hidden="1">{"Input",#N/A,FALSE,"Input_Area"}</definedName>
    <definedName name="wrn.Input_Area." localSheetId="36" hidden="1">{"Input",#N/A,FALSE,"Input_Area"}</definedName>
    <definedName name="wrn.Input_Area." localSheetId="33" hidden="1">{"Input",#N/A,FALSE,"Input_Area"}</definedName>
    <definedName name="wrn.Input_Area." localSheetId="15" hidden="1">{"Input",#N/A,FALSE,"Input_Area"}</definedName>
    <definedName name="wrn.Input_Area." hidden="1">{"Input",#N/A,FALSE,"Input_Area"}</definedName>
    <definedName name="wrn.JOURNAL_ENTRIES." localSheetId="44" hidden="1">{#N/A,#N/A,FALSE,"LIICA_upload";#N/A,#N/A,FALSE,"BULAC_upload";#N/A,#N/A,FALSE,"PFL_upload";#N/A,#N/A,FALSE,"FAUSA_upload";#N/A,#N/A,FALSE,"WRL_upload";#N/A,#N/A,FALSE,"AUSA_upload";#N/A,#N/A,FALSE,"MON_upload"}</definedName>
    <definedName name="wrn.JOURNAL_ENTRIES." localSheetId="18" hidden="1">{#N/A,#N/A,FALSE,"LIICA_upload";#N/A,#N/A,FALSE,"BULAC_upload";#N/A,#N/A,FALSE,"PFL_upload";#N/A,#N/A,FALSE,"FAUSA_upload";#N/A,#N/A,FALSE,"WRL_upload";#N/A,#N/A,FALSE,"AUSA_upload";#N/A,#N/A,FALSE,"MON_upload"}</definedName>
    <definedName name="wrn.JOURNAL_ENTRIES." localSheetId="17"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56" hidden="1">{#N/A,#N/A,FALSE,"LIICA_upload";#N/A,#N/A,FALSE,"BULAC_upload";#N/A,#N/A,FALSE,"PFL_upload";#N/A,#N/A,FALSE,"FAUSA_upload";#N/A,#N/A,FALSE,"WRL_upload";#N/A,#N/A,FALSE,"AUSA_upload";#N/A,#N/A,FALSE,"MON_upload"}</definedName>
    <definedName name="wrn.JOURNAL_ENTRIES." localSheetId="5" hidden="1">{#N/A,#N/A,FALSE,"LIICA_upload";#N/A,#N/A,FALSE,"BULAC_upload";#N/A,#N/A,FALSE,"PFL_upload";#N/A,#N/A,FALSE,"FAUSA_upload";#N/A,#N/A,FALSE,"WRL_upload";#N/A,#N/A,FALSE,"AUSA_upload";#N/A,#N/A,FALSE,"MON_upload"}</definedName>
    <definedName name="wrn.JOURNAL_ENTRIES." localSheetId="57" hidden="1">{#N/A,#N/A,FALSE,"LIICA_upload";#N/A,#N/A,FALSE,"BULAC_upload";#N/A,#N/A,FALSE,"PFL_upload";#N/A,#N/A,FALSE,"FAUSA_upload";#N/A,#N/A,FALSE,"WRL_upload";#N/A,#N/A,FALSE,"AUSA_upload";#N/A,#N/A,FALSE,"MON_upload"}</definedName>
    <definedName name="wrn.JOURNAL_ENTRIES." localSheetId="26" hidden="1">{#N/A,#N/A,FALSE,"LIICA_upload";#N/A,#N/A,FALSE,"BULAC_upload";#N/A,#N/A,FALSE,"PFL_upload";#N/A,#N/A,FALSE,"FAUSA_upload";#N/A,#N/A,FALSE,"WRL_upload";#N/A,#N/A,FALSE,"AUSA_upload";#N/A,#N/A,FALSE,"MON_upload"}</definedName>
    <definedName name="wrn.JOURNAL_ENTRIES." localSheetId="25" hidden="1">{#N/A,#N/A,FALSE,"LIICA_upload";#N/A,#N/A,FALSE,"BULAC_upload";#N/A,#N/A,FALSE,"PFL_upload";#N/A,#N/A,FALSE,"FAUSA_upload";#N/A,#N/A,FALSE,"WRL_upload";#N/A,#N/A,FALSE,"AUSA_upload";#N/A,#N/A,FALSE,"MON_upload"}</definedName>
    <definedName name="wrn.JOURNAL_ENTRIES." localSheetId="0" hidden="1">{#N/A,#N/A,FALSE,"LIICA_upload";#N/A,#N/A,FALSE,"BULAC_upload";#N/A,#N/A,FALSE,"PFL_upload";#N/A,#N/A,FALSE,"FAUSA_upload";#N/A,#N/A,FALSE,"WRL_upload";#N/A,#N/A,FALSE,"AUSA_upload";#N/A,#N/A,FALSE,"MON_upload"}</definedName>
    <definedName name="wrn.JOURNAL_ENTRIES." localSheetId="2" hidden="1">{#N/A,#N/A,FALSE,"LIICA_upload";#N/A,#N/A,FALSE,"BULAC_upload";#N/A,#N/A,FALSE,"PFL_upload";#N/A,#N/A,FALSE,"FAUSA_upload";#N/A,#N/A,FALSE,"WRL_upload";#N/A,#N/A,FALSE,"AUSA_upload";#N/A,#N/A,FALSE,"MON_upload"}</definedName>
    <definedName name="wrn.JOURNAL_ENTRIES." localSheetId="37" hidden="1">{#N/A,#N/A,FALSE,"LIICA_upload";#N/A,#N/A,FALSE,"BULAC_upload";#N/A,#N/A,FALSE,"PFL_upload";#N/A,#N/A,FALSE,"FAUSA_upload";#N/A,#N/A,FALSE,"WRL_upload";#N/A,#N/A,FALSE,"AUSA_upload";#N/A,#N/A,FALSE,"MON_upload"}</definedName>
    <definedName name="wrn.JOURNAL_ENTRIES." localSheetId="40" hidden="1">{#N/A,#N/A,FALSE,"LIICA_upload";#N/A,#N/A,FALSE,"BULAC_upload";#N/A,#N/A,FALSE,"PFL_upload";#N/A,#N/A,FALSE,"FAUSA_upload";#N/A,#N/A,FALSE,"WRL_upload";#N/A,#N/A,FALSE,"AUSA_upload";#N/A,#N/A,FALSE,"MON_upload"}</definedName>
    <definedName name="wrn.JOURNAL_ENTRIES." localSheetId="39" hidden="1">{#N/A,#N/A,FALSE,"LIICA_upload";#N/A,#N/A,FALSE,"BULAC_upload";#N/A,#N/A,FALSE,"PFL_upload";#N/A,#N/A,FALSE,"FAUSA_upload";#N/A,#N/A,FALSE,"WRL_upload";#N/A,#N/A,FALSE,"AUSA_upload";#N/A,#N/A,FALSE,"MON_upload"}</definedName>
    <definedName name="wrn.JOURNAL_ENTRIES." localSheetId="55" hidden="1">{#N/A,#N/A,FALSE,"LIICA_upload";#N/A,#N/A,FALSE,"BULAC_upload";#N/A,#N/A,FALSE,"PFL_upload";#N/A,#N/A,FALSE,"FAUSA_upload";#N/A,#N/A,FALSE,"WRL_upload";#N/A,#N/A,FALSE,"AUSA_upload";#N/A,#N/A,FALSE,"MON_upload"}</definedName>
    <definedName name="wrn.JOURNAL_ENTRIES." localSheetId="23" hidden="1">{#N/A,#N/A,FALSE,"LIICA_upload";#N/A,#N/A,FALSE,"BULAC_upload";#N/A,#N/A,FALSE,"PFL_upload";#N/A,#N/A,FALSE,"FAUSA_upload";#N/A,#N/A,FALSE,"WRL_upload";#N/A,#N/A,FALSE,"AUSA_upload";#N/A,#N/A,FALSE,"MON_upload"}</definedName>
    <definedName name="wrn.JOURNAL_ENTRIES." localSheetId="22" hidden="1">{#N/A,#N/A,FALSE,"LIICA_upload";#N/A,#N/A,FALSE,"BULAC_upload";#N/A,#N/A,FALSE,"PFL_upload";#N/A,#N/A,FALSE,"FAUSA_upload";#N/A,#N/A,FALSE,"WRL_upload";#N/A,#N/A,FALSE,"AUSA_upload";#N/A,#N/A,FALSE,"MON_upload"}</definedName>
    <definedName name="wrn.JOURNAL_ENTRIES." localSheetId="47" hidden="1">{#N/A,#N/A,FALSE,"LIICA_upload";#N/A,#N/A,FALSE,"BULAC_upload";#N/A,#N/A,FALSE,"PFL_upload";#N/A,#N/A,FALSE,"FAUSA_upload";#N/A,#N/A,FALSE,"WRL_upload";#N/A,#N/A,FALSE,"AUSA_upload";#N/A,#N/A,FALSE,"MON_upload"}</definedName>
    <definedName name="wrn.JOURNAL_ENTRIES." localSheetId="31" hidden="1">{#N/A,#N/A,FALSE,"LIICA_upload";#N/A,#N/A,FALSE,"BULAC_upload";#N/A,#N/A,FALSE,"PFL_upload";#N/A,#N/A,FALSE,"FAUSA_upload";#N/A,#N/A,FALSE,"WRL_upload";#N/A,#N/A,FALSE,"AUSA_upload";#N/A,#N/A,FALSE,"MON_upload"}</definedName>
    <definedName name="wrn.JOURNAL_ENTRIES." localSheetId="35" hidden="1">{#N/A,#N/A,FALSE,"LIICA_upload";#N/A,#N/A,FALSE,"BULAC_upload";#N/A,#N/A,FALSE,"PFL_upload";#N/A,#N/A,FALSE,"FAUSA_upload";#N/A,#N/A,FALSE,"WRL_upload";#N/A,#N/A,FALSE,"AUSA_upload";#N/A,#N/A,FALSE,"MON_upload"}</definedName>
    <definedName name="wrn.JOURNAL_ENTRIES." localSheetId="34"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localSheetId="33"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18" hidden="1">{#N/A,#N/A,FALSE,"KEY ASSUMPTIONS"}</definedName>
    <definedName name="wrn.KEY._.ASSUMPTIONS." localSheetId="17" hidden="1">{#N/A,#N/A,FALSE,"KEY ASSUMPTIONS"}</definedName>
    <definedName name="wrn.KEY._.ASSUMPTIONS." localSheetId="8" hidden="1">{#N/A,#N/A,FALSE,"KEY ASSUMPTIONS"}</definedName>
    <definedName name="wrn.KEY._.ASSUMPTIONS." localSheetId="5" hidden="1">{#N/A,#N/A,FALSE,"KEY ASSUMPTIONS"}</definedName>
    <definedName name="wrn.KEY._.ASSUMPTIONS." localSheetId="57" hidden="1">{#N/A,#N/A,FALSE,"KEY ASSUMPTIONS"}</definedName>
    <definedName name="wrn.KEY._.ASSUMPTIONS." localSheetId="26" hidden="1">{#N/A,#N/A,FALSE,"KEY ASSUMPTIONS"}</definedName>
    <definedName name="wrn.KEY._.ASSUMPTIONS." localSheetId="25" hidden="1">{#N/A,#N/A,FALSE,"KEY ASSUMPTIONS"}</definedName>
    <definedName name="wrn.KEY._.ASSUMPTIONS." localSheetId="2" hidden="1">{#N/A,#N/A,FALSE,"KEY ASSUMPTIONS"}</definedName>
    <definedName name="wrn.KEY._.ASSUMPTIONS." localSheetId="40" hidden="1">{#N/A,#N/A,FALSE,"KEY ASSUMPTIONS"}</definedName>
    <definedName name="wrn.KEY._.ASSUMPTIONS." localSheetId="39" hidden="1">{#N/A,#N/A,FALSE,"KEY ASSUMPTIONS"}</definedName>
    <definedName name="wrn.KEY._.ASSUMPTIONS." localSheetId="23" hidden="1">{#N/A,#N/A,FALSE,"KEY ASSUMPTIONS"}</definedName>
    <definedName name="wrn.KEY._.ASSUMPTIONS." localSheetId="22" hidden="1">{#N/A,#N/A,FALSE,"KEY ASSUMPTIONS"}</definedName>
    <definedName name="wrn.KEY._.ASSUMPTIONS." localSheetId="35" hidden="1">{#N/A,#N/A,FALSE,"KEY ASSUMPTIONS"}</definedName>
    <definedName name="wrn.KEY._.ASSUMPTIONS." localSheetId="34" hidden="1">{#N/A,#N/A,FALSE,"KEY ASSUMPTIONS"}</definedName>
    <definedName name="wrn.KEY._.ASSUMPTIONS." localSheetId="36" hidden="1">{#N/A,#N/A,FALSE,"KEY ASSUMPTIONS"}</definedName>
    <definedName name="wrn.KEY._.ASSUMPTIONS." localSheetId="33" hidden="1">{#N/A,#N/A,FALSE,"KEY ASSUMPTIONS"}</definedName>
    <definedName name="wrn.KEY._.ASSUMPTIONS." hidden="1">{#N/A,#N/A,FALSE,"KEY ASSUMPTIONS"}</definedName>
    <definedName name="wrn.KEY._.INDICATORS." localSheetId="18" hidden="1">{#N/A,#N/A,FALSE,"KEY INDICATORS"}</definedName>
    <definedName name="wrn.KEY._.INDICATORS." localSheetId="17" hidden="1">{#N/A,#N/A,FALSE,"KEY INDICATORS"}</definedName>
    <definedName name="wrn.KEY._.INDICATORS." localSheetId="8" hidden="1">{#N/A,#N/A,FALSE,"KEY INDICATORS"}</definedName>
    <definedName name="wrn.KEY._.INDICATORS." localSheetId="5" hidden="1">{#N/A,#N/A,FALSE,"KEY INDICATORS"}</definedName>
    <definedName name="wrn.KEY._.INDICATORS." localSheetId="57" hidden="1">{#N/A,#N/A,FALSE,"KEY INDICATORS"}</definedName>
    <definedName name="wrn.KEY._.INDICATORS." localSheetId="26" hidden="1">{#N/A,#N/A,FALSE,"KEY INDICATORS"}</definedName>
    <definedName name="wrn.KEY._.INDICATORS." localSheetId="25" hidden="1">{#N/A,#N/A,FALSE,"KEY INDICATORS"}</definedName>
    <definedName name="wrn.KEY._.INDICATORS." localSheetId="2" hidden="1">{#N/A,#N/A,FALSE,"KEY INDICATORS"}</definedName>
    <definedName name="wrn.KEY._.INDICATORS." localSheetId="40" hidden="1">{#N/A,#N/A,FALSE,"KEY INDICATORS"}</definedName>
    <definedName name="wrn.KEY._.INDICATORS." localSheetId="39" hidden="1">{#N/A,#N/A,FALSE,"KEY INDICATORS"}</definedName>
    <definedName name="wrn.KEY._.INDICATORS." localSheetId="23" hidden="1">{#N/A,#N/A,FALSE,"KEY INDICATORS"}</definedName>
    <definedName name="wrn.KEY._.INDICATORS." localSheetId="22" hidden="1">{#N/A,#N/A,FALSE,"KEY INDICATORS"}</definedName>
    <definedName name="wrn.KEY._.INDICATORS." localSheetId="35" hidden="1">{#N/A,#N/A,FALSE,"KEY INDICATORS"}</definedName>
    <definedName name="wrn.KEY._.INDICATORS." localSheetId="34" hidden="1">{#N/A,#N/A,FALSE,"KEY INDICATORS"}</definedName>
    <definedName name="wrn.KEY._.INDICATORS." localSheetId="36" hidden="1">{#N/A,#N/A,FALSE,"KEY INDICATORS"}</definedName>
    <definedName name="wrn.KEY._.INDICATORS." localSheetId="33" hidden="1">{#N/A,#N/A,FALSE,"KEY INDICATORS"}</definedName>
    <definedName name="wrn.KEY._.INDICATORS." hidden="1">{#N/A,#N/A,FALSE,"KEY INDICATORS"}</definedName>
    <definedName name="wrn.Liica." localSheetId="44" hidden="1">{"Liica_BS",#N/A,FALSE,"LIICA";"Liica_IS",#N/A,FALSE,"LIICA"}</definedName>
    <definedName name="wrn.Liica." localSheetId="18" hidden="1">{"Liica_BS",#N/A,FALSE,"LIICA";"Liica_IS",#N/A,FALSE,"LIICA"}</definedName>
    <definedName name="wrn.Liica." localSheetId="17" hidden="1">{"Liica_BS",#N/A,FALSE,"LIICA";"Liica_IS",#N/A,FALSE,"LIICA"}</definedName>
    <definedName name="wrn.Liica." localSheetId="8" hidden="1">{"Liica_BS",#N/A,FALSE,"LIICA";"Liica_IS",#N/A,FALSE,"LIICA"}</definedName>
    <definedName name="wrn.Liica." localSheetId="56" hidden="1">{"Liica_BS",#N/A,FALSE,"LIICA";"Liica_IS",#N/A,FALSE,"LIICA"}</definedName>
    <definedName name="wrn.Liica." localSheetId="5" hidden="1">{"Liica_BS",#N/A,FALSE,"LIICA";"Liica_IS",#N/A,FALSE,"LIICA"}</definedName>
    <definedName name="wrn.Liica." localSheetId="57" hidden="1">{"Liica_BS",#N/A,FALSE,"LIICA";"Liica_IS",#N/A,FALSE,"LIICA"}</definedName>
    <definedName name="wrn.Liica." localSheetId="26" hidden="1">{"Liica_BS",#N/A,FALSE,"LIICA";"Liica_IS",#N/A,FALSE,"LIICA"}</definedName>
    <definedName name="wrn.Liica." localSheetId="25" hidden="1">{"Liica_BS",#N/A,FALSE,"LIICA";"Liica_IS",#N/A,FALSE,"LIICA"}</definedName>
    <definedName name="wrn.Liica." localSheetId="0" hidden="1">{"Liica_BS",#N/A,FALSE,"LIICA";"Liica_IS",#N/A,FALSE,"LIICA"}</definedName>
    <definedName name="wrn.Liica." localSheetId="2" hidden="1">{"Liica_BS",#N/A,FALSE,"LIICA";"Liica_IS",#N/A,FALSE,"LIICA"}</definedName>
    <definedName name="wrn.Liica." localSheetId="37" hidden="1">{"Liica_BS",#N/A,FALSE,"LIICA";"Liica_IS",#N/A,FALSE,"LIICA"}</definedName>
    <definedName name="wrn.Liica." localSheetId="40" hidden="1">{"Liica_BS",#N/A,FALSE,"LIICA";"Liica_IS",#N/A,FALSE,"LIICA"}</definedName>
    <definedName name="wrn.Liica." localSheetId="39" hidden="1">{"Liica_BS",#N/A,FALSE,"LIICA";"Liica_IS",#N/A,FALSE,"LIICA"}</definedName>
    <definedName name="wrn.Liica." localSheetId="55" hidden="1">{"Liica_BS",#N/A,FALSE,"LIICA";"Liica_IS",#N/A,FALSE,"LIICA"}</definedName>
    <definedName name="wrn.Liica." localSheetId="23" hidden="1">{"Liica_BS",#N/A,FALSE,"LIICA";"Liica_IS",#N/A,FALSE,"LIICA"}</definedName>
    <definedName name="wrn.Liica." localSheetId="22" hidden="1">{"Liica_BS",#N/A,FALSE,"LIICA";"Liica_IS",#N/A,FALSE,"LIICA"}</definedName>
    <definedName name="wrn.Liica." localSheetId="47" hidden="1">{"Liica_BS",#N/A,FALSE,"LIICA";"Liica_IS",#N/A,FALSE,"LIICA"}</definedName>
    <definedName name="wrn.Liica." localSheetId="31" hidden="1">{"Liica_BS",#N/A,FALSE,"LIICA";"Liica_IS",#N/A,FALSE,"LIICA"}</definedName>
    <definedName name="wrn.Liica." localSheetId="35" hidden="1">{"Liica_BS",#N/A,FALSE,"LIICA";"Liica_IS",#N/A,FALSE,"LIICA"}</definedName>
    <definedName name="wrn.Liica." localSheetId="34" hidden="1">{"Liica_BS",#N/A,FALSE,"LIICA";"Liica_IS",#N/A,FALSE,"LIICA"}</definedName>
    <definedName name="wrn.Liica." localSheetId="36" hidden="1">{"Liica_BS",#N/A,FALSE,"LIICA";"Liica_IS",#N/A,FALSE,"LIICA"}</definedName>
    <definedName name="wrn.Liica." localSheetId="33" hidden="1">{"Liica_BS",#N/A,FALSE,"LIICA";"Liica_IS",#N/A,FALSE,"LIICA"}</definedName>
    <definedName name="wrn.Liica." localSheetId="15" hidden="1">{"Liica_BS",#N/A,FALSE,"LIICA";"Liica_IS",#N/A,FALSE,"LIICA"}</definedName>
    <definedName name="wrn.Liica." hidden="1">{"Liica_BS",#N/A,FALSE,"LIICA";"Liica_IS",#N/A,FALSE,"LIICA"}</definedName>
    <definedName name="wrn.Liica._.Product._.Dump." localSheetId="44" hidden="1">{"Lii_Prod_Dump1",#N/A,FALSE,"LIICA";"Lii_Prod_Dump2",#N/A,FALSE,"LIICA";"Lii_Prod_Dump3",#N/A,FALSE,"LIICA"}</definedName>
    <definedName name="wrn.Liica._.Product._.Dump." localSheetId="18" hidden="1">{"Lii_Prod_Dump1",#N/A,FALSE,"LIICA";"Lii_Prod_Dump2",#N/A,FALSE,"LIICA";"Lii_Prod_Dump3",#N/A,FALSE,"LIICA"}</definedName>
    <definedName name="wrn.Liica._.Product._.Dump." localSheetId="17"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56" hidden="1">{"Lii_Prod_Dump1",#N/A,FALSE,"LIICA";"Lii_Prod_Dump2",#N/A,FALSE,"LIICA";"Lii_Prod_Dump3",#N/A,FALSE,"LIICA"}</definedName>
    <definedName name="wrn.Liica._.Product._.Dump." localSheetId="5" hidden="1">{"Lii_Prod_Dump1",#N/A,FALSE,"LIICA";"Lii_Prod_Dump2",#N/A,FALSE,"LIICA";"Lii_Prod_Dump3",#N/A,FALSE,"LIICA"}</definedName>
    <definedName name="wrn.Liica._.Product._.Dump." localSheetId="57" hidden="1">{"Lii_Prod_Dump1",#N/A,FALSE,"LIICA";"Lii_Prod_Dump2",#N/A,FALSE,"LIICA";"Lii_Prod_Dump3",#N/A,FALSE,"LIICA"}</definedName>
    <definedName name="wrn.Liica._.Product._.Dump." localSheetId="26" hidden="1">{"Lii_Prod_Dump1",#N/A,FALSE,"LIICA";"Lii_Prod_Dump2",#N/A,FALSE,"LIICA";"Lii_Prod_Dump3",#N/A,FALSE,"LIICA"}</definedName>
    <definedName name="wrn.Liica._.Product._.Dump." localSheetId="25" hidden="1">{"Lii_Prod_Dump1",#N/A,FALSE,"LIICA";"Lii_Prod_Dump2",#N/A,FALSE,"LIICA";"Lii_Prod_Dump3",#N/A,FALSE,"LIICA"}</definedName>
    <definedName name="wrn.Liica._.Product._.Dump." localSheetId="0" hidden="1">{"Lii_Prod_Dump1",#N/A,FALSE,"LIICA";"Lii_Prod_Dump2",#N/A,FALSE,"LIICA";"Lii_Prod_Dump3",#N/A,FALSE,"LIICA"}</definedName>
    <definedName name="wrn.Liica._.Product._.Dump." localSheetId="2" hidden="1">{"Lii_Prod_Dump1",#N/A,FALSE,"LIICA";"Lii_Prod_Dump2",#N/A,FALSE,"LIICA";"Lii_Prod_Dump3",#N/A,FALSE,"LIICA"}</definedName>
    <definedName name="wrn.Liica._.Product._.Dump." localSheetId="37" hidden="1">{"Lii_Prod_Dump1",#N/A,FALSE,"LIICA";"Lii_Prod_Dump2",#N/A,FALSE,"LIICA";"Lii_Prod_Dump3",#N/A,FALSE,"LIICA"}</definedName>
    <definedName name="wrn.Liica._.Product._.Dump." localSheetId="40" hidden="1">{"Lii_Prod_Dump1",#N/A,FALSE,"LIICA";"Lii_Prod_Dump2",#N/A,FALSE,"LIICA";"Lii_Prod_Dump3",#N/A,FALSE,"LIICA"}</definedName>
    <definedName name="wrn.Liica._.Product._.Dump." localSheetId="39" hidden="1">{"Lii_Prod_Dump1",#N/A,FALSE,"LIICA";"Lii_Prod_Dump2",#N/A,FALSE,"LIICA";"Lii_Prod_Dump3",#N/A,FALSE,"LIICA"}</definedName>
    <definedName name="wrn.Liica._.Product._.Dump." localSheetId="55" hidden="1">{"Lii_Prod_Dump1",#N/A,FALSE,"LIICA";"Lii_Prod_Dump2",#N/A,FALSE,"LIICA";"Lii_Prod_Dump3",#N/A,FALSE,"LIICA"}</definedName>
    <definedName name="wrn.Liica._.Product._.Dump." localSheetId="23" hidden="1">{"Lii_Prod_Dump1",#N/A,FALSE,"LIICA";"Lii_Prod_Dump2",#N/A,FALSE,"LIICA";"Lii_Prod_Dump3",#N/A,FALSE,"LIICA"}</definedName>
    <definedName name="wrn.Liica._.Product._.Dump." localSheetId="22" hidden="1">{"Lii_Prod_Dump1",#N/A,FALSE,"LIICA";"Lii_Prod_Dump2",#N/A,FALSE,"LIICA";"Lii_Prod_Dump3",#N/A,FALSE,"LIICA"}</definedName>
    <definedName name="wrn.Liica._.Product._.Dump." localSheetId="47" hidden="1">{"Lii_Prod_Dump1",#N/A,FALSE,"LIICA";"Lii_Prod_Dump2",#N/A,FALSE,"LIICA";"Lii_Prod_Dump3",#N/A,FALSE,"LIICA"}</definedName>
    <definedName name="wrn.Liica._.Product._.Dump." localSheetId="31" hidden="1">{"Lii_Prod_Dump1",#N/A,FALSE,"LIICA";"Lii_Prod_Dump2",#N/A,FALSE,"LIICA";"Lii_Prod_Dump3",#N/A,FALSE,"LIICA"}</definedName>
    <definedName name="wrn.Liica._.Product._.Dump." localSheetId="35" hidden="1">{"Lii_Prod_Dump1",#N/A,FALSE,"LIICA";"Lii_Prod_Dump2",#N/A,FALSE,"LIICA";"Lii_Prod_Dump3",#N/A,FALSE,"LIICA"}</definedName>
    <definedName name="wrn.Liica._.Product._.Dump." localSheetId="34"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localSheetId="33"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44" hidden="1">{"Liica_IS",#N/A,FALSE,"Liica";"Liica_BS",#N/A,FALSE,"Liica"}</definedName>
    <definedName name="wrn.Liica_Financials." localSheetId="18" hidden="1">{"Liica_IS",#N/A,FALSE,"Liica";"Liica_BS",#N/A,FALSE,"Liica"}</definedName>
    <definedName name="wrn.Liica_Financials." localSheetId="17" hidden="1">{"Liica_IS",#N/A,FALSE,"Liica";"Liica_BS",#N/A,FALSE,"Liica"}</definedName>
    <definedName name="wrn.Liica_Financials." localSheetId="8" hidden="1">{"Liica_IS",#N/A,FALSE,"Liica";"Liica_BS",#N/A,FALSE,"Liica"}</definedName>
    <definedName name="wrn.Liica_Financials." localSheetId="56" hidden="1">{"Liica_IS",#N/A,FALSE,"Liica";"Liica_BS",#N/A,FALSE,"Liica"}</definedName>
    <definedName name="wrn.Liica_Financials." localSheetId="5" hidden="1">{"Liica_IS",#N/A,FALSE,"Liica";"Liica_BS",#N/A,FALSE,"Liica"}</definedName>
    <definedName name="wrn.Liica_Financials." localSheetId="57" hidden="1">{"Liica_IS",#N/A,FALSE,"Liica";"Liica_BS",#N/A,FALSE,"Liica"}</definedName>
    <definedName name="wrn.Liica_Financials." localSheetId="26" hidden="1">{"Liica_IS",#N/A,FALSE,"Liica";"Liica_BS",#N/A,FALSE,"Liica"}</definedName>
    <definedName name="wrn.Liica_Financials." localSheetId="25" hidden="1">{"Liica_IS",#N/A,FALSE,"Liica";"Liica_BS",#N/A,FALSE,"Liica"}</definedName>
    <definedName name="wrn.Liica_Financials." localSheetId="0" hidden="1">{"Liica_IS",#N/A,FALSE,"Liica";"Liica_BS",#N/A,FALSE,"Liica"}</definedName>
    <definedName name="wrn.Liica_Financials." localSheetId="2" hidden="1">{"Liica_IS",#N/A,FALSE,"Liica";"Liica_BS",#N/A,FALSE,"Liica"}</definedName>
    <definedName name="wrn.Liica_Financials." localSheetId="37" hidden="1">{"Liica_IS",#N/A,FALSE,"Liica";"Liica_BS",#N/A,FALSE,"Liica"}</definedName>
    <definedName name="wrn.Liica_Financials." localSheetId="40" hidden="1">{"Liica_IS",#N/A,FALSE,"Liica";"Liica_BS",#N/A,FALSE,"Liica"}</definedName>
    <definedName name="wrn.Liica_Financials." localSheetId="39" hidden="1">{"Liica_IS",#N/A,FALSE,"Liica";"Liica_BS",#N/A,FALSE,"Liica"}</definedName>
    <definedName name="wrn.Liica_Financials." localSheetId="55" hidden="1">{"Liica_IS",#N/A,FALSE,"Liica";"Liica_BS",#N/A,FALSE,"Liica"}</definedName>
    <definedName name="wrn.Liica_Financials." localSheetId="23" hidden="1">{"Liica_IS",#N/A,FALSE,"Liica";"Liica_BS",#N/A,FALSE,"Liica"}</definedName>
    <definedName name="wrn.Liica_Financials." localSheetId="22" hidden="1">{"Liica_IS",#N/A,FALSE,"Liica";"Liica_BS",#N/A,FALSE,"Liica"}</definedName>
    <definedName name="wrn.Liica_Financials." localSheetId="47" hidden="1">{"Liica_IS",#N/A,FALSE,"Liica";"Liica_BS",#N/A,FALSE,"Liica"}</definedName>
    <definedName name="wrn.Liica_Financials." localSheetId="31" hidden="1">{"Liica_IS",#N/A,FALSE,"Liica";"Liica_BS",#N/A,FALSE,"Liica"}</definedName>
    <definedName name="wrn.Liica_Financials." localSheetId="35" hidden="1">{"Liica_IS",#N/A,FALSE,"Liica";"Liica_BS",#N/A,FALSE,"Liica"}</definedName>
    <definedName name="wrn.Liica_Financials." localSheetId="34" hidden="1">{"Liica_IS",#N/A,FALSE,"Liica";"Liica_BS",#N/A,FALSE,"Liica"}</definedName>
    <definedName name="wrn.Liica_Financials." localSheetId="36" hidden="1">{"Liica_IS",#N/A,FALSE,"Liica";"Liica_BS",#N/A,FALSE,"Liica"}</definedName>
    <definedName name="wrn.Liica_Financials." localSheetId="33" hidden="1">{"Liica_IS",#N/A,FALSE,"Liica";"Liica_BS",#N/A,FALSE,"Liica"}</definedName>
    <definedName name="wrn.Liica_Financials." localSheetId="15" hidden="1">{"Liica_IS",#N/A,FALSE,"Liica";"Liica_BS",#N/A,FALSE,"Liica"}</definedName>
    <definedName name="wrn.Liica_Financials." hidden="1">{"Liica_IS",#N/A,FALSE,"Liica";"Liica_BS",#N/A,FALSE,"Liica"}</definedName>
    <definedName name="wrn.Main." localSheetId="18"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5"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57"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26"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0"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23"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4"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18" hidden="1">{#N/A,#N/A,FALSE,"MAINT_VS_ACQ."}</definedName>
    <definedName name="wrn.MAINTENCE_ACQ." localSheetId="17" hidden="1">{#N/A,#N/A,FALSE,"MAINT_VS_ACQ."}</definedName>
    <definedName name="wrn.MAINTENCE_ACQ." localSheetId="8" hidden="1">{#N/A,#N/A,FALSE,"MAINT_VS_ACQ."}</definedName>
    <definedName name="wrn.MAINTENCE_ACQ." localSheetId="5" hidden="1">{#N/A,#N/A,FALSE,"MAINT_VS_ACQ."}</definedName>
    <definedName name="wrn.MAINTENCE_ACQ." localSheetId="57" hidden="1">{#N/A,#N/A,FALSE,"MAINT_VS_ACQ."}</definedName>
    <definedName name="wrn.MAINTENCE_ACQ." localSheetId="26" hidden="1">{#N/A,#N/A,FALSE,"MAINT_VS_ACQ."}</definedName>
    <definedName name="wrn.MAINTENCE_ACQ." localSheetId="25" hidden="1">{#N/A,#N/A,FALSE,"MAINT_VS_ACQ."}</definedName>
    <definedName name="wrn.MAINTENCE_ACQ." localSheetId="2" hidden="1">{#N/A,#N/A,FALSE,"MAINT_VS_ACQ."}</definedName>
    <definedName name="wrn.MAINTENCE_ACQ." localSheetId="40" hidden="1">{#N/A,#N/A,FALSE,"MAINT_VS_ACQ."}</definedName>
    <definedName name="wrn.MAINTENCE_ACQ." localSheetId="39" hidden="1">{#N/A,#N/A,FALSE,"MAINT_VS_ACQ."}</definedName>
    <definedName name="wrn.MAINTENCE_ACQ." localSheetId="23" hidden="1">{#N/A,#N/A,FALSE,"MAINT_VS_ACQ."}</definedName>
    <definedName name="wrn.MAINTENCE_ACQ." localSheetId="22" hidden="1">{#N/A,#N/A,FALSE,"MAINT_VS_ACQ."}</definedName>
    <definedName name="wrn.MAINTENCE_ACQ." localSheetId="35" hidden="1">{#N/A,#N/A,FALSE,"MAINT_VS_ACQ."}</definedName>
    <definedName name="wrn.MAINTENCE_ACQ." localSheetId="34" hidden="1">{#N/A,#N/A,FALSE,"MAINT_VS_ACQ."}</definedName>
    <definedName name="wrn.MAINTENCE_ACQ." localSheetId="36" hidden="1">{#N/A,#N/A,FALSE,"MAINT_VS_ACQ."}</definedName>
    <definedName name="wrn.MAINTENCE_ACQ." localSheetId="33" hidden="1">{#N/A,#N/A,FALSE,"MAINT_VS_ACQ."}</definedName>
    <definedName name="wrn.MAINTENCE_ACQ." hidden="1">{#N/A,#N/A,FALSE,"MAINT_VS_ACQ."}</definedName>
    <definedName name="wrn.Manual._.Input._.Area." localSheetId="44" hidden="1">{"Manual_Input",#N/A,FALSE,"Input_Area"}</definedName>
    <definedName name="wrn.Manual._.Input._.Area." localSheetId="18" hidden="1">{"Manual_Input",#N/A,FALSE,"Input_Area"}</definedName>
    <definedName name="wrn.Manual._.Input._.Area." localSheetId="17" hidden="1">{"Manual_Input",#N/A,FALSE,"Input_Area"}</definedName>
    <definedName name="wrn.Manual._.Input._.Area." localSheetId="8" hidden="1">{"Manual_Input",#N/A,FALSE,"Input_Area"}</definedName>
    <definedName name="wrn.Manual._.Input._.Area." localSheetId="56" hidden="1">{"Manual_Input",#N/A,FALSE,"Input_Area"}</definedName>
    <definedName name="wrn.Manual._.Input._.Area." localSheetId="5" hidden="1">{"Manual_Input",#N/A,FALSE,"Input_Area"}</definedName>
    <definedName name="wrn.Manual._.Input._.Area." localSheetId="57" hidden="1">{"Manual_Input",#N/A,FALSE,"Input_Area"}</definedName>
    <definedName name="wrn.Manual._.Input._.Area." localSheetId="26" hidden="1">{"Manual_Input",#N/A,FALSE,"Input_Area"}</definedName>
    <definedName name="wrn.Manual._.Input._.Area." localSheetId="25" hidden="1">{"Manual_Input",#N/A,FALSE,"Input_Area"}</definedName>
    <definedName name="wrn.Manual._.Input._.Area." localSheetId="0" hidden="1">{"Manual_Input",#N/A,FALSE,"Input_Area"}</definedName>
    <definedName name="wrn.Manual._.Input._.Area." localSheetId="2" hidden="1">{"Manual_Input",#N/A,FALSE,"Input_Area"}</definedName>
    <definedName name="wrn.Manual._.Input._.Area." localSheetId="37" hidden="1">{"Manual_Input",#N/A,FALSE,"Input_Area"}</definedName>
    <definedName name="wrn.Manual._.Input._.Area." localSheetId="40" hidden="1">{"Manual_Input",#N/A,FALSE,"Input_Area"}</definedName>
    <definedName name="wrn.Manual._.Input._.Area." localSheetId="39" hidden="1">{"Manual_Input",#N/A,FALSE,"Input_Area"}</definedName>
    <definedName name="wrn.Manual._.Input._.Area." localSheetId="55" hidden="1">{"Manual_Input",#N/A,FALSE,"Input_Area"}</definedName>
    <definedName name="wrn.Manual._.Input._.Area." localSheetId="23" hidden="1">{"Manual_Input",#N/A,FALSE,"Input_Area"}</definedName>
    <definedName name="wrn.Manual._.Input._.Area." localSheetId="22" hidden="1">{"Manual_Input",#N/A,FALSE,"Input_Area"}</definedName>
    <definedName name="wrn.Manual._.Input._.Area." localSheetId="47" hidden="1">{"Manual_Input",#N/A,FALSE,"Input_Area"}</definedName>
    <definedName name="wrn.Manual._.Input._.Area." localSheetId="31" hidden="1">{"Manual_Input",#N/A,FALSE,"Input_Area"}</definedName>
    <definedName name="wrn.Manual._.Input._.Area." localSheetId="35" hidden="1">{"Manual_Input",#N/A,FALSE,"Input_Area"}</definedName>
    <definedName name="wrn.Manual._.Input._.Area." localSheetId="34" hidden="1">{"Manual_Input",#N/A,FALSE,"Input_Area"}</definedName>
    <definedName name="wrn.Manual._.Input._.Area." localSheetId="36" hidden="1">{"Manual_Input",#N/A,FALSE,"Input_Area"}</definedName>
    <definedName name="wrn.Manual._.Input._.Area." localSheetId="33" hidden="1">{"Manual_Input",#N/A,FALSE,"Input_Area"}</definedName>
    <definedName name="wrn.Manual._.Input._.Area." localSheetId="15" hidden="1">{"Manual_Input",#N/A,FALSE,"Input_Area"}</definedName>
    <definedName name="wrn.Manual._.Input._.Area." hidden="1">{"Manual_Input",#N/A,FALSE,"Input_Area"}</definedName>
    <definedName name="wrn.Mon._.Life._.Product._.Dump." localSheetId="44" hidden="1">{"MonLife_Prod_Dump1",#N/A,FALSE,"MONLIFE";"MonLife_Prod_Dump2",#N/A,FALSE,"MONLIFE";"MonLife_Prod_Dump3",#N/A,FALSE,"MONLIFE"}</definedName>
    <definedName name="wrn.Mon._.Life._.Product._.Dump." localSheetId="18" hidden="1">{"MonLife_Prod_Dump1",#N/A,FALSE,"MONLIFE";"MonLife_Prod_Dump2",#N/A,FALSE,"MONLIFE";"MonLife_Prod_Dump3",#N/A,FALSE,"MONLIFE"}</definedName>
    <definedName name="wrn.Mon._.Life._.Product._.Dump." localSheetId="17"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56" hidden="1">{"MonLife_Prod_Dump1",#N/A,FALSE,"MONLIFE";"MonLife_Prod_Dump2",#N/A,FALSE,"MONLIFE";"MonLife_Prod_Dump3",#N/A,FALSE,"MONLIFE"}</definedName>
    <definedName name="wrn.Mon._.Life._.Product._.Dump." localSheetId="5" hidden="1">{"MonLife_Prod_Dump1",#N/A,FALSE,"MONLIFE";"MonLife_Prod_Dump2",#N/A,FALSE,"MONLIFE";"MonLife_Prod_Dump3",#N/A,FALSE,"MONLIFE"}</definedName>
    <definedName name="wrn.Mon._.Life._.Product._.Dump." localSheetId="57" hidden="1">{"MonLife_Prod_Dump1",#N/A,FALSE,"MONLIFE";"MonLife_Prod_Dump2",#N/A,FALSE,"MONLIFE";"MonLife_Prod_Dump3",#N/A,FALSE,"MONLIFE"}</definedName>
    <definedName name="wrn.Mon._.Life._.Product._.Dump." localSheetId="26" hidden="1">{"MonLife_Prod_Dump1",#N/A,FALSE,"MONLIFE";"MonLife_Prod_Dump2",#N/A,FALSE,"MONLIFE";"MonLife_Prod_Dump3",#N/A,FALSE,"MONLIFE"}</definedName>
    <definedName name="wrn.Mon._.Life._.Product._.Dump." localSheetId="25" hidden="1">{"MonLife_Prod_Dump1",#N/A,FALSE,"MONLIFE";"MonLife_Prod_Dump2",#N/A,FALSE,"MONLIFE";"MonLife_Prod_Dump3",#N/A,FALSE,"MONLIFE"}</definedName>
    <definedName name="wrn.Mon._.Life._.Product._.Dump." localSheetId="0" hidden="1">{"MonLife_Prod_Dump1",#N/A,FALSE,"MONLIFE";"MonLife_Prod_Dump2",#N/A,FALSE,"MONLIFE";"MonLife_Prod_Dump3",#N/A,FALSE,"MONLIFE"}</definedName>
    <definedName name="wrn.Mon._.Life._.Product._.Dump." localSheetId="2" hidden="1">{"MonLife_Prod_Dump1",#N/A,FALSE,"MONLIFE";"MonLife_Prod_Dump2",#N/A,FALSE,"MONLIFE";"MonLife_Prod_Dump3",#N/A,FALSE,"MONLIFE"}</definedName>
    <definedName name="wrn.Mon._.Life._.Product._.Dump." localSheetId="37" hidden="1">{"MonLife_Prod_Dump1",#N/A,FALSE,"MONLIFE";"MonLife_Prod_Dump2",#N/A,FALSE,"MONLIFE";"MonLife_Prod_Dump3",#N/A,FALSE,"MONLIFE"}</definedName>
    <definedName name="wrn.Mon._.Life._.Product._.Dump." localSheetId="40" hidden="1">{"MonLife_Prod_Dump1",#N/A,FALSE,"MONLIFE";"MonLife_Prod_Dump2",#N/A,FALSE,"MONLIFE";"MonLife_Prod_Dump3",#N/A,FALSE,"MONLIFE"}</definedName>
    <definedName name="wrn.Mon._.Life._.Product._.Dump." localSheetId="39" hidden="1">{"MonLife_Prod_Dump1",#N/A,FALSE,"MONLIFE";"MonLife_Prod_Dump2",#N/A,FALSE,"MONLIFE";"MonLife_Prod_Dump3",#N/A,FALSE,"MONLIFE"}</definedName>
    <definedName name="wrn.Mon._.Life._.Product._.Dump." localSheetId="55" hidden="1">{"MonLife_Prod_Dump1",#N/A,FALSE,"MONLIFE";"MonLife_Prod_Dump2",#N/A,FALSE,"MONLIFE";"MonLife_Prod_Dump3",#N/A,FALSE,"MONLIFE"}</definedName>
    <definedName name="wrn.Mon._.Life._.Product._.Dump." localSheetId="23" hidden="1">{"MonLife_Prod_Dump1",#N/A,FALSE,"MONLIFE";"MonLife_Prod_Dump2",#N/A,FALSE,"MONLIFE";"MonLife_Prod_Dump3",#N/A,FALSE,"MONLIFE"}</definedName>
    <definedName name="wrn.Mon._.Life._.Product._.Dump." localSheetId="22" hidden="1">{"MonLife_Prod_Dump1",#N/A,FALSE,"MONLIFE";"MonLife_Prod_Dump2",#N/A,FALSE,"MONLIFE";"MonLife_Prod_Dump3",#N/A,FALSE,"MONLIFE"}</definedName>
    <definedName name="wrn.Mon._.Life._.Product._.Dump." localSheetId="47" hidden="1">{"MonLife_Prod_Dump1",#N/A,FALSE,"MONLIFE";"MonLife_Prod_Dump2",#N/A,FALSE,"MONLIFE";"MonLife_Prod_Dump3",#N/A,FALSE,"MONLIFE"}</definedName>
    <definedName name="wrn.Mon._.Life._.Product._.Dump." localSheetId="31" hidden="1">{"MonLife_Prod_Dump1",#N/A,FALSE,"MONLIFE";"MonLife_Prod_Dump2",#N/A,FALSE,"MONLIFE";"MonLife_Prod_Dump3",#N/A,FALSE,"MONLIFE"}</definedName>
    <definedName name="wrn.Mon._.Life._.Product._.Dump." localSheetId="35" hidden="1">{"MonLife_Prod_Dump1",#N/A,FALSE,"MONLIFE";"MonLife_Prod_Dump2",#N/A,FALSE,"MONLIFE";"MonLife_Prod_Dump3",#N/A,FALSE,"MONLIFE"}</definedName>
    <definedName name="wrn.Mon._.Life._.Product._.Dump." localSheetId="34"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localSheetId="33"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44" hidden="1">{"MonLife_BS",#N/A,FALSE,"MONLIFE";"MonLife_IS",#N/A,FALSE,"MONLIFE"}</definedName>
    <definedName name="wrn.MonLife." localSheetId="18" hidden="1">{"MonLife_BS",#N/A,FALSE,"MONLIFE";"MonLife_IS",#N/A,FALSE,"MONLIFE"}</definedName>
    <definedName name="wrn.MonLife." localSheetId="17" hidden="1">{"MonLife_BS",#N/A,FALSE,"MONLIFE";"MonLife_IS",#N/A,FALSE,"MONLIFE"}</definedName>
    <definedName name="wrn.MonLife." localSheetId="8" hidden="1">{"MonLife_BS",#N/A,FALSE,"MONLIFE";"MonLife_IS",#N/A,FALSE,"MONLIFE"}</definedName>
    <definedName name="wrn.MonLife." localSheetId="56" hidden="1">{"MonLife_BS",#N/A,FALSE,"MONLIFE";"MonLife_IS",#N/A,FALSE,"MONLIFE"}</definedName>
    <definedName name="wrn.MonLife." localSheetId="5" hidden="1">{"MonLife_BS",#N/A,FALSE,"MONLIFE";"MonLife_IS",#N/A,FALSE,"MONLIFE"}</definedName>
    <definedName name="wrn.MonLife." localSheetId="57" hidden="1">{"MonLife_BS",#N/A,FALSE,"MONLIFE";"MonLife_IS",#N/A,FALSE,"MONLIFE"}</definedName>
    <definedName name="wrn.MonLife." localSheetId="26" hidden="1">{"MonLife_BS",#N/A,FALSE,"MONLIFE";"MonLife_IS",#N/A,FALSE,"MONLIFE"}</definedName>
    <definedName name="wrn.MonLife." localSheetId="25" hidden="1">{"MonLife_BS",#N/A,FALSE,"MONLIFE";"MonLife_IS",#N/A,FALSE,"MONLIFE"}</definedName>
    <definedName name="wrn.MonLife." localSheetId="0" hidden="1">{"MonLife_BS",#N/A,FALSE,"MONLIFE";"MonLife_IS",#N/A,FALSE,"MONLIFE"}</definedName>
    <definedName name="wrn.MonLife." localSheetId="2" hidden="1">{"MonLife_BS",#N/A,FALSE,"MONLIFE";"MonLife_IS",#N/A,FALSE,"MONLIFE"}</definedName>
    <definedName name="wrn.MonLife." localSheetId="37" hidden="1">{"MonLife_BS",#N/A,FALSE,"MONLIFE";"MonLife_IS",#N/A,FALSE,"MONLIFE"}</definedName>
    <definedName name="wrn.MonLife." localSheetId="40" hidden="1">{"MonLife_BS",#N/A,FALSE,"MONLIFE";"MonLife_IS",#N/A,FALSE,"MONLIFE"}</definedName>
    <definedName name="wrn.MonLife." localSheetId="39" hidden="1">{"MonLife_BS",#N/A,FALSE,"MONLIFE";"MonLife_IS",#N/A,FALSE,"MONLIFE"}</definedName>
    <definedName name="wrn.MonLife." localSheetId="55" hidden="1">{"MonLife_BS",#N/A,FALSE,"MONLIFE";"MonLife_IS",#N/A,FALSE,"MONLIFE"}</definedName>
    <definedName name="wrn.MonLife." localSheetId="23" hidden="1">{"MonLife_BS",#N/A,FALSE,"MONLIFE";"MonLife_IS",#N/A,FALSE,"MONLIFE"}</definedName>
    <definedName name="wrn.MonLife." localSheetId="22" hidden="1">{"MonLife_BS",#N/A,FALSE,"MONLIFE";"MonLife_IS",#N/A,FALSE,"MONLIFE"}</definedName>
    <definedName name="wrn.MonLife." localSheetId="47" hidden="1">{"MonLife_BS",#N/A,FALSE,"MONLIFE";"MonLife_IS",#N/A,FALSE,"MONLIFE"}</definedName>
    <definedName name="wrn.MonLife." localSheetId="31" hidden="1">{"MonLife_BS",#N/A,FALSE,"MONLIFE";"MonLife_IS",#N/A,FALSE,"MONLIFE"}</definedName>
    <definedName name="wrn.MonLife." localSheetId="35" hidden="1">{"MonLife_BS",#N/A,FALSE,"MONLIFE";"MonLife_IS",#N/A,FALSE,"MONLIFE"}</definedName>
    <definedName name="wrn.MonLife." localSheetId="34" hidden="1">{"MonLife_BS",#N/A,FALSE,"MONLIFE";"MonLife_IS",#N/A,FALSE,"MONLIFE"}</definedName>
    <definedName name="wrn.MonLife." localSheetId="36" hidden="1">{"MonLife_BS",#N/A,FALSE,"MONLIFE";"MonLife_IS",#N/A,FALSE,"MONLIFE"}</definedName>
    <definedName name="wrn.MonLife." localSheetId="33" hidden="1">{"MonLife_BS",#N/A,FALSE,"MONLIFE";"MonLife_IS",#N/A,FALSE,"MONLIFE"}</definedName>
    <definedName name="wrn.MonLife." localSheetId="15" hidden="1">{"MonLife_BS",#N/A,FALSE,"MONLIFE";"MonLife_IS",#N/A,FALSE,"MONLIFE"}</definedName>
    <definedName name="wrn.MonLife." hidden="1">{"MonLife_BS",#N/A,FALSE,"MONLIFE";"MonLife_IS",#N/A,FALSE,"MONLIFE"}</definedName>
    <definedName name="wrn.MPR._.Pack." localSheetId="18" hidden="1">{#N/A,#N/A,TRUE,"Title";#N/A,#N/A,TRUE,"Financial Commentary";#N/A,#N/A,TRUE,"Financial Performance";#N/A,#N/A,TRUE,"Expense Causal";#N/A,#N/A,TRUE,"FTE Analysis";#N/A,#N/A,TRUE,"FTE Causal";#N/A,#N/A,TRUE,"Line Item Analysis";#N/A,#N/A,TRUE,"Operational Commentary";#N/A,#N/A,TRUE,"Scorecard 1"}</definedName>
    <definedName name="wrn.MPR._.Pack." localSheetId="5" hidden="1">{#N/A,#N/A,TRUE,"Title";#N/A,#N/A,TRUE,"Financial Commentary";#N/A,#N/A,TRUE,"Financial Performance";#N/A,#N/A,TRUE,"Expense Causal";#N/A,#N/A,TRUE,"FTE Analysis";#N/A,#N/A,TRUE,"FTE Causal";#N/A,#N/A,TRUE,"Line Item Analysis";#N/A,#N/A,TRUE,"Operational Commentary";#N/A,#N/A,TRUE,"Scorecard 1"}</definedName>
    <definedName name="wrn.MPR._.Pack." localSheetId="57" hidden="1">{#N/A,#N/A,TRUE,"Title";#N/A,#N/A,TRUE,"Financial Commentary";#N/A,#N/A,TRUE,"Financial Performance";#N/A,#N/A,TRUE,"Expense Causal";#N/A,#N/A,TRUE,"FTE Analysis";#N/A,#N/A,TRUE,"FTE Causal";#N/A,#N/A,TRUE,"Line Item Analysis";#N/A,#N/A,TRUE,"Operational Commentary";#N/A,#N/A,TRUE,"Scorecard 1"}</definedName>
    <definedName name="wrn.MPR._.Pack." localSheetId="26" hidden="1">{#N/A,#N/A,TRUE,"Title";#N/A,#N/A,TRUE,"Financial Commentary";#N/A,#N/A,TRUE,"Financial Performance";#N/A,#N/A,TRUE,"Expense Causal";#N/A,#N/A,TRUE,"FTE Analysis";#N/A,#N/A,TRUE,"FTE Causal";#N/A,#N/A,TRUE,"Line Item Analysis";#N/A,#N/A,TRUE,"Operational Commentary";#N/A,#N/A,TRUE,"Scorecard 1"}</definedName>
    <definedName name="wrn.MPR._.Pack." localSheetId="40" hidden="1">{#N/A,#N/A,TRUE,"Title";#N/A,#N/A,TRUE,"Financial Commentary";#N/A,#N/A,TRUE,"Financial Performance";#N/A,#N/A,TRUE,"Expense Causal";#N/A,#N/A,TRUE,"FTE Analysis";#N/A,#N/A,TRUE,"FTE Causal";#N/A,#N/A,TRUE,"Line Item Analysis";#N/A,#N/A,TRUE,"Operational Commentary";#N/A,#N/A,TRUE,"Scorecard 1"}</definedName>
    <definedName name="wrn.MPR._.Pack." localSheetId="23" hidden="1">{#N/A,#N/A,TRUE,"Title";#N/A,#N/A,TRUE,"Financial Commentary";#N/A,#N/A,TRUE,"Financial Performance";#N/A,#N/A,TRUE,"Expense Causal";#N/A,#N/A,TRUE,"FTE Analysis";#N/A,#N/A,TRUE,"FTE Causal";#N/A,#N/A,TRUE,"Line Item Analysis";#N/A,#N/A,TRUE,"Operational Commentary";#N/A,#N/A,TRUE,"Scorecard 1"}</definedName>
    <definedName name="wrn.MPR._.Pack." localSheetId="34"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18" hidden="1">{#N/A,#N/A,FALSE,"NB WP";#N/A,#N/A,FALSE,"NB SP";#N/A,#N/A,FALSE,"NB RR";#N/A,#N/A,FALSE,"NB DF";#N/A,#N/A,FALSE,"NB SPV"}</definedName>
    <definedName name="wrn.NIEUWSBULLETIN." localSheetId="17" hidden="1">{#N/A,#N/A,FALSE,"NB WP";#N/A,#N/A,FALSE,"NB SP";#N/A,#N/A,FALSE,"NB RR";#N/A,#N/A,FALSE,"NB DF";#N/A,#N/A,FALSE,"NB SPV"}</definedName>
    <definedName name="wrn.NIEUWSBULLETIN." localSheetId="8" hidden="1">{#N/A,#N/A,FALSE,"NB WP";#N/A,#N/A,FALSE,"NB SP";#N/A,#N/A,FALSE,"NB RR";#N/A,#N/A,FALSE,"NB DF";#N/A,#N/A,FALSE,"NB SPV"}</definedName>
    <definedName name="wrn.NIEUWSBULLETIN." localSheetId="5" hidden="1">{#N/A,#N/A,FALSE,"NB WP";#N/A,#N/A,FALSE,"NB SP";#N/A,#N/A,FALSE,"NB RR";#N/A,#N/A,FALSE,"NB DF";#N/A,#N/A,FALSE,"NB SPV"}</definedName>
    <definedName name="wrn.NIEUWSBULLETIN." localSheetId="57" hidden="1">{#N/A,#N/A,FALSE,"NB WP";#N/A,#N/A,FALSE,"NB SP";#N/A,#N/A,FALSE,"NB RR";#N/A,#N/A,FALSE,"NB DF";#N/A,#N/A,FALSE,"NB SPV"}</definedName>
    <definedName name="wrn.NIEUWSBULLETIN." localSheetId="26" hidden="1">{#N/A,#N/A,FALSE,"NB WP";#N/A,#N/A,FALSE,"NB SP";#N/A,#N/A,FALSE,"NB RR";#N/A,#N/A,FALSE,"NB DF";#N/A,#N/A,FALSE,"NB SPV"}</definedName>
    <definedName name="wrn.NIEUWSBULLETIN." localSheetId="25" hidden="1">{#N/A,#N/A,FALSE,"NB WP";#N/A,#N/A,FALSE,"NB SP";#N/A,#N/A,FALSE,"NB RR";#N/A,#N/A,FALSE,"NB DF";#N/A,#N/A,FALSE,"NB SPV"}</definedName>
    <definedName name="wrn.NIEUWSBULLETIN." localSheetId="2" hidden="1">{#N/A,#N/A,FALSE,"NB WP";#N/A,#N/A,FALSE,"NB SP";#N/A,#N/A,FALSE,"NB RR";#N/A,#N/A,FALSE,"NB DF";#N/A,#N/A,FALSE,"NB SPV"}</definedName>
    <definedName name="wrn.NIEUWSBULLETIN." localSheetId="40" hidden="1">{#N/A,#N/A,FALSE,"NB WP";#N/A,#N/A,FALSE,"NB SP";#N/A,#N/A,FALSE,"NB RR";#N/A,#N/A,FALSE,"NB DF";#N/A,#N/A,FALSE,"NB SPV"}</definedName>
    <definedName name="wrn.NIEUWSBULLETIN." localSheetId="39" hidden="1">{#N/A,#N/A,FALSE,"NB WP";#N/A,#N/A,FALSE,"NB SP";#N/A,#N/A,FALSE,"NB RR";#N/A,#N/A,FALSE,"NB DF";#N/A,#N/A,FALSE,"NB SPV"}</definedName>
    <definedName name="wrn.NIEUWSBULLETIN." localSheetId="23" hidden="1">{#N/A,#N/A,FALSE,"NB WP";#N/A,#N/A,FALSE,"NB SP";#N/A,#N/A,FALSE,"NB RR";#N/A,#N/A,FALSE,"NB DF";#N/A,#N/A,FALSE,"NB SPV"}</definedName>
    <definedName name="wrn.NIEUWSBULLETIN." localSheetId="22" hidden="1">{#N/A,#N/A,FALSE,"NB WP";#N/A,#N/A,FALSE,"NB SP";#N/A,#N/A,FALSE,"NB RR";#N/A,#N/A,FALSE,"NB DF";#N/A,#N/A,FALSE,"NB SPV"}</definedName>
    <definedName name="wrn.NIEUWSBULLETIN." localSheetId="35" hidden="1">{#N/A,#N/A,FALSE,"NB WP";#N/A,#N/A,FALSE,"NB SP";#N/A,#N/A,FALSE,"NB RR";#N/A,#N/A,FALSE,"NB DF";#N/A,#N/A,FALSE,"NB SPV"}</definedName>
    <definedName name="wrn.NIEUWSBULLETIN." localSheetId="34" hidden="1">{#N/A,#N/A,FALSE,"NB WP";#N/A,#N/A,FALSE,"NB SP";#N/A,#N/A,FALSE,"NB RR";#N/A,#N/A,FALSE,"NB DF";#N/A,#N/A,FALSE,"NB SPV"}</definedName>
    <definedName name="wrn.NIEUWSBULLETIN." localSheetId="36" hidden="1">{#N/A,#N/A,FALSE,"NB WP";#N/A,#N/A,FALSE,"NB SP";#N/A,#N/A,FALSE,"NB RR";#N/A,#N/A,FALSE,"NB DF";#N/A,#N/A,FALSE,"NB SPV"}</definedName>
    <definedName name="wrn.NIEUWSBULLETIN." localSheetId="33" hidden="1">{#N/A,#N/A,FALSE,"NB WP";#N/A,#N/A,FALSE,"NB SP";#N/A,#N/A,FALSE,"NB RR";#N/A,#N/A,FALSE,"NB DF";#N/A,#N/A,FALSE,"NB SPV"}</definedName>
    <definedName name="wrn.NIEUWSBULLETIN." hidden="1">{#N/A,#N/A,FALSE,"NB WP";#N/A,#N/A,FALSE,"NB SP";#N/A,#N/A,FALSE,"NB RR";#N/A,#N/A,FALSE,"NB DF";#N/A,#N/A,FALSE,"NB SPV"}</definedName>
    <definedName name="wrn.oracles." localSheetId="44" hidden="1">{"ctr0090",#N/A,FALSE,"Queries";"products",#N/A,FALSE,"Queries";"totalexp",#N/A,FALSE,"Queries";"ubcinc",#N/A,FALSE,"Queries"}</definedName>
    <definedName name="wrn.oracles." localSheetId="18" hidden="1">{"ctr0090",#N/A,FALSE,"Queries";"products",#N/A,FALSE,"Queries";"totalexp",#N/A,FALSE,"Queries";"ubcinc",#N/A,FALSE,"Queries"}</definedName>
    <definedName name="wrn.oracles." localSheetId="17"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56" hidden="1">{"ctr0090",#N/A,FALSE,"Queries";"products",#N/A,FALSE,"Queries";"totalexp",#N/A,FALSE,"Queries";"ubcinc",#N/A,FALSE,"Queries"}</definedName>
    <definedName name="wrn.oracles." localSheetId="5" hidden="1">{"ctr0090",#N/A,FALSE,"Queries";"products",#N/A,FALSE,"Queries";"totalexp",#N/A,FALSE,"Queries";"ubcinc",#N/A,FALSE,"Queries"}</definedName>
    <definedName name="wrn.oracles." localSheetId="57" hidden="1">{"ctr0090",#N/A,FALSE,"Queries";"products",#N/A,FALSE,"Queries";"totalexp",#N/A,FALSE,"Queries";"ubcinc",#N/A,FALSE,"Queries"}</definedName>
    <definedName name="wrn.oracles." localSheetId="26" hidden="1">{"ctr0090",#N/A,FALSE,"Queries";"products",#N/A,FALSE,"Queries";"totalexp",#N/A,FALSE,"Queries";"ubcinc",#N/A,FALSE,"Queries"}</definedName>
    <definedName name="wrn.oracles." localSheetId="25" hidden="1">{"ctr0090",#N/A,FALSE,"Queries";"products",#N/A,FALSE,"Queries";"totalexp",#N/A,FALSE,"Queries";"ubcinc",#N/A,FALSE,"Queries"}</definedName>
    <definedName name="wrn.oracles." localSheetId="0" hidden="1">{"ctr0090",#N/A,FALSE,"Queries";"products",#N/A,FALSE,"Queries";"totalexp",#N/A,FALSE,"Queries";"ubcinc",#N/A,FALSE,"Queries"}</definedName>
    <definedName name="wrn.oracles." localSheetId="2" hidden="1">{"ctr0090",#N/A,FALSE,"Queries";"products",#N/A,FALSE,"Queries";"totalexp",#N/A,FALSE,"Queries";"ubcinc",#N/A,FALSE,"Queries"}</definedName>
    <definedName name="wrn.oracles." localSheetId="37" hidden="1">{"ctr0090",#N/A,FALSE,"Queries";"products",#N/A,FALSE,"Queries";"totalexp",#N/A,FALSE,"Queries";"ubcinc",#N/A,FALSE,"Queries"}</definedName>
    <definedName name="wrn.oracles." localSheetId="40" hidden="1">{"ctr0090",#N/A,FALSE,"Queries";"products",#N/A,FALSE,"Queries";"totalexp",#N/A,FALSE,"Queries";"ubcinc",#N/A,FALSE,"Queries"}</definedName>
    <definedName name="wrn.oracles." localSheetId="39" hidden="1">{"ctr0090",#N/A,FALSE,"Queries";"products",#N/A,FALSE,"Queries";"totalexp",#N/A,FALSE,"Queries";"ubcinc",#N/A,FALSE,"Queries"}</definedName>
    <definedName name="wrn.oracles." localSheetId="55" hidden="1">{"ctr0090",#N/A,FALSE,"Queries";"products",#N/A,FALSE,"Queries";"totalexp",#N/A,FALSE,"Queries";"ubcinc",#N/A,FALSE,"Queries"}</definedName>
    <definedName name="wrn.oracles." localSheetId="23" hidden="1">{"ctr0090",#N/A,FALSE,"Queries";"products",#N/A,FALSE,"Queries";"totalexp",#N/A,FALSE,"Queries";"ubcinc",#N/A,FALSE,"Queries"}</definedName>
    <definedName name="wrn.oracles." localSheetId="22" hidden="1">{"ctr0090",#N/A,FALSE,"Queries";"products",#N/A,FALSE,"Queries";"totalexp",#N/A,FALSE,"Queries";"ubcinc",#N/A,FALSE,"Queries"}</definedName>
    <definedName name="wrn.oracles." localSheetId="47" hidden="1">{"ctr0090",#N/A,FALSE,"Queries";"products",#N/A,FALSE,"Queries";"totalexp",#N/A,FALSE,"Queries";"ubcinc",#N/A,FALSE,"Queries"}</definedName>
    <definedName name="wrn.oracles." localSheetId="31" hidden="1">{"ctr0090",#N/A,FALSE,"Queries";"products",#N/A,FALSE,"Queries";"totalexp",#N/A,FALSE,"Queries";"ubcinc",#N/A,FALSE,"Queries"}</definedName>
    <definedName name="wrn.oracles." localSheetId="35" hidden="1">{"ctr0090",#N/A,FALSE,"Queries";"products",#N/A,FALSE,"Queries";"totalexp",#N/A,FALSE,"Queries";"ubcinc",#N/A,FALSE,"Queries"}</definedName>
    <definedName name="wrn.oracles." localSheetId="34" hidden="1">{"ctr0090",#N/A,FALSE,"Queries";"products",#N/A,FALSE,"Queries";"totalexp",#N/A,FALSE,"Queries";"ubcinc",#N/A,FALSE,"Queries"}</definedName>
    <definedName name="wrn.oracles." localSheetId="36" hidden="1">{"ctr0090",#N/A,FALSE,"Queries";"products",#N/A,FALSE,"Queries";"totalexp",#N/A,FALSE,"Queries";"ubcinc",#N/A,FALSE,"Queries"}</definedName>
    <definedName name="wrn.oracles." localSheetId="33" hidden="1">{"ctr0090",#N/A,FALSE,"Queries";"products",#N/A,FALSE,"Queries";"totalexp",#N/A,FALSE,"Queries";"ubcinc",#N/A,FALSE,"Queries"}</definedName>
    <definedName name="wrn.oracles." localSheetId="15" hidden="1">{"ctr0090",#N/A,FALSE,"Queries";"products",#N/A,FALSE,"Queries";"totalexp",#N/A,FALSE,"Queries";"ubcinc",#N/A,FALSE,"Queries"}</definedName>
    <definedName name="wrn.oracles." hidden="1">{"ctr0090",#N/A,FALSE,"Queries";"products",#N/A,FALSE,"Queries";"totalexp",#N/A,FALSE,"Queries";"ubcinc",#N/A,FALSE,"Queries"}</definedName>
    <definedName name="wrn.oracles._1" hidden="1">{"ctr0090",#N/A,FALSE,"Queries";"products",#N/A,FALSE,"Queries";"totalexp",#N/A,FALSE,"Queries";"ubcinc",#N/A,FALSE,"Queries"}</definedName>
    <definedName name="wrn.Outbound." localSheetId="18" hidden="1">{#N/A,#N/A,TRUE,"OB Campaigns By Site";#N/A,#N/A,TRUE,"OB Act &amp; Acq - S v D";#N/A,#N/A,TRUE,"BT Welcome";#N/A,#N/A,TRUE,"BTR";#N/A,#N/A,TRUE,"Pilots";#N/A,#N/A,TRUE,"PPC - OB";#N/A,#N/A,TRUE,"CPP - OB";#N/A,#N/A,TRUE,"PA - OB";#N/A,#N/A,TRUE,"A&amp;L Post Activation";#N/A,#N/A,TRUE,"UK OB Acq"}</definedName>
    <definedName name="wrn.Outbound." localSheetId="5" hidden="1">{#N/A,#N/A,TRUE,"OB Campaigns By Site";#N/A,#N/A,TRUE,"OB Act &amp; Acq - S v D";#N/A,#N/A,TRUE,"BT Welcome";#N/A,#N/A,TRUE,"BTR";#N/A,#N/A,TRUE,"Pilots";#N/A,#N/A,TRUE,"PPC - OB";#N/A,#N/A,TRUE,"CPP - OB";#N/A,#N/A,TRUE,"PA - OB";#N/A,#N/A,TRUE,"A&amp;L Post Activation";#N/A,#N/A,TRUE,"UK OB Acq"}</definedName>
    <definedName name="wrn.Outbound." localSheetId="57" hidden="1">{#N/A,#N/A,TRUE,"OB Campaigns By Site";#N/A,#N/A,TRUE,"OB Act &amp; Acq - S v D";#N/A,#N/A,TRUE,"BT Welcome";#N/A,#N/A,TRUE,"BTR";#N/A,#N/A,TRUE,"Pilots";#N/A,#N/A,TRUE,"PPC - OB";#N/A,#N/A,TRUE,"CPP - OB";#N/A,#N/A,TRUE,"PA - OB";#N/A,#N/A,TRUE,"A&amp;L Post Activation";#N/A,#N/A,TRUE,"UK OB Acq"}</definedName>
    <definedName name="wrn.Outbound." localSheetId="26" hidden="1">{#N/A,#N/A,TRUE,"OB Campaigns By Site";#N/A,#N/A,TRUE,"OB Act &amp; Acq - S v D";#N/A,#N/A,TRUE,"BT Welcome";#N/A,#N/A,TRUE,"BTR";#N/A,#N/A,TRUE,"Pilots";#N/A,#N/A,TRUE,"PPC - OB";#N/A,#N/A,TRUE,"CPP - OB";#N/A,#N/A,TRUE,"PA - OB";#N/A,#N/A,TRUE,"A&amp;L Post Activation";#N/A,#N/A,TRUE,"UK OB Acq"}</definedName>
    <definedName name="wrn.Outbound." localSheetId="40" hidden="1">{#N/A,#N/A,TRUE,"OB Campaigns By Site";#N/A,#N/A,TRUE,"OB Act &amp; Acq - S v D";#N/A,#N/A,TRUE,"BT Welcome";#N/A,#N/A,TRUE,"BTR";#N/A,#N/A,TRUE,"Pilots";#N/A,#N/A,TRUE,"PPC - OB";#N/A,#N/A,TRUE,"CPP - OB";#N/A,#N/A,TRUE,"PA - OB";#N/A,#N/A,TRUE,"A&amp;L Post Activation";#N/A,#N/A,TRUE,"UK OB Acq"}</definedName>
    <definedName name="wrn.Outbound." localSheetId="23" hidden="1">{#N/A,#N/A,TRUE,"OB Campaigns By Site";#N/A,#N/A,TRUE,"OB Act &amp; Acq - S v D";#N/A,#N/A,TRUE,"BT Welcome";#N/A,#N/A,TRUE,"BTR";#N/A,#N/A,TRUE,"Pilots";#N/A,#N/A,TRUE,"PPC - OB";#N/A,#N/A,TRUE,"CPP - OB";#N/A,#N/A,TRUE,"PA - OB";#N/A,#N/A,TRUE,"A&amp;L Post Activation";#N/A,#N/A,TRUE,"UK OB Acq"}</definedName>
    <definedName name="wrn.Outbound." localSheetId="34"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18" hidden="1">{#N/A,#N/A,FALSE,"COVER";#N/A,#N/A,FALSE,"ConsolP&amp;L";#N/A,#N/A,FALSE,"VolRate";#N/A,#N/A,FALSE,"LineItem£";#N/A,#N/A,FALSE,"LineItem $"}</definedName>
    <definedName name="wrn.p." localSheetId="5" hidden="1">{#N/A,#N/A,FALSE,"COVER";#N/A,#N/A,FALSE,"ConsolP&amp;L";#N/A,#N/A,FALSE,"VolRate";#N/A,#N/A,FALSE,"LineItem£";#N/A,#N/A,FALSE,"LineItem $"}</definedName>
    <definedName name="wrn.p." localSheetId="57" hidden="1">{#N/A,#N/A,FALSE,"COVER";#N/A,#N/A,FALSE,"ConsolP&amp;L";#N/A,#N/A,FALSE,"VolRate";#N/A,#N/A,FALSE,"LineItem£";#N/A,#N/A,FALSE,"LineItem $"}</definedName>
    <definedName name="wrn.p." localSheetId="26" hidden="1">{#N/A,#N/A,FALSE,"COVER";#N/A,#N/A,FALSE,"ConsolP&amp;L";#N/A,#N/A,FALSE,"VolRate";#N/A,#N/A,FALSE,"LineItem£";#N/A,#N/A,FALSE,"LineItem $"}</definedName>
    <definedName name="wrn.p." localSheetId="40" hidden="1">{#N/A,#N/A,FALSE,"COVER";#N/A,#N/A,FALSE,"ConsolP&amp;L";#N/A,#N/A,FALSE,"VolRate";#N/A,#N/A,FALSE,"LineItem£";#N/A,#N/A,FALSE,"LineItem $"}</definedName>
    <definedName name="wrn.p." localSheetId="23" hidden="1">{#N/A,#N/A,FALSE,"COVER";#N/A,#N/A,FALSE,"ConsolP&amp;L";#N/A,#N/A,FALSE,"VolRate";#N/A,#N/A,FALSE,"LineItem£";#N/A,#N/A,FALSE,"LineItem $"}</definedName>
    <definedName name="wrn.p." localSheetId="34" hidden="1">{#N/A,#N/A,FALSE,"COVER";#N/A,#N/A,FALSE,"ConsolP&amp;L";#N/A,#N/A,FALSE,"VolRate";#N/A,#N/A,FALSE,"LineItem£";#N/A,#N/A,FALSE,"LineItem $"}</definedName>
    <definedName name="wrn.p." hidden="1">{#N/A,#N/A,FALSE,"COVER";#N/A,#N/A,FALSE,"ConsolP&amp;L";#N/A,#N/A,FALSE,"VolRate";#N/A,#N/A,FALSE,"LineItem£";#N/A,#N/A,FALSE,"LineItem $"}</definedName>
    <definedName name="wrn.Partnership." localSheetId="44" hidden="1">{#N/A,#N/A,FALSE,"Atlas";#N/A,#N/A,FALSE,"Amer.";#N/A,#N/A,FALSE,"Coast";#N/A,#N/A,FALSE,"GLENFED-PST";#N/A,#N/A,FALSE,"Norwest";#N/A,#N/A,FALSE,"NATIONSBANK";#N/A,#N/A,FALSE,"UNION BANK"}</definedName>
    <definedName name="wrn.Partnership." localSheetId="18" hidden="1">{#N/A,#N/A,FALSE,"Atlas";#N/A,#N/A,FALSE,"Amer.";#N/A,#N/A,FALSE,"Coast";#N/A,#N/A,FALSE,"GLENFED-PST";#N/A,#N/A,FALSE,"Norwest";#N/A,#N/A,FALSE,"NATIONSBANK";#N/A,#N/A,FALSE,"UNION BANK"}</definedName>
    <definedName name="wrn.Partnership." localSheetId="17"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56" hidden="1">{#N/A,#N/A,FALSE,"Atlas";#N/A,#N/A,FALSE,"Amer.";#N/A,#N/A,FALSE,"Coast";#N/A,#N/A,FALSE,"GLENFED-PST";#N/A,#N/A,FALSE,"Norwest";#N/A,#N/A,FALSE,"NATIONSBANK";#N/A,#N/A,FALSE,"UNION BANK"}</definedName>
    <definedName name="wrn.Partnership." localSheetId="5" hidden="1">{#N/A,#N/A,FALSE,"Atlas";#N/A,#N/A,FALSE,"Amer.";#N/A,#N/A,FALSE,"Coast";#N/A,#N/A,FALSE,"GLENFED-PST";#N/A,#N/A,FALSE,"Norwest";#N/A,#N/A,FALSE,"NATIONSBANK";#N/A,#N/A,FALSE,"UNION BANK"}</definedName>
    <definedName name="wrn.Partnership." localSheetId="57" hidden="1">{#N/A,#N/A,FALSE,"Atlas";#N/A,#N/A,FALSE,"Amer.";#N/A,#N/A,FALSE,"Coast";#N/A,#N/A,FALSE,"GLENFED-PST";#N/A,#N/A,FALSE,"Norwest";#N/A,#N/A,FALSE,"NATIONSBANK";#N/A,#N/A,FALSE,"UNION BANK"}</definedName>
    <definedName name="wrn.Partnership." localSheetId="26" hidden="1">{#N/A,#N/A,FALSE,"Atlas";#N/A,#N/A,FALSE,"Amer.";#N/A,#N/A,FALSE,"Coast";#N/A,#N/A,FALSE,"GLENFED-PST";#N/A,#N/A,FALSE,"Norwest";#N/A,#N/A,FALSE,"NATIONSBANK";#N/A,#N/A,FALSE,"UNION BANK"}</definedName>
    <definedName name="wrn.Partnership." localSheetId="25" hidden="1">{#N/A,#N/A,FALSE,"Atlas";#N/A,#N/A,FALSE,"Amer.";#N/A,#N/A,FALSE,"Coast";#N/A,#N/A,FALSE,"GLENFED-PST";#N/A,#N/A,FALSE,"Norwest";#N/A,#N/A,FALSE,"NATIONSBANK";#N/A,#N/A,FALSE,"UNION BANK"}</definedName>
    <definedName name="wrn.Partnership." localSheetId="0" hidden="1">{#N/A,#N/A,FALSE,"Atlas";#N/A,#N/A,FALSE,"Amer.";#N/A,#N/A,FALSE,"Coast";#N/A,#N/A,FALSE,"GLENFED-PST";#N/A,#N/A,FALSE,"Norwest";#N/A,#N/A,FALSE,"NATIONSBANK";#N/A,#N/A,FALSE,"UNION BANK"}</definedName>
    <definedName name="wrn.Partnership." localSheetId="2" hidden="1">{#N/A,#N/A,FALSE,"Atlas";#N/A,#N/A,FALSE,"Amer.";#N/A,#N/A,FALSE,"Coast";#N/A,#N/A,FALSE,"GLENFED-PST";#N/A,#N/A,FALSE,"Norwest";#N/A,#N/A,FALSE,"NATIONSBANK";#N/A,#N/A,FALSE,"UNION BANK"}</definedName>
    <definedName name="wrn.Partnership." localSheetId="37" hidden="1">{#N/A,#N/A,FALSE,"Atlas";#N/A,#N/A,FALSE,"Amer.";#N/A,#N/A,FALSE,"Coast";#N/A,#N/A,FALSE,"GLENFED-PST";#N/A,#N/A,FALSE,"Norwest";#N/A,#N/A,FALSE,"NATIONSBANK";#N/A,#N/A,FALSE,"UNION BANK"}</definedName>
    <definedName name="wrn.Partnership." localSheetId="40" hidden="1">{#N/A,#N/A,FALSE,"Atlas";#N/A,#N/A,FALSE,"Amer.";#N/A,#N/A,FALSE,"Coast";#N/A,#N/A,FALSE,"GLENFED-PST";#N/A,#N/A,FALSE,"Norwest";#N/A,#N/A,FALSE,"NATIONSBANK";#N/A,#N/A,FALSE,"UNION BANK"}</definedName>
    <definedName name="wrn.Partnership." localSheetId="39" hidden="1">{#N/A,#N/A,FALSE,"Atlas";#N/A,#N/A,FALSE,"Amer.";#N/A,#N/A,FALSE,"Coast";#N/A,#N/A,FALSE,"GLENFED-PST";#N/A,#N/A,FALSE,"Norwest";#N/A,#N/A,FALSE,"NATIONSBANK";#N/A,#N/A,FALSE,"UNION BANK"}</definedName>
    <definedName name="wrn.Partnership." localSheetId="55" hidden="1">{#N/A,#N/A,FALSE,"Atlas";#N/A,#N/A,FALSE,"Amer.";#N/A,#N/A,FALSE,"Coast";#N/A,#N/A,FALSE,"GLENFED-PST";#N/A,#N/A,FALSE,"Norwest";#N/A,#N/A,FALSE,"NATIONSBANK";#N/A,#N/A,FALSE,"UNION BANK"}</definedName>
    <definedName name="wrn.Partnership." localSheetId="23" hidden="1">{#N/A,#N/A,FALSE,"Atlas";#N/A,#N/A,FALSE,"Amer.";#N/A,#N/A,FALSE,"Coast";#N/A,#N/A,FALSE,"GLENFED-PST";#N/A,#N/A,FALSE,"Norwest";#N/A,#N/A,FALSE,"NATIONSBANK";#N/A,#N/A,FALSE,"UNION BANK"}</definedName>
    <definedName name="wrn.Partnership." localSheetId="22" hidden="1">{#N/A,#N/A,FALSE,"Atlas";#N/A,#N/A,FALSE,"Amer.";#N/A,#N/A,FALSE,"Coast";#N/A,#N/A,FALSE,"GLENFED-PST";#N/A,#N/A,FALSE,"Norwest";#N/A,#N/A,FALSE,"NATIONSBANK";#N/A,#N/A,FALSE,"UNION BANK"}</definedName>
    <definedName name="wrn.Partnership." localSheetId="47" hidden="1">{#N/A,#N/A,FALSE,"Atlas";#N/A,#N/A,FALSE,"Amer.";#N/A,#N/A,FALSE,"Coast";#N/A,#N/A,FALSE,"GLENFED-PST";#N/A,#N/A,FALSE,"Norwest";#N/A,#N/A,FALSE,"NATIONSBANK";#N/A,#N/A,FALSE,"UNION BANK"}</definedName>
    <definedName name="wrn.Partnership." localSheetId="31" hidden="1">{#N/A,#N/A,FALSE,"Atlas";#N/A,#N/A,FALSE,"Amer.";#N/A,#N/A,FALSE,"Coast";#N/A,#N/A,FALSE,"GLENFED-PST";#N/A,#N/A,FALSE,"Norwest";#N/A,#N/A,FALSE,"NATIONSBANK";#N/A,#N/A,FALSE,"UNION BANK"}</definedName>
    <definedName name="wrn.Partnership." localSheetId="35" hidden="1">{#N/A,#N/A,FALSE,"Atlas";#N/A,#N/A,FALSE,"Amer.";#N/A,#N/A,FALSE,"Coast";#N/A,#N/A,FALSE,"GLENFED-PST";#N/A,#N/A,FALSE,"Norwest";#N/A,#N/A,FALSE,"NATIONSBANK";#N/A,#N/A,FALSE,"UNION BANK"}</definedName>
    <definedName name="wrn.Partnership." localSheetId="34"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localSheetId="33"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44" hidden="1">{"view1",#N/A,FALSE,"161";#N/A,#N/A,FALSE,"162";#N/A,#N/A,FALSE,"163";#N/A,#N/A,FALSE,"164";#N/A,#N/A,FALSE,"165";#N/A,#N/A,FALSE,"166";#N/A,#N/A,FALSE,"167";#N/A,#N/A,FALSE,"168";#N/A,#N/A,FALSE,"169"}</definedName>
    <definedName name="wrn.pfl." localSheetId="18" hidden="1">{"view1",#N/A,FALSE,"161";#N/A,#N/A,FALSE,"162";#N/A,#N/A,FALSE,"163";#N/A,#N/A,FALSE,"164";#N/A,#N/A,FALSE,"165";#N/A,#N/A,FALSE,"166";#N/A,#N/A,FALSE,"167";#N/A,#N/A,FALSE,"168";#N/A,#N/A,FALSE,"169"}</definedName>
    <definedName name="wrn.pfl." localSheetId="17"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56" hidden="1">{"view1",#N/A,FALSE,"161";#N/A,#N/A,FALSE,"162";#N/A,#N/A,FALSE,"163";#N/A,#N/A,FALSE,"164";#N/A,#N/A,FALSE,"165";#N/A,#N/A,FALSE,"166";#N/A,#N/A,FALSE,"167";#N/A,#N/A,FALSE,"168";#N/A,#N/A,FALSE,"169"}</definedName>
    <definedName name="wrn.pfl." localSheetId="5" hidden="1">{"view1",#N/A,FALSE,"161";#N/A,#N/A,FALSE,"162";#N/A,#N/A,FALSE,"163";#N/A,#N/A,FALSE,"164";#N/A,#N/A,FALSE,"165";#N/A,#N/A,FALSE,"166";#N/A,#N/A,FALSE,"167";#N/A,#N/A,FALSE,"168";#N/A,#N/A,FALSE,"169"}</definedName>
    <definedName name="wrn.pfl." localSheetId="57" hidden="1">{"view1",#N/A,FALSE,"161";#N/A,#N/A,FALSE,"162";#N/A,#N/A,FALSE,"163";#N/A,#N/A,FALSE,"164";#N/A,#N/A,FALSE,"165";#N/A,#N/A,FALSE,"166";#N/A,#N/A,FALSE,"167";#N/A,#N/A,FALSE,"168";#N/A,#N/A,FALSE,"169"}</definedName>
    <definedName name="wrn.pfl." localSheetId="26" hidden="1">{"view1",#N/A,FALSE,"161";#N/A,#N/A,FALSE,"162";#N/A,#N/A,FALSE,"163";#N/A,#N/A,FALSE,"164";#N/A,#N/A,FALSE,"165";#N/A,#N/A,FALSE,"166";#N/A,#N/A,FALSE,"167";#N/A,#N/A,FALSE,"168";#N/A,#N/A,FALSE,"169"}</definedName>
    <definedName name="wrn.pfl." localSheetId="25" hidden="1">{"view1",#N/A,FALSE,"161";#N/A,#N/A,FALSE,"162";#N/A,#N/A,FALSE,"163";#N/A,#N/A,FALSE,"164";#N/A,#N/A,FALSE,"165";#N/A,#N/A,FALSE,"166";#N/A,#N/A,FALSE,"167";#N/A,#N/A,FALSE,"168";#N/A,#N/A,FALSE,"169"}</definedName>
    <definedName name="wrn.pfl." localSheetId="0" hidden="1">{"view1",#N/A,FALSE,"161";#N/A,#N/A,FALSE,"162";#N/A,#N/A,FALSE,"163";#N/A,#N/A,FALSE,"164";#N/A,#N/A,FALSE,"165";#N/A,#N/A,FALSE,"166";#N/A,#N/A,FALSE,"167";#N/A,#N/A,FALSE,"168";#N/A,#N/A,FALSE,"169"}</definedName>
    <definedName name="wrn.pfl." localSheetId="2"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localSheetId="40" hidden="1">{"view1",#N/A,FALSE,"161";#N/A,#N/A,FALSE,"162";#N/A,#N/A,FALSE,"163";#N/A,#N/A,FALSE,"164";#N/A,#N/A,FALSE,"165";#N/A,#N/A,FALSE,"166";#N/A,#N/A,FALSE,"167";#N/A,#N/A,FALSE,"168";#N/A,#N/A,FALSE,"169"}</definedName>
    <definedName name="wrn.pfl." localSheetId="39" hidden="1">{"view1",#N/A,FALSE,"161";#N/A,#N/A,FALSE,"162";#N/A,#N/A,FALSE,"163";#N/A,#N/A,FALSE,"164";#N/A,#N/A,FALSE,"165";#N/A,#N/A,FALSE,"166";#N/A,#N/A,FALSE,"167";#N/A,#N/A,FALSE,"168";#N/A,#N/A,FALSE,"169"}</definedName>
    <definedName name="wrn.pfl." localSheetId="55" hidden="1">{"view1",#N/A,FALSE,"161";#N/A,#N/A,FALSE,"162";#N/A,#N/A,FALSE,"163";#N/A,#N/A,FALSE,"164";#N/A,#N/A,FALSE,"165";#N/A,#N/A,FALSE,"166";#N/A,#N/A,FALSE,"167";#N/A,#N/A,FALSE,"168";#N/A,#N/A,FALSE,"169"}</definedName>
    <definedName name="wrn.pfl." localSheetId="23" hidden="1">{"view1",#N/A,FALSE,"161";#N/A,#N/A,FALSE,"162";#N/A,#N/A,FALSE,"163";#N/A,#N/A,FALSE,"164";#N/A,#N/A,FALSE,"165";#N/A,#N/A,FALSE,"166";#N/A,#N/A,FALSE,"167";#N/A,#N/A,FALSE,"168";#N/A,#N/A,FALSE,"169"}</definedName>
    <definedName name="wrn.pfl." localSheetId="22" hidden="1">{"view1",#N/A,FALSE,"161";#N/A,#N/A,FALSE,"162";#N/A,#N/A,FALSE,"163";#N/A,#N/A,FALSE,"164";#N/A,#N/A,FALSE,"165";#N/A,#N/A,FALSE,"166";#N/A,#N/A,FALSE,"167";#N/A,#N/A,FALSE,"168";#N/A,#N/A,FALSE,"169"}</definedName>
    <definedName name="wrn.pfl." localSheetId="47" hidden="1">{"view1",#N/A,FALSE,"161";#N/A,#N/A,FALSE,"162";#N/A,#N/A,FALSE,"163";#N/A,#N/A,FALSE,"164";#N/A,#N/A,FALSE,"165";#N/A,#N/A,FALSE,"166";#N/A,#N/A,FALSE,"167";#N/A,#N/A,FALSE,"168";#N/A,#N/A,FALSE,"169"}</definedName>
    <definedName name="wrn.pfl." localSheetId="31" hidden="1">{"view1",#N/A,FALSE,"161";#N/A,#N/A,FALSE,"162";#N/A,#N/A,FALSE,"163";#N/A,#N/A,FALSE,"164";#N/A,#N/A,FALSE,"165";#N/A,#N/A,FALSE,"166";#N/A,#N/A,FALSE,"167";#N/A,#N/A,FALSE,"168";#N/A,#N/A,FALSE,"169"}</definedName>
    <definedName name="wrn.pfl." localSheetId="35" hidden="1">{"view1",#N/A,FALSE,"161";#N/A,#N/A,FALSE,"162";#N/A,#N/A,FALSE,"163";#N/A,#N/A,FALSE,"164";#N/A,#N/A,FALSE,"165";#N/A,#N/A,FALSE,"166";#N/A,#N/A,FALSE,"167";#N/A,#N/A,FALSE,"168";#N/A,#N/A,FALSE,"169"}</definedName>
    <definedName name="wrn.pfl." localSheetId="34"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localSheetId="33"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44" hidden="1">{"PFL_IS",#N/A,FALSE,"PFL";"PFL_BS",#N/A,FALSE,"PFL"}</definedName>
    <definedName name="wrn.PFL._.Financials." localSheetId="18" hidden="1">{"PFL_IS",#N/A,FALSE,"PFL";"PFL_BS",#N/A,FALSE,"PFL"}</definedName>
    <definedName name="wrn.PFL._.Financials." localSheetId="17" hidden="1">{"PFL_IS",#N/A,FALSE,"PFL";"PFL_BS",#N/A,FALSE,"PFL"}</definedName>
    <definedName name="wrn.PFL._.Financials." localSheetId="8" hidden="1">{"PFL_IS",#N/A,FALSE,"PFL";"PFL_BS",#N/A,FALSE,"PFL"}</definedName>
    <definedName name="wrn.PFL._.Financials." localSheetId="56" hidden="1">{"PFL_IS",#N/A,FALSE,"PFL";"PFL_BS",#N/A,FALSE,"PFL"}</definedName>
    <definedName name="wrn.PFL._.Financials." localSheetId="5" hidden="1">{"PFL_IS",#N/A,FALSE,"PFL";"PFL_BS",#N/A,FALSE,"PFL"}</definedName>
    <definedName name="wrn.PFL._.Financials." localSheetId="57" hidden="1">{"PFL_IS",#N/A,FALSE,"PFL";"PFL_BS",#N/A,FALSE,"PFL"}</definedName>
    <definedName name="wrn.PFL._.Financials." localSheetId="26" hidden="1">{"PFL_IS",#N/A,FALSE,"PFL";"PFL_BS",#N/A,FALSE,"PFL"}</definedName>
    <definedName name="wrn.PFL._.Financials." localSheetId="25" hidden="1">{"PFL_IS",#N/A,FALSE,"PFL";"PFL_BS",#N/A,FALSE,"PFL"}</definedName>
    <definedName name="wrn.PFL._.Financials." localSheetId="0" hidden="1">{"PFL_IS",#N/A,FALSE,"PFL";"PFL_BS",#N/A,FALSE,"PFL"}</definedName>
    <definedName name="wrn.PFL._.Financials." localSheetId="2" hidden="1">{"PFL_IS",#N/A,FALSE,"PFL";"PFL_BS",#N/A,FALSE,"PFL"}</definedName>
    <definedName name="wrn.PFL._.Financials." localSheetId="37" hidden="1">{"PFL_IS",#N/A,FALSE,"PFL";"PFL_BS",#N/A,FALSE,"PFL"}</definedName>
    <definedName name="wrn.PFL._.Financials." localSheetId="40" hidden="1">{"PFL_IS",#N/A,FALSE,"PFL";"PFL_BS",#N/A,FALSE,"PFL"}</definedName>
    <definedName name="wrn.PFL._.Financials." localSheetId="39" hidden="1">{"PFL_IS",#N/A,FALSE,"PFL";"PFL_BS",#N/A,FALSE,"PFL"}</definedName>
    <definedName name="wrn.PFL._.Financials." localSheetId="55" hidden="1">{"PFL_IS",#N/A,FALSE,"PFL";"PFL_BS",#N/A,FALSE,"PFL"}</definedName>
    <definedName name="wrn.PFL._.Financials." localSheetId="23" hidden="1">{"PFL_IS",#N/A,FALSE,"PFL";"PFL_BS",#N/A,FALSE,"PFL"}</definedName>
    <definedName name="wrn.PFL._.Financials." localSheetId="22" hidden="1">{"PFL_IS",#N/A,FALSE,"PFL";"PFL_BS",#N/A,FALSE,"PFL"}</definedName>
    <definedName name="wrn.PFL._.Financials." localSheetId="47" hidden="1">{"PFL_IS",#N/A,FALSE,"PFL";"PFL_BS",#N/A,FALSE,"PFL"}</definedName>
    <definedName name="wrn.PFL._.Financials." localSheetId="31" hidden="1">{"PFL_IS",#N/A,FALSE,"PFL";"PFL_BS",#N/A,FALSE,"PFL"}</definedName>
    <definedName name="wrn.PFL._.Financials." localSheetId="35" hidden="1">{"PFL_IS",#N/A,FALSE,"PFL";"PFL_BS",#N/A,FALSE,"PFL"}</definedName>
    <definedName name="wrn.PFL._.Financials." localSheetId="34" hidden="1">{"PFL_IS",#N/A,FALSE,"PFL";"PFL_BS",#N/A,FALSE,"PFL"}</definedName>
    <definedName name="wrn.PFL._.Financials." localSheetId="36" hidden="1">{"PFL_IS",#N/A,FALSE,"PFL";"PFL_BS",#N/A,FALSE,"PFL"}</definedName>
    <definedName name="wrn.PFL._.Financials." localSheetId="33" hidden="1">{"PFL_IS",#N/A,FALSE,"PFL";"PFL_BS",#N/A,FALSE,"PFL"}</definedName>
    <definedName name="wrn.PFL._.Financials." localSheetId="15" hidden="1">{"PFL_IS",#N/A,FALSE,"PFL";"PFL_BS",#N/A,FALSE,"PFL"}</definedName>
    <definedName name="wrn.PFL._.Financials." hidden="1">{"PFL_IS",#N/A,FALSE,"PFL";"PFL_BS",#N/A,FALSE,"PFL"}</definedName>
    <definedName name="wrn.PFL._.Product._.Dump." localSheetId="44" hidden="1">{"PFL_Prod_Dump1",#N/A,FALSE,"PFL";"PFL_Prod_Dump2",#N/A,FALSE,"PFL";"PFL_Prod_Dump3",#N/A,FALSE,"PFL"}</definedName>
    <definedName name="wrn.PFL._.Product._.Dump." localSheetId="18" hidden="1">{"PFL_Prod_Dump1",#N/A,FALSE,"PFL";"PFL_Prod_Dump2",#N/A,FALSE,"PFL";"PFL_Prod_Dump3",#N/A,FALSE,"PFL"}</definedName>
    <definedName name="wrn.PFL._.Product._.Dump." localSheetId="17"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56" hidden="1">{"PFL_Prod_Dump1",#N/A,FALSE,"PFL";"PFL_Prod_Dump2",#N/A,FALSE,"PFL";"PFL_Prod_Dump3",#N/A,FALSE,"PFL"}</definedName>
    <definedName name="wrn.PFL._.Product._.Dump." localSheetId="5" hidden="1">{"PFL_Prod_Dump1",#N/A,FALSE,"PFL";"PFL_Prod_Dump2",#N/A,FALSE,"PFL";"PFL_Prod_Dump3",#N/A,FALSE,"PFL"}</definedName>
    <definedName name="wrn.PFL._.Product._.Dump." localSheetId="57" hidden="1">{"PFL_Prod_Dump1",#N/A,FALSE,"PFL";"PFL_Prod_Dump2",#N/A,FALSE,"PFL";"PFL_Prod_Dump3",#N/A,FALSE,"PFL"}</definedName>
    <definedName name="wrn.PFL._.Product._.Dump." localSheetId="26" hidden="1">{"PFL_Prod_Dump1",#N/A,FALSE,"PFL";"PFL_Prod_Dump2",#N/A,FALSE,"PFL";"PFL_Prod_Dump3",#N/A,FALSE,"PFL"}</definedName>
    <definedName name="wrn.PFL._.Product._.Dump." localSheetId="25" hidden="1">{"PFL_Prod_Dump1",#N/A,FALSE,"PFL";"PFL_Prod_Dump2",#N/A,FALSE,"PFL";"PFL_Prod_Dump3",#N/A,FALSE,"PFL"}</definedName>
    <definedName name="wrn.PFL._.Product._.Dump." localSheetId="0" hidden="1">{"PFL_Prod_Dump1",#N/A,FALSE,"PFL";"PFL_Prod_Dump2",#N/A,FALSE,"PFL";"PFL_Prod_Dump3",#N/A,FALSE,"PFL"}</definedName>
    <definedName name="wrn.PFL._.Product._.Dump." localSheetId="2" hidden="1">{"PFL_Prod_Dump1",#N/A,FALSE,"PFL";"PFL_Prod_Dump2",#N/A,FALSE,"PFL";"PFL_Prod_Dump3",#N/A,FALSE,"PFL"}</definedName>
    <definedName name="wrn.PFL._.Product._.Dump." localSheetId="37" hidden="1">{"PFL_Prod_Dump1",#N/A,FALSE,"PFL";"PFL_Prod_Dump2",#N/A,FALSE,"PFL";"PFL_Prod_Dump3",#N/A,FALSE,"PFL"}</definedName>
    <definedName name="wrn.PFL._.Product._.Dump." localSheetId="40" hidden="1">{"PFL_Prod_Dump1",#N/A,FALSE,"PFL";"PFL_Prod_Dump2",#N/A,FALSE,"PFL";"PFL_Prod_Dump3",#N/A,FALSE,"PFL"}</definedName>
    <definedName name="wrn.PFL._.Product._.Dump." localSheetId="39" hidden="1">{"PFL_Prod_Dump1",#N/A,FALSE,"PFL";"PFL_Prod_Dump2",#N/A,FALSE,"PFL";"PFL_Prod_Dump3",#N/A,FALSE,"PFL"}</definedName>
    <definedName name="wrn.PFL._.Product._.Dump." localSheetId="55" hidden="1">{"PFL_Prod_Dump1",#N/A,FALSE,"PFL";"PFL_Prod_Dump2",#N/A,FALSE,"PFL";"PFL_Prod_Dump3",#N/A,FALSE,"PFL"}</definedName>
    <definedName name="wrn.PFL._.Product._.Dump." localSheetId="23" hidden="1">{"PFL_Prod_Dump1",#N/A,FALSE,"PFL";"PFL_Prod_Dump2",#N/A,FALSE,"PFL";"PFL_Prod_Dump3",#N/A,FALSE,"PFL"}</definedName>
    <definedName name="wrn.PFL._.Product._.Dump." localSheetId="22" hidden="1">{"PFL_Prod_Dump1",#N/A,FALSE,"PFL";"PFL_Prod_Dump2",#N/A,FALSE,"PFL";"PFL_Prod_Dump3",#N/A,FALSE,"PFL"}</definedName>
    <definedName name="wrn.PFL._.Product._.Dump." localSheetId="47" hidden="1">{"PFL_Prod_Dump1",#N/A,FALSE,"PFL";"PFL_Prod_Dump2",#N/A,FALSE,"PFL";"PFL_Prod_Dump3",#N/A,FALSE,"PFL"}</definedName>
    <definedName name="wrn.PFL._.Product._.Dump." localSheetId="31" hidden="1">{"PFL_Prod_Dump1",#N/A,FALSE,"PFL";"PFL_Prod_Dump2",#N/A,FALSE,"PFL";"PFL_Prod_Dump3",#N/A,FALSE,"PFL"}</definedName>
    <definedName name="wrn.PFL._.Product._.Dump." localSheetId="35" hidden="1">{"PFL_Prod_Dump1",#N/A,FALSE,"PFL";"PFL_Prod_Dump2",#N/A,FALSE,"PFL";"PFL_Prod_Dump3",#N/A,FALSE,"PFL"}</definedName>
    <definedName name="wrn.PFL._.Product._.Dump." localSheetId="34" hidden="1">{"PFL_Prod_Dump1",#N/A,FALSE,"PFL";"PFL_Prod_Dump2",#N/A,FALSE,"PFL";"PFL_Prod_Dump3",#N/A,FALSE,"PFL"}</definedName>
    <definedName name="wrn.PFL._.Product._.Dump." localSheetId="36" hidden="1">{"PFL_Prod_Dump1",#N/A,FALSE,"PFL";"PFL_Prod_Dump2",#N/A,FALSE,"PFL";"PFL_Prod_Dump3",#N/A,FALSE,"PFL"}</definedName>
    <definedName name="wrn.PFL._.Product._.Dump." localSheetId="33" hidden="1">{"PFL_Prod_Dump1",#N/A,FALSE,"PFL";"PFL_Prod_Dump2",#N/A,FALSE,"PFL";"PFL_Prod_Dump3",#N/A,FALSE,"PFL"}</definedName>
    <definedName name="wrn.PFL._.Product._.Dump." localSheetId="15" hidden="1">{"PFL_Prod_Dump1",#N/A,FALSE,"PFL";"PFL_Prod_Dump2",#N/A,FALSE,"PFL";"PFL_Prod_Dump3",#N/A,FALSE,"PFL"}</definedName>
    <definedName name="wrn.PFL._.Product._.Dump." hidden="1">{"PFL_Prod_Dump1",#N/A,FALSE,"PFL";"PFL_Prod_Dump2",#N/A,FALSE,"PFL";"PFL_Prod_Dump3",#N/A,FALSE,"PFL"}</definedName>
    <definedName name="wrn.PREM_TAX." localSheetId="18" hidden="1">{#N/A,#N/A,FALSE,"PREM TAX"}</definedName>
    <definedName name="wrn.PREM_TAX." localSheetId="17" hidden="1">{#N/A,#N/A,FALSE,"PREM TAX"}</definedName>
    <definedName name="wrn.PREM_TAX." localSheetId="8" hidden="1">{#N/A,#N/A,FALSE,"PREM TAX"}</definedName>
    <definedName name="wrn.PREM_TAX." localSheetId="5" hidden="1">{#N/A,#N/A,FALSE,"PREM TAX"}</definedName>
    <definedName name="wrn.PREM_TAX." localSheetId="57" hidden="1">{#N/A,#N/A,FALSE,"PREM TAX"}</definedName>
    <definedName name="wrn.PREM_TAX." localSheetId="26" hidden="1">{#N/A,#N/A,FALSE,"PREM TAX"}</definedName>
    <definedName name="wrn.PREM_TAX." localSheetId="25" hidden="1">{#N/A,#N/A,FALSE,"PREM TAX"}</definedName>
    <definedName name="wrn.PREM_TAX." localSheetId="2" hidden="1">{#N/A,#N/A,FALSE,"PREM TAX"}</definedName>
    <definedName name="wrn.PREM_TAX." localSheetId="40" hidden="1">{#N/A,#N/A,FALSE,"PREM TAX"}</definedName>
    <definedName name="wrn.PREM_TAX." localSheetId="39" hidden="1">{#N/A,#N/A,FALSE,"PREM TAX"}</definedName>
    <definedName name="wrn.PREM_TAX." localSheetId="23" hidden="1">{#N/A,#N/A,FALSE,"PREM TAX"}</definedName>
    <definedName name="wrn.PREM_TAX." localSheetId="22" hidden="1">{#N/A,#N/A,FALSE,"PREM TAX"}</definedName>
    <definedName name="wrn.PREM_TAX." localSheetId="35" hidden="1">{#N/A,#N/A,FALSE,"PREM TAX"}</definedName>
    <definedName name="wrn.PREM_TAX." localSheetId="34" hidden="1">{#N/A,#N/A,FALSE,"PREM TAX"}</definedName>
    <definedName name="wrn.PREM_TAX." localSheetId="36" hidden="1">{#N/A,#N/A,FALSE,"PREM TAX"}</definedName>
    <definedName name="wrn.PREM_TAX." localSheetId="33" hidden="1">{#N/A,#N/A,FALSE,"PREM TAX"}</definedName>
    <definedName name="wrn.PREM_TAX." hidden="1">{#N/A,#N/A,FALSE,"PREM TAX"}</definedName>
    <definedName name="wrn.print." localSheetId="18" hidden="1">{"print",#N/A,FALSE,"HEDGE11"}</definedName>
    <definedName name="wrn.print." localSheetId="17" hidden="1">{"print",#N/A,FALSE,"HEDGE11"}</definedName>
    <definedName name="wrn.print." localSheetId="8" hidden="1">{"print",#N/A,FALSE,"HEDGE11"}</definedName>
    <definedName name="wrn.print." localSheetId="5" hidden="1">{"print",#N/A,FALSE,"HEDGE11"}</definedName>
    <definedName name="wrn.print." localSheetId="57" hidden="1">{"print",#N/A,FALSE,"HEDGE11"}</definedName>
    <definedName name="wrn.print." localSheetId="26" hidden="1">{"print",#N/A,FALSE,"HEDGE11"}</definedName>
    <definedName name="wrn.print." localSheetId="25" hidden="1">{"print",#N/A,FALSE,"HEDGE11"}</definedName>
    <definedName name="wrn.print." localSheetId="2" hidden="1">{"print",#N/A,FALSE,"HEDGE11"}</definedName>
    <definedName name="wrn.print." localSheetId="40" hidden="1">{"print",#N/A,FALSE,"HEDGE11"}</definedName>
    <definedName name="wrn.print." localSheetId="39" hidden="1">{"print",#N/A,FALSE,"HEDGE11"}</definedName>
    <definedName name="wrn.print." localSheetId="23" hidden="1">{"print",#N/A,FALSE,"HEDGE11"}</definedName>
    <definedName name="wrn.print." localSheetId="22" hidden="1">{"print",#N/A,FALSE,"HEDGE11"}</definedName>
    <definedName name="wrn.print." localSheetId="35" hidden="1">{"print",#N/A,FALSE,"HEDGE11"}</definedName>
    <definedName name="wrn.print." localSheetId="34" hidden="1">{"print",#N/A,FALSE,"HEDGE11"}</definedName>
    <definedName name="wrn.print." localSheetId="36" hidden="1">{"print",#N/A,FALSE,"HEDGE11"}</definedName>
    <definedName name="wrn.print." localSheetId="33" hidden="1">{"print",#N/A,FALSE,"HEDGE11"}</definedName>
    <definedName name="wrn.print." hidden="1">{"print",#N/A,FALSE,"HEDGE11"}</definedName>
    <definedName name="wrn.Print._.All." localSheetId="44" hidden="1">{#N/A,#N/A,FALSE,"WRL Total";#N/A,#N/A,FALSE,"Corp";#N/A,#N/A,FALSE,"IND";#N/A,#N/A,FALSE,"WRL"}</definedName>
    <definedName name="wrn.Print._.All." localSheetId="18" hidden="1">{#N/A,#N/A,FALSE,"WRL Total";#N/A,#N/A,FALSE,"Corp";#N/A,#N/A,FALSE,"IND";#N/A,#N/A,FALSE,"WRL"}</definedName>
    <definedName name="wrn.Print._.All." localSheetId="17" hidden="1">{#N/A,#N/A,FALSE,"WRL Total";#N/A,#N/A,FALSE,"Corp";#N/A,#N/A,FALSE,"IND";#N/A,#N/A,FALSE,"WRL"}</definedName>
    <definedName name="wrn.Print._.All." localSheetId="8" hidden="1">{#N/A,#N/A,FALSE,"WRL Total";#N/A,#N/A,FALSE,"Corp";#N/A,#N/A,FALSE,"IND";#N/A,#N/A,FALSE,"WRL"}</definedName>
    <definedName name="wrn.Print._.All." localSheetId="56" hidden="1">{#N/A,#N/A,FALSE,"WRL Total";#N/A,#N/A,FALSE,"Corp";#N/A,#N/A,FALSE,"IND";#N/A,#N/A,FALSE,"WRL"}</definedName>
    <definedName name="wrn.Print._.All." localSheetId="5" hidden="1">{#N/A,#N/A,FALSE,"WRL Total";#N/A,#N/A,FALSE,"Corp";#N/A,#N/A,FALSE,"IND";#N/A,#N/A,FALSE,"WRL"}</definedName>
    <definedName name="wrn.Print._.All." localSheetId="57" hidden="1">{#N/A,#N/A,FALSE,"WRL Total";#N/A,#N/A,FALSE,"Corp";#N/A,#N/A,FALSE,"IND";#N/A,#N/A,FALSE,"WRL"}</definedName>
    <definedName name="wrn.Print._.All." localSheetId="26" hidden="1">{#N/A,#N/A,FALSE,"WRL Total";#N/A,#N/A,FALSE,"Corp";#N/A,#N/A,FALSE,"IND";#N/A,#N/A,FALSE,"WRL"}</definedName>
    <definedName name="wrn.Print._.All." localSheetId="25" hidden="1">{#N/A,#N/A,FALSE,"WRL Total";#N/A,#N/A,FALSE,"Corp";#N/A,#N/A,FALSE,"IND";#N/A,#N/A,FALSE,"WRL"}</definedName>
    <definedName name="wrn.Print._.All." localSheetId="0" hidden="1">{#N/A,#N/A,FALSE,"WRL Total";#N/A,#N/A,FALSE,"Corp";#N/A,#N/A,FALSE,"IND";#N/A,#N/A,FALSE,"WRL"}</definedName>
    <definedName name="wrn.Print._.All." localSheetId="2" hidden="1">{#N/A,#N/A,FALSE,"WRL Total";#N/A,#N/A,FALSE,"Corp";#N/A,#N/A,FALSE,"IND";#N/A,#N/A,FALSE,"WRL"}</definedName>
    <definedName name="wrn.Print._.All." localSheetId="37" hidden="1">{#N/A,#N/A,FALSE,"WRL Total";#N/A,#N/A,FALSE,"Corp";#N/A,#N/A,FALSE,"IND";#N/A,#N/A,FALSE,"WRL"}</definedName>
    <definedName name="wrn.Print._.All." localSheetId="40" hidden="1">{#N/A,#N/A,FALSE,"WRL Total";#N/A,#N/A,FALSE,"Corp";#N/A,#N/A,FALSE,"IND";#N/A,#N/A,FALSE,"WRL"}</definedName>
    <definedName name="wrn.Print._.All." localSheetId="39" hidden="1">{#N/A,#N/A,FALSE,"WRL Total";#N/A,#N/A,FALSE,"Corp";#N/A,#N/A,FALSE,"IND";#N/A,#N/A,FALSE,"WRL"}</definedName>
    <definedName name="wrn.Print._.All." localSheetId="55" hidden="1">{#N/A,#N/A,FALSE,"WRL Total";#N/A,#N/A,FALSE,"Corp";#N/A,#N/A,FALSE,"IND";#N/A,#N/A,FALSE,"WRL"}</definedName>
    <definedName name="wrn.Print._.All." localSheetId="23" hidden="1">{#N/A,#N/A,FALSE,"WRL Total";#N/A,#N/A,FALSE,"Corp";#N/A,#N/A,FALSE,"IND";#N/A,#N/A,FALSE,"WRL"}</definedName>
    <definedName name="wrn.Print._.All." localSheetId="22" hidden="1">{#N/A,#N/A,FALSE,"WRL Total";#N/A,#N/A,FALSE,"Corp";#N/A,#N/A,FALSE,"IND";#N/A,#N/A,FALSE,"WRL"}</definedName>
    <definedName name="wrn.Print._.All." localSheetId="47" hidden="1">{#N/A,#N/A,FALSE,"WRL Total";#N/A,#N/A,FALSE,"Corp";#N/A,#N/A,FALSE,"IND";#N/A,#N/A,FALSE,"WRL"}</definedName>
    <definedName name="wrn.Print._.All." localSheetId="31" hidden="1">{#N/A,#N/A,FALSE,"WRL Total";#N/A,#N/A,FALSE,"Corp";#N/A,#N/A,FALSE,"IND";#N/A,#N/A,FALSE,"WRL"}</definedName>
    <definedName name="wrn.Print._.All." localSheetId="35" hidden="1">{#N/A,#N/A,FALSE,"WRL Total";#N/A,#N/A,FALSE,"Corp";#N/A,#N/A,FALSE,"IND";#N/A,#N/A,FALSE,"WRL"}</definedName>
    <definedName name="wrn.Print._.All." localSheetId="34" hidden="1">{#N/A,#N/A,FALSE,"WRL Total";#N/A,#N/A,FALSE,"Corp";#N/A,#N/A,FALSE,"IND";#N/A,#N/A,FALSE,"WRL"}</definedName>
    <definedName name="wrn.Print._.All." localSheetId="36" hidden="1">{#N/A,#N/A,FALSE,"WRL Total";#N/A,#N/A,FALSE,"Corp";#N/A,#N/A,FALSE,"IND";#N/A,#N/A,FALSE,"WRL"}</definedName>
    <definedName name="wrn.Print._.All." localSheetId="33" hidden="1">{#N/A,#N/A,FALSE,"WRL Total";#N/A,#N/A,FALSE,"Corp";#N/A,#N/A,FALSE,"IND";#N/A,#N/A,FALSE,"WRL"}</definedName>
    <definedName name="wrn.Print._.All." localSheetId="15" hidden="1">{#N/A,#N/A,FALSE,"WRL Total";#N/A,#N/A,FALSE,"Corp";#N/A,#N/A,FALSE,"IND";#N/A,#N/A,FALSE,"WRL"}</definedName>
    <definedName name="wrn.Print._.All." hidden="1">{#N/A,#N/A,FALSE,"WRL Total";#N/A,#N/A,FALSE,"Corp";#N/A,#N/A,FALSE,"IND";#N/A,#N/A,FALSE,"WRL"}</definedName>
    <definedName name="wrn.Print._.BFO._.pack." localSheetId="18"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5"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57"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26"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0"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23"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4"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18" hidden="1">{#N/A,#N/A,TRUE,"Cover";#N/A,#N/A,TRUE,"Index";#N/A,#N/A,TRUE,"FY Outlook";#N/A,#N/A,TRUE,"Outlook Bridge";#N/A,#N/A,TRUE,"MTD P&amp;L";#N/A,#N/A,TRUE,"Yield Analysis MTD";#N/A,#N/A,TRUE,"APR charts";#N/A,#N/A,TRUE,"Fee income";#N/A,#N/A,TRUE,"Loss Analysis MTD";#N/A,#N/A,TRUE,"Current outlook"}</definedName>
    <definedName name="wrn.Print._.pack." localSheetId="5" hidden="1">{#N/A,#N/A,TRUE,"Cover";#N/A,#N/A,TRUE,"Index";#N/A,#N/A,TRUE,"FY Outlook";#N/A,#N/A,TRUE,"Outlook Bridge";#N/A,#N/A,TRUE,"MTD P&amp;L";#N/A,#N/A,TRUE,"Yield Analysis MTD";#N/A,#N/A,TRUE,"APR charts";#N/A,#N/A,TRUE,"Fee income";#N/A,#N/A,TRUE,"Loss Analysis MTD";#N/A,#N/A,TRUE,"Current outlook"}</definedName>
    <definedName name="wrn.Print._.pack." localSheetId="57" hidden="1">{#N/A,#N/A,TRUE,"Cover";#N/A,#N/A,TRUE,"Index";#N/A,#N/A,TRUE,"FY Outlook";#N/A,#N/A,TRUE,"Outlook Bridge";#N/A,#N/A,TRUE,"MTD P&amp;L";#N/A,#N/A,TRUE,"Yield Analysis MTD";#N/A,#N/A,TRUE,"APR charts";#N/A,#N/A,TRUE,"Fee income";#N/A,#N/A,TRUE,"Loss Analysis MTD";#N/A,#N/A,TRUE,"Current outlook"}</definedName>
    <definedName name="wrn.Print._.pack." localSheetId="26" hidden="1">{#N/A,#N/A,TRUE,"Cover";#N/A,#N/A,TRUE,"Index";#N/A,#N/A,TRUE,"FY Outlook";#N/A,#N/A,TRUE,"Outlook Bridge";#N/A,#N/A,TRUE,"MTD P&amp;L";#N/A,#N/A,TRUE,"Yield Analysis MTD";#N/A,#N/A,TRUE,"APR charts";#N/A,#N/A,TRUE,"Fee income";#N/A,#N/A,TRUE,"Loss Analysis MTD";#N/A,#N/A,TRUE,"Current outlook"}</definedName>
    <definedName name="wrn.Print._.pack." localSheetId="40" hidden="1">{#N/A,#N/A,TRUE,"Cover";#N/A,#N/A,TRUE,"Index";#N/A,#N/A,TRUE,"FY Outlook";#N/A,#N/A,TRUE,"Outlook Bridge";#N/A,#N/A,TRUE,"MTD P&amp;L";#N/A,#N/A,TRUE,"Yield Analysis MTD";#N/A,#N/A,TRUE,"APR charts";#N/A,#N/A,TRUE,"Fee income";#N/A,#N/A,TRUE,"Loss Analysis MTD";#N/A,#N/A,TRUE,"Current outlook"}</definedName>
    <definedName name="wrn.Print._.pack." localSheetId="23" hidden="1">{#N/A,#N/A,TRUE,"Cover";#N/A,#N/A,TRUE,"Index";#N/A,#N/A,TRUE,"FY Outlook";#N/A,#N/A,TRUE,"Outlook Bridge";#N/A,#N/A,TRUE,"MTD P&amp;L";#N/A,#N/A,TRUE,"Yield Analysis MTD";#N/A,#N/A,TRUE,"APR charts";#N/A,#N/A,TRUE,"Fee income";#N/A,#N/A,TRUE,"Loss Analysis MTD";#N/A,#N/A,TRUE,"Current outlook"}</definedName>
    <definedName name="wrn.Print._.pack." localSheetId="34"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44" hidden="1">{"Combined DAP",#N/A,FALSE,"Printing"}</definedName>
    <definedName name="wrn.PrintDAPComb." localSheetId="18" hidden="1">{"Combined DAP",#N/A,FALSE,"Printing"}</definedName>
    <definedName name="wrn.PrintDAPComb." localSheetId="17" hidden="1">{"Combined DAP",#N/A,FALSE,"Printing"}</definedName>
    <definedName name="wrn.PrintDAPComb." localSheetId="8" hidden="1">{"Combined DAP",#N/A,FALSE,"Printing"}</definedName>
    <definedName name="wrn.PrintDAPComb." localSheetId="11" hidden="1">{"Combined DAP",#N/A,FALSE,"Printing"}</definedName>
    <definedName name="wrn.PrintDAPComb." localSheetId="56" hidden="1">{"Combined DAP",#N/A,FALSE,"Printing"}</definedName>
    <definedName name="wrn.PrintDAPComb." localSheetId="5" hidden="1">{"Combined DAP",#N/A,FALSE,"Printing"}</definedName>
    <definedName name="wrn.PrintDAPComb." localSheetId="57" hidden="1">{"Combined DAP",#N/A,FALSE,"Printing"}</definedName>
    <definedName name="wrn.PrintDAPComb." localSheetId="26" hidden="1">{"Combined DAP",#N/A,FALSE,"Printing"}</definedName>
    <definedName name="wrn.PrintDAPComb." localSheetId="25" hidden="1">{"Combined DAP",#N/A,FALSE,"Printing"}</definedName>
    <definedName name="wrn.PrintDAPComb." localSheetId="0" hidden="1">{"Combined DAP",#N/A,FALSE,"Printing"}</definedName>
    <definedName name="wrn.PrintDAPComb." localSheetId="2" hidden="1">{"Combined DAP",#N/A,FALSE,"Printing"}</definedName>
    <definedName name="wrn.PrintDAPComb." localSheetId="37" hidden="1">{"Combined DAP",#N/A,FALSE,"Printing"}</definedName>
    <definedName name="wrn.PrintDAPComb." localSheetId="40" hidden="1">{"Combined DAP",#N/A,FALSE,"Printing"}</definedName>
    <definedName name="wrn.PrintDAPComb." localSheetId="39" hidden="1">{"Combined DAP",#N/A,FALSE,"Printing"}</definedName>
    <definedName name="wrn.PrintDAPComb." localSheetId="55" hidden="1">{"Combined DAP",#N/A,FALSE,"Printing"}</definedName>
    <definedName name="wrn.PrintDAPComb." localSheetId="23" hidden="1">{"Combined DAP",#N/A,FALSE,"Printing"}</definedName>
    <definedName name="wrn.PrintDAPComb." localSheetId="22" hidden="1">{"Combined DAP",#N/A,FALSE,"Printing"}</definedName>
    <definedName name="wrn.PrintDAPComb." localSheetId="47" hidden="1">{"Combined DAP",#N/A,FALSE,"Printing"}</definedName>
    <definedName name="wrn.PrintDAPComb." localSheetId="31" hidden="1">{"Combined DAP",#N/A,FALSE,"Printing"}</definedName>
    <definedName name="wrn.PrintDAPComb." localSheetId="35" hidden="1">{"Combined DAP",#N/A,FALSE,"Printing"}</definedName>
    <definedName name="wrn.PrintDAPComb." localSheetId="34" hidden="1">{"Combined DAP",#N/A,FALSE,"Printing"}</definedName>
    <definedName name="wrn.PrintDAPComb." localSheetId="36" hidden="1">{"Combined DAP",#N/A,FALSE,"Printing"}</definedName>
    <definedName name="wrn.PrintDAPComb." localSheetId="33" hidden="1">{"Combined DAP",#N/A,FALSE,"Printing"}</definedName>
    <definedName name="wrn.PrintDAPComb." localSheetId="15" hidden="1">{"Combined DAP",#N/A,FALSE,"Printing"}</definedName>
    <definedName name="wrn.PrintDAPComb." hidden="1">{"Combined DAP",#N/A,FALSE,"Printing"}</definedName>
    <definedName name="wrn.PrintSTATComb." localSheetId="44" hidden="1">{"Combined STAT",#N/A,FALSE,"Printing"}</definedName>
    <definedName name="wrn.PrintSTATComb." localSheetId="18" hidden="1">{"Combined STAT",#N/A,FALSE,"Printing"}</definedName>
    <definedName name="wrn.PrintSTATComb." localSheetId="17" hidden="1">{"Combined STAT",#N/A,FALSE,"Printing"}</definedName>
    <definedName name="wrn.PrintSTATComb." localSheetId="8" hidden="1">{"Combined STAT",#N/A,FALSE,"Printing"}</definedName>
    <definedName name="wrn.PrintSTATComb." localSheetId="11" hidden="1">{"Combined STAT",#N/A,FALSE,"Printing"}</definedName>
    <definedName name="wrn.PrintSTATComb." localSheetId="56" hidden="1">{"Combined STAT",#N/A,FALSE,"Printing"}</definedName>
    <definedName name="wrn.PrintSTATComb." localSheetId="5" hidden="1">{"Combined STAT",#N/A,FALSE,"Printing"}</definedName>
    <definedName name="wrn.PrintSTATComb." localSheetId="57" hidden="1">{"Combined STAT",#N/A,FALSE,"Printing"}</definedName>
    <definedName name="wrn.PrintSTATComb." localSheetId="26" hidden="1">{"Combined STAT",#N/A,FALSE,"Printing"}</definedName>
    <definedName name="wrn.PrintSTATComb." localSheetId="25" hidden="1">{"Combined STAT",#N/A,FALSE,"Printing"}</definedName>
    <definedName name="wrn.PrintSTATComb." localSheetId="0" hidden="1">{"Combined STAT",#N/A,FALSE,"Printing"}</definedName>
    <definedName name="wrn.PrintSTATComb." localSheetId="2" hidden="1">{"Combined STAT",#N/A,FALSE,"Printing"}</definedName>
    <definedName name="wrn.PrintSTATComb." localSheetId="37" hidden="1">{"Combined STAT",#N/A,FALSE,"Printing"}</definedName>
    <definedName name="wrn.PrintSTATComb." localSheetId="40" hidden="1">{"Combined STAT",#N/A,FALSE,"Printing"}</definedName>
    <definedName name="wrn.PrintSTATComb." localSheetId="39" hidden="1">{"Combined STAT",#N/A,FALSE,"Printing"}</definedName>
    <definedName name="wrn.PrintSTATComb." localSheetId="55" hidden="1">{"Combined STAT",#N/A,FALSE,"Printing"}</definedName>
    <definedName name="wrn.PrintSTATComb." localSheetId="23" hidden="1">{"Combined STAT",#N/A,FALSE,"Printing"}</definedName>
    <definedName name="wrn.PrintSTATComb." localSheetId="22" hidden="1">{"Combined STAT",#N/A,FALSE,"Printing"}</definedName>
    <definedName name="wrn.PrintSTATComb." localSheetId="47" hidden="1">{"Combined STAT",#N/A,FALSE,"Printing"}</definedName>
    <definedName name="wrn.PrintSTATComb." localSheetId="31" hidden="1">{"Combined STAT",#N/A,FALSE,"Printing"}</definedName>
    <definedName name="wrn.PrintSTATComb." localSheetId="35" hidden="1">{"Combined STAT",#N/A,FALSE,"Printing"}</definedName>
    <definedName name="wrn.PrintSTATComb." localSheetId="34" hidden="1">{"Combined STAT",#N/A,FALSE,"Printing"}</definedName>
    <definedName name="wrn.PrintSTATComb." localSheetId="36" hidden="1">{"Combined STAT",#N/A,FALSE,"Printing"}</definedName>
    <definedName name="wrn.PrintSTATComb." localSheetId="33" hidden="1">{"Combined STAT",#N/A,FALSE,"Printing"}</definedName>
    <definedName name="wrn.PrintSTATComb." localSheetId="15" hidden="1">{"Combined STAT",#N/A,FALSE,"Printing"}</definedName>
    <definedName name="wrn.PrintSTATComb." hidden="1">{"Combined STAT",#N/A,FALSE,"Printing"}</definedName>
    <definedName name="wrn.Product._.Dump." localSheetId="44" hidden="1">{"Prod_Dump1",#N/A,FALSE,"Prod_Dump";"Prod_Dump2",#N/A,FALSE,"Prod_Dump";"Prod_Dump3",#N/A,FALSE,"Prod_Dump"}</definedName>
    <definedName name="wrn.Product._.Dump." localSheetId="18" hidden="1">{"Prod_Dump1",#N/A,FALSE,"Prod_Dump";"Prod_Dump2",#N/A,FALSE,"Prod_Dump";"Prod_Dump3",#N/A,FALSE,"Prod_Dump"}</definedName>
    <definedName name="wrn.Product._.Dump." localSheetId="17"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56" hidden="1">{"Prod_Dump1",#N/A,FALSE,"Prod_Dump";"Prod_Dump2",#N/A,FALSE,"Prod_Dump";"Prod_Dump3",#N/A,FALSE,"Prod_Dump"}</definedName>
    <definedName name="wrn.Product._.Dump." localSheetId="5" hidden="1">{"Prod_Dump1",#N/A,FALSE,"Prod_Dump";"Prod_Dump2",#N/A,FALSE,"Prod_Dump";"Prod_Dump3",#N/A,FALSE,"Prod_Dump"}</definedName>
    <definedName name="wrn.Product._.Dump." localSheetId="57" hidden="1">{"Prod_Dump1",#N/A,FALSE,"Prod_Dump";"Prod_Dump2",#N/A,FALSE,"Prod_Dump";"Prod_Dump3",#N/A,FALSE,"Prod_Dump"}</definedName>
    <definedName name="wrn.Product._.Dump." localSheetId="26" hidden="1">{"Prod_Dump1",#N/A,FALSE,"Prod_Dump";"Prod_Dump2",#N/A,FALSE,"Prod_Dump";"Prod_Dump3",#N/A,FALSE,"Prod_Dump"}</definedName>
    <definedName name="wrn.Product._.Dump." localSheetId="25" hidden="1">{"Prod_Dump1",#N/A,FALSE,"Prod_Dump";"Prod_Dump2",#N/A,FALSE,"Prod_Dump";"Prod_Dump3",#N/A,FALSE,"Prod_Dump"}</definedName>
    <definedName name="wrn.Product._.Dump." localSheetId="0" hidden="1">{"Prod_Dump1",#N/A,FALSE,"Prod_Dump";"Prod_Dump2",#N/A,FALSE,"Prod_Dump";"Prod_Dump3",#N/A,FALSE,"Prod_Dump"}</definedName>
    <definedName name="wrn.Product._.Dump." localSheetId="2" hidden="1">{"Prod_Dump1",#N/A,FALSE,"Prod_Dump";"Prod_Dump2",#N/A,FALSE,"Prod_Dump";"Prod_Dump3",#N/A,FALSE,"Prod_Dump"}</definedName>
    <definedName name="wrn.Product._.Dump." localSheetId="37" hidden="1">{"Prod_Dump1",#N/A,FALSE,"Prod_Dump";"Prod_Dump2",#N/A,FALSE,"Prod_Dump";"Prod_Dump3",#N/A,FALSE,"Prod_Dump"}</definedName>
    <definedName name="wrn.Product._.Dump." localSheetId="40" hidden="1">{"Prod_Dump1",#N/A,FALSE,"Prod_Dump";"Prod_Dump2",#N/A,FALSE,"Prod_Dump";"Prod_Dump3",#N/A,FALSE,"Prod_Dump"}</definedName>
    <definedName name="wrn.Product._.Dump." localSheetId="39" hidden="1">{"Prod_Dump1",#N/A,FALSE,"Prod_Dump";"Prod_Dump2",#N/A,FALSE,"Prod_Dump";"Prod_Dump3",#N/A,FALSE,"Prod_Dump"}</definedName>
    <definedName name="wrn.Product._.Dump." localSheetId="55" hidden="1">{"Prod_Dump1",#N/A,FALSE,"Prod_Dump";"Prod_Dump2",#N/A,FALSE,"Prod_Dump";"Prod_Dump3",#N/A,FALSE,"Prod_Dump"}</definedName>
    <definedName name="wrn.Product._.Dump." localSheetId="23" hidden="1">{"Prod_Dump1",#N/A,FALSE,"Prod_Dump";"Prod_Dump2",#N/A,FALSE,"Prod_Dump";"Prod_Dump3",#N/A,FALSE,"Prod_Dump"}</definedName>
    <definedName name="wrn.Product._.Dump." localSheetId="22" hidden="1">{"Prod_Dump1",#N/A,FALSE,"Prod_Dump";"Prod_Dump2",#N/A,FALSE,"Prod_Dump";"Prod_Dump3",#N/A,FALSE,"Prod_Dump"}</definedName>
    <definedName name="wrn.Product._.Dump." localSheetId="47" hidden="1">{"Prod_Dump1",#N/A,FALSE,"Prod_Dump";"Prod_Dump2",#N/A,FALSE,"Prod_Dump";"Prod_Dump3",#N/A,FALSE,"Prod_Dump"}</definedName>
    <definedName name="wrn.Product._.Dump." localSheetId="31" hidden="1">{"Prod_Dump1",#N/A,FALSE,"Prod_Dump";"Prod_Dump2",#N/A,FALSE,"Prod_Dump";"Prod_Dump3",#N/A,FALSE,"Prod_Dump"}</definedName>
    <definedName name="wrn.Product._.Dump." localSheetId="35" hidden="1">{"Prod_Dump1",#N/A,FALSE,"Prod_Dump";"Prod_Dump2",#N/A,FALSE,"Prod_Dump";"Prod_Dump3",#N/A,FALSE,"Prod_Dump"}</definedName>
    <definedName name="wrn.Product._.Dump." localSheetId="34" hidden="1">{"Prod_Dump1",#N/A,FALSE,"Prod_Dump";"Prod_Dump2",#N/A,FALSE,"Prod_Dump";"Prod_Dump3",#N/A,FALSE,"Prod_Dump"}</definedName>
    <definedName name="wrn.Product._.Dump." localSheetId="36" hidden="1">{"Prod_Dump1",#N/A,FALSE,"Prod_Dump";"Prod_Dump2",#N/A,FALSE,"Prod_Dump";"Prod_Dump3",#N/A,FALSE,"Prod_Dump"}</definedName>
    <definedName name="wrn.Product._.Dump." localSheetId="33" hidden="1">{"Prod_Dump1",#N/A,FALSE,"Prod_Dump";"Prod_Dump2",#N/A,FALSE,"Prod_Dump";"Prod_Dump3",#N/A,FALSE,"Prod_Dump"}</definedName>
    <definedName name="wrn.Product._.Dump." localSheetId="15" hidden="1">{"Prod_Dump1",#N/A,FALSE,"Prod_Dump";"Prod_Dump2",#N/A,FALSE,"Prod_Dump";"Prod_Dump3",#N/A,FALSE,"Prod_Dump"}</definedName>
    <definedName name="wrn.Product._.Dump." hidden="1">{"Prod_Dump1",#N/A,FALSE,"Prod_Dump";"Prod_Dump2",#N/A,FALSE,"Prod_Dump";"Prod_Dump3",#N/A,FALSE,"Prod_Dump"}</definedName>
    <definedName name="wrn.Ratio_Input." localSheetId="44" hidden="1">{"Ratio_Input",#N/A,FALSE,"RATIOS"}</definedName>
    <definedName name="wrn.Ratio_Input." localSheetId="18" hidden="1">{"Ratio_Input",#N/A,FALSE,"RATIOS"}</definedName>
    <definedName name="wrn.Ratio_Input." localSheetId="17" hidden="1">{"Ratio_Input",#N/A,FALSE,"RATIOS"}</definedName>
    <definedName name="wrn.Ratio_Input." localSheetId="8" hidden="1">{"Ratio_Input",#N/A,FALSE,"RATIOS"}</definedName>
    <definedName name="wrn.Ratio_Input." localSheetId="56" hidden="1">{"Ratio_Input",#N/A,FALSE,"RATIOS"}</definedName>
    <definedName name="wrn.Ratio_Input." localSheetId="5" hidden="1">{"Ratio_Input",#N/A,FALSE,"RATIOS"}</definedName>
    <definedName name="wrn.Ratio_Input." localSheetId="57" hidden="1">{"Ratio_Input",#N/A,FALSE,"RATIOS"}</definedName>
    <definedName name="wrn.Ratio_Input." localSheetId="26" hidden="1">{"Ratio_Input",#N/A,FALSE,"RATIOS"}</definedName>
    <definedName name="wrn.Ratio_Input." localSheetId="25" hidden="1">{"Ratio_Input",#N/A,FALSE,"RATIOS"}</definedName>
    <definedName name="wrn.Ratio_Input." localSheetId="0" hidden="1">{"Ratio_Input",#N/A,FALSE,"RATIOS"}</definedName>
    <definedName name="wrn.Ratio_Input." localSheetId="2" hidden="1">{"Ratio_Input",#N/A,FALSE,"RATIOS"}</definedName>
    <definedName name="wrn.Ratio_Input." localSheetId="37" hidden="1">{"Ratio_Input",#N/A,FALSE,"RATIOS"}</definedName>
    <definedName name="wrn.Ratio_Input." localSheetId="40" hidden="1">{"Ratio_Input",#N/A,FALSE,"RATIOS"}</definedName>
    <definedName name="wrn.Ratio_Input." localSheetId="39" hidden="1">{"Ratio_Input",#N/A,FALSE,"RATIOS"}</definedName>
    <definedName name="wrn.Ratio_Input." localSheetId="55" hidden="1">{"Ratio_Input",#N/A,FALSE,"RATIOS"}</definedName>
    <definedName name="wrn.Ratio_Input." localSheetId="23" hidden="1">{"Ratio_Input",#N/A,FALSE,"RATIOS"}</definedName>
    <definedName name="wrn.Ratio_Input." localSheetId="22" hidden="1">{"Ratio_Input",#N/A,FALSE,"RATIOS"}</definedName>
    <definedName name="wrn.Ratio_Input." localSheetId="47" hidden="1">{"Ratio_Input",#N/A,FALSE,"RATIOS"}</definedName>
    <definedName name="wrn.Ratio_Input." localSheetId="31" hidden="1">{"Ratio_Input",#N/A,FALSE,"RATIOS"}</definedName>
    <definedName name="wrn.Ratio_Input." localSheetId="35" hidden="1">{"Ratio_Input",#N/A,FALSE,"RATIOS"}</definedName>
    <definedName name="wrn.Ratio_Input." localSheetId="34" hidden="1">{"Ratio_Input",#N/A,FALSE,"RATIOS"}</definedName>
    <definedName name="wrn.Ratio_Input." localSheetId="36" hidden="1">{"Ratio_Input",#N/A,FALSE,"RATIOS"}</definedName>
    <definedName name="wrn.Ratio_Input." localSheetId="33" hidden="1">{"Ratio_Input",#N/A,FALSE,"RATIOS"}</definedName>
    <definedName name="wrn.Ratio_Input." localSheetId="15" hidden="1">{"Ratio_Input",#N/A,FALSE,"RATIOS"}</definedName>
    <definedName name="wrn.Ratio_Input." hidden="1">{"Ratio_Input",#N/A,FALSE,"RATIOS"}</definedName>
    <definedName name="wrn.recap." localSheetId="44" hidden="1">{"recap",#N/A,FALSE,"RECAP"}</definedName>
    <definedName name="wrn.recap." localSheetId="18" hidden="1">{"recap",#N/A,FALSE,"RECAP"}</definedName>
    <definedName name="wrn.recap." localSheetId="17" hidden="1">{"recap",#N/A,FALSE,"RECAP"}</definedName>
    <definedName name="wrn.recap." localSheetId="8" hidden="1">{"recap",#N/A,FALSE,"RECAP"}</definedName>
    <definedName name="wrn.recap." localSheetId="56" hidden="1">{"recap",#N/A,FALSE,"RECAP"}</definedName>
    <definedName name="wrn.recap." localSheetId="5" hidden="1">{"recap",#N/A,FALSE,"RECAP"}</definedName>
    <definedName name="wrn.recap." localSheetId="57" hidden="1">{"recap",#N/A,FALSE,"RECAP"}</definedName>
    <definedName name="wrn.recap." localSheetId="26" hidden="1">{"recap",#N/A,FALSE,"RECAP"}</definedName>
    <definedName name="wrn.recap." localSheetId="25" hidden="1">{"recap",#N/A,FALSE,"RECAP"}</definedName>
    <definedName name="wrn.recap." localSheetId="0" hidden="1">{"recap",#N/A,FALSE,"RECAP"}</definedName>
    <definedName name="wrn.recap." localSheetId="2" hidden="1">{"recap",#N/A,FALSE,"RECAP"}</definedName>
    <definedName name="wrn.recap." localSheetId="37" hidden="1">{"recap",#N/A,FALSE,"RECAP"}</definedName>
    <definedName name="wrn.recap." localSheetId="40" hidden="1">{"recap",#N/A,FALSE,"RECAP"}</definedName>
    <definedName name="wrn.recap." localSheetId="39" hidden="1">{"recap",#N/A,FALSE,"RECAP"}</definedName>
    <definedName name="wrn.recap." localSheetId="55" hidden="1">{"recap",#N/A,FALSE,"RECAP"}</definedName>
    <definedName name="wrn.recap." localSheetId="23" hidden="1">{"recap",#N/A,FALSE,"RECAP"}</definedName>
    <definedName name="wrn.recap." localSheetId="22" hidden="1">{"recap",#N/A,FALSE,"RECAP"}</definedName>
    <definedName name="wrn.recap." localSheetId="47" hidden="1">{"recap",#N/A,FALSE,"RECAP"}</definedName>
    <definedName name="wrn.recap." localSheetId="31" hidden="1">{"recap",#N/A,FALSE,"RECAP"}</definedName>
    <definedName name="wrn.recap." localSheetId="35" hidden="1">{"recap",#N/A,FALSE,"RECAP"}</definedName>
    <definedName name="wrn.recap." localSheetId="34" hidden="1">{"recap",#N/A,FALSE,"RECAP"}</definedName>
    <definedName name="wrn.recap." localSheetId="36" hidden="1">{"recap",#N/A,FALSE,"RECAP"}</definedName>
    <definedName name="wrn.recap." localSheetId="33" hidden="1">{"recap",#N/A,FALSE,"RECAP"}</definedName>
    <definedName name="wrn.recap." localSheetId="15" hidden="1">{"recap",#N/A,FALSE,"RECAP"}</definedName>
    <definedName name="wrn.recap." hidden="1">{"recap",#N/A,FALSE,"RECAP"}</definedName>
    <definedName name="wrn.Report" localSheetId="18" hidden="1">{#N/A,#N/A,FALSE,"Debtors-Creditors"}</definedName>
    <definedName name="wrn.Report" localSheetId="5" hidden="1">{#N/A,#N/A,FALSE,"Debtors-Creditors"}</definedName>
    <definedName name="wrn.Report" localSheetId="57" hidden="1">{#N/A,#N/A,FALSE,"Debtors-Creditors"}</definedName>
    <definedName name="wrn.Report" localSheetId="26" hidden="1">{#N/A,#N/A,FALSE,"Debtors-Creditors"}</definedName>
    <definedName name="wrn.Report" localSheetId="40" hidden="1">{#N/A,#N/A,FALSE,"Debtors-Creditors"}</definedName>
    <definedName name="wrn.Report" localSheetId="23" hidden="1">{#N/A,#N/A,FALSE,"Debtors-Creditors"}</definedName>
    <definedName name="wrn.Report" localSheetId="34" hidden="1">{#N/A,#N/A,FALSE,"Debtors-Creditors"}</definedName>
    <definedName name="wrn.Report" hidden="1">{#N/A,#N/A,FALSE,"Debtors-Creditors"}</definedName>
    <definedName name="wrn.Report." localSheetId="18" hidden="1">{#N/A,#N/A,FALSE,"Debtors-Creditors"}</definedName>
    <definedName name="wrn.Report." localSheetId="5" hidden="1">{#N/A,#N/A,FALSE,"Debtors-Creditors"}</definedName>
    <definedName name="wrn.Report." localSheetId="57" hidden="1">{#N/A,#N/A,FALSE,"Debtors-Creditors"}</definedName>
    <definedName name="wrn.Report." localSheetId="26" hidden="1">{#N/A,#N/A,FALSE,"Debtors-Creditors"}</definedName>
    <definedName name="wrn.Report." localSheetId="40" hidden="1">{#N/A,#N/A,FALSE,"Debtors-Creditors"}</definedName>
    <definedName name="wrn.Report." localSheetId="23" hidden="1">{#N/A,#N/A,FALSE,"Debtors-Creditors"}</definedName>
    <definedName name="wrn.Report." localSheetId="34" hidden="1">{#N/A,#N/A,FALSE,"Debtors-Creditors"}</definedName>
    <definedName name="wrn.Report." hidden="1">{#N/A,#N/A,FALSE,"Debtors-Creditors"}</definedName>
    <definedName name="wrn.Report2" localSheetId="18" hidden="1">{#N/A,#N/A,FALSE,"Debtors-Creditors"}</definedName>
    <definedName name="wrn.Report2" localSheetId="5" hidden="1">{#N/A,#N/A,FALSE,"Debtors-Creditors"}</definedName>
    <definedName name="wrn.Report2" localSheetId="57" hidden="1">{#N/A,#N/A,FALSE,"Debtors-Creditors"}</definedName>
    <definedName name="wrn.Report2" localSheetId="26" hidden="1">{#N/A,#N/A,FALSE,"Debtors-Creditors"}</definedName>
    <definedName name="wrn.Report2" localSheetId="40" hidden="1">{#N/A,#N/A,FALSE,"Debtors-Creditors"}</definedName>
    <definedName name="wrn.Report2" localSheetId="23" hidden="1">{#N/A,#N/A,FALSE,"Debtors-Creditors"}</definedName>
    <definedName name="wrn.Report2" localSheetId="34" hidden="1">{#N/A,#N/A,FALSE,"Debtors-Creditors"}</definedName>
    <definedName name="wrn.Report2" hidden="1">{#N/A,#N/A,FALSE,"Debtors-Creditors"}</definedName>
    <definedName name="wrn.Report3" localSheetId="18" hidden="1">{#N/A,#N/A,FALSE,"Debtors-Creditors"}</definedName>
    <definedName name="wrn.Report3" localSheetId="5" hidden="1">{#N/A,#N/A,FALSE,"Debtors-Creditors"}</definedName>
    <definedName name="wrn.Report3" localSheetId="57" hidden="1">{#N/A,#N/A,FALSE,"Debtors-Creditors"}</definedName>
    <definedName name="wrn.Report3" localSheetId="26" hidden="1">{#N/A,#N/A,FALSE,"Debtors-Creditors"}</definedName>
    <definedName name="wrn.Report3" localSheetId="40" hidden="1">{#N/A,#N/A,FALSE,"Debtors-Creditors"}</definedName>
    <definedName name="wrn.Report3" localSheetId="23" hidden="1">{#N/A,#N/A,FALSE,"Debtors-Creditors"}</definedName>
    <definedName name="wrn.Report3" localSheetId="34" hidden="1">{#N/A,#N/A,FALSE,"Debtors-Creditors"}</definedName>
    <definedName name="wrn.Report3" hidden="1">{#N/A,#N/A,FALSE,"Debtors-Creditors"}</definedName>
    <definedName name="wrn.Report3I" localSheetId="18" hidden="1">{#N/A,#N/A,FALSE,"Debtors-Creditors"}</definedName>
    <definedName name="wrn.Report3I" localSheetId="5" hidden="1">{#N/A,#N/A,FALSE,"Debtors-Creditors"}</definedName>
    <definedName name="wrn.Report3I" localSheetId="57" hidden="1">{#N/A,#N/A,FALSE,"Debtors-Creditors"}</definedName>
    <definedName name="wrn.Report3I" localSheetId="26" hidden="1">{#N/A,#N/A,FALSE,"Debtors-Creditors"}</definedName>
    <definedName name="wrn.Report3I" localSheetId="40" hidden="1">{#N/A,#N/A,FALSE,"Debtors-Creditors"}</definedName>
    <definedName name="wrn.Report3I" localSheetId="23" hidden="1">{#N/A,#N/A,FALSE,"Debtors-Creditors"}</definedName>
    <definedName name="wrn.Report3I" localSheetId="34" hidden="1">{#N/A,#N/A,FALSE,"Debtors-Creditors"}</definedName>
    <definedName name="wrn.Report3I" hidden="1">{#N/A,#N/A,FALSE,"Debtors-Creditors"}</definedName>
    <definedName name="wrn.RIB._.Financials." localSheetId="4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4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18"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5"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57"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26"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0"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23"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4"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44" hidden="1">{"CONSOLTOT",#N/A,FALSE,"Sch T - Total";"LIITOT",#N/A,FALSE,"Sch T - Total";"BULTOT",#N/A,FALSE,"Sch T - Total";"PFLTOT",#N/A,FALSE,"Sch T - Total";"FAUTOT",#N/A,FALSE,"Sch T - Total";"WRLTOT",#N/A,FALSE,"Sch T - Total";"AUSTOT",#N/A,FALSE,"Sch T - Total";"MLITOT",#N/A,FALSE,"Sch T - Total"}</definedName>
    <definedName name="wrn.SCHT." localSheetId="18" hidden="1">{"CONSOLTOT",#N/A,FALSE,"Sch T - Total";"LIITOT",#N/A,FALSE,"Sch T - Total";"BULTOT",#N/A,FALSE,"Sch T - Total";"PFLTOT",#N/A,FALSE,"Sch T - Total";"FAUTOT",#N/A,FALSE,"Sch T - Total";"WRLTOT",#N/A,FALSE,"Sch T - Total";"AUSTOT",#N/A,FALSE,"Sch T - Total";"MLITOT",#N/A,FALSE,"Sch T - Total"}</definedName>
    <definedName name="wrn.SCHT." localSheetId="17"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56" hidden="1">{"CONSOLTOT",#N/A,FALSE,"Sch T - Total";"LIITOT",#N/A,FALSE,"Sch T - Total";"BULTOT",#N/A,FALSE,"Sch T - Total";"PFLTOT",#N/A,FALSE,"Sch T - Total";"FAUTOT",#N/A,FALSE,"Sch T - Total";"WRLTOT",#N/A,FALSE,"Sch T - Total";"AUSTOT",#N/A,FALSE,"Sch T - Total";"MLITOT",#N/A,FALSE,"Sch T - Total"}</definedName>
    <definedName name="wrn.SCHT." localSheetId="5" hidden="1">{"CONSOLTOT",#N/A,FALSE,"Sch T - Total";"LIITOT",#N/A,FALSE,"Sch T - Total";"BULTOT",#N/A,FALSE,"Sch T - Total";"PFLTOT",#N/A,FALSE,"Sch T - Total";"FAUTOT",#N/A,FALSE,"Sch T - Total";"WRLTOT",#N/A,FALSE,"Sch T - Total";"AUSTOT",#N/A,FALSE,"Sch T - Total";"MLITOT",#N/A,FALSE,"Sch T - Total"}</definedName>
    <definedName name="wrn.SCHT." localSheetId="57" hidden="1">{"CONSOLTOT",#N/A,FALSE,"Sch T - Total";"LIITOT",#N/A,FALSE,"Sch T - Total";"BULTOT",#N/A,FALSE,"Sch T - Total";"PFLTOT",#N/A,FALSE,"Sch T - Total";"FAUTOT",#N/A,FALSE,"Sch T - Total";"WRLTOT",#N/A,FALSE,"Sch T - Total";"AUSTOT",#N/A,FALSE,"Sch T - Total";"MLITOT",#N/A,FALSE,"Sch T - Total"}</definedName>
    <definedName name="wrn.SCHT." localSheetId="26" hidden="1">{"CONSOLTOT",#N/A,FALSE,"Sch T - Total";"LIITOT",#N/A,FALSE,"Sch T - Total";"BULTOT",#N/A,FALSE,"Sch T - Total";"PFLTOT",#N/A,FALSE,"Sch T - Total";"FAUTOT",#N/A,FALSE,"Sch T - Total";"WRLTOT",#N/A,FALSE,"Sch T - Total";"AUSTOT",#N/A,FALSE,"Sch T - Total";"MLITOT",#N/A,FALSE,"Sch T - Total"}</definedName>
    <definedName name="wrn.SCHT." localSheetId="25" hidden="1">{"CONSOLTOT",#N/A,FALSE,"Sch T - Total";"LIITOT",#N/A,FALSE,"Sch T - Total";"BULTOT",#N/A,FALSE,"Sch T - Total";"PFLTOT",#N/A,FALSE,"Sch T - Total";"FAUTOT",#N/A,FALSE,"Sch T - Total";"WRLTOT",#N/A,FALSE,"Sch T - Total";"AUSTOT",#N/A,FALSE,"Sch T - Total";"MLITOT",#N/A,FALSE,"Sch T - Total"}</definedName>
    <definedName name="wrn.SCHT." localSheetId="0" hidden="1">{"CONSOLTOT",#N/A,FALSE,"Sch T - Total";"LIITOT",#N/A,FALSE,"Sch T - Total";"BULTOT",#N/A,FALSE,"Sch T - Total";"PFLTOT",#N/A,FALSE,"Sch T - Total";"FAUTOT",#N/A,FALSE,"Sch T - Total";"WRLTOT",#N/A,FALSE,"Sch T - Total";"AUSTOT",#N/A,FALSE,"Sch T - Total";"MLITOT",#N/A,FALSE,"Sch T - Total"}</definedName>
    <definedName name="wrn.SCHT." localSheetId="2"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localSheetId="40" hidden="1">{"CONSOLTOT",#N/A,FALSE,"Sch T - Total";"LIITOT",#N/A,FALSE,"Sch T - Total";"BULTOT",#N/A,FALSE,"Sch T - Total";"PFLTOT",#N/A,FALSE,"Sch T - Total";"FAUTOT",#N/A,FALSE,"Sch T - Total";"WRLTOT",#N/A,FALSE,"Sch T - Total";"AUSTOT",#N/A,FALSE,"Sch T - Total";"MLITOT",#N/A,FALSE,"Sch T - Total"}</definedName>
    <definedName name="wrn.SCHT." localSheetId="39" hidden="1">{"CONSOLTOT",#N/A,FALSE,"Sch T - Total";"LIITOT",#N/A,FALSE,"Sch T - Total";"BULTOT",#N/A,FALSE,"Sch T - Total";"PFLTOT",#N/A,FALSE,"Sch T - Total";"FAUTOT",#N/A,FALSE,"Sch T - Total";"WRLTOT",#N/A,FALSE,"Sch T - Total";"AUSTOT",#N/A,FALSE,"Sch T - Total";"MLITOT",#N/A,FALSE,"Sch T - Total"}</definedName>
    <definedName name="wrn.SCHT." localSheetId="55" hidden="1">{"CONSOLTOT",#N/A,FALSE,"Sch T - Total";"LIITOT",#N/A,FALSE,"Sch T - Total";"BULTOT",#N/A,FALSE,"Sch T - Total";"PFLTOT",#N/A,FALSE,"Sch T - Total";"FAUTOT",#N/A,FALSE,"Sch T - Total";"WRLTOT",#N/A,FALSE,"Sch T - Total";"AUSTOT",#N/A,FALSE,"Sch T - Total";"MLITOT",#N/A,FALSE,"Sch T - Total"}</definedName>
    <definedName name="wrn.SCHT." localSheetId="23" hidden="1">{"CONSOLTOT",#N/A,FALSE,"Sch T - Total";"LIITOT",#N/A,FALSE,"Sch T - Total";"BULTOT",#N/A,FALSE,"Sch T - Total";"PFLTOT",#N/A,FALSE,"Sch T - Total";"FAUTOT",#N/A,FALSE,"Sch T - Total";"WRLTOT",#N/A,FALSE,"Sch T - Total";"AUSTOT",#N/A,FALSE,"Sch T - Total";"MLITOT",#N/A,FALSE,"Sch T - Total"}</definedName>
    <definedName name="wrn.SCHT." localSheetId="22" hidden="1">{"CONSOLTOT",#N/A,FALSE,"Sch T - Total";"LIITOT",#N/A,FALSE,"Sch T - Total";"BULTOT",#N/A,FALSE,"Sch T - Total";"PFLTOT",#N/A,FALSE,"Sch T - Total";"FAUTOT",#N/A,FALSE,"Sch T - Total";"WRLTOT",#N/A,FALSE,"Sch T - Total";"AUSTOT",#N/A,FALSE,"Sch T - Total";"MLITOT",#N/A,FALSE,"Sch T - Total"}</definedName>
    <definedName name="wrn.SCHT." localSheetId="47" hidden="1">{"CONSOLTOT",#N/A,FALSE,"Sch T - Total";"LIITOT",#N/A,FALSE,"Sch T - Total";"BULTOT",#N/A,FALSE,"Sch T - Total";"PFLTOT",#N/A,FALSE,"Sch T - Total";"FAUTOT",#N/A,FALSE,"Sch T - Total";"WRLTOT",#N/A,FALSE,"Sch T - Total";"AUSTOT",#N/A,FALSE,"Sch T - Total";"MLITOT",#N/A,FALSE,"Sch T - Total"}</definedName>
    <definedName name="wrn.SCHT." localSheetId="31" hidden="1">{"CONSOLTOT",#N/A,FALSE,"Sch T - Total";"LIITOT",#N/A,FALSE,"Sch T - Total";"BULTOT",#N/A,FALSE,"Sch T - Total";"PFLTOT",#N/A,FALSE,"Sch T - Total";"FAUTOT",#N/A,FALSE,"Sch T - Total";"WRLTOT",#N/A,FALSE,"Sch T - Total";"AUSTOT",#N/A,FALSE,"Sch T - Total";"MLITOT",#N/A,FALSE,"Sch T - Total"}</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34"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33"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4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44" hidden="1">{"CONSOLVAR",#N/A,FALSE,"Sch T - Var Total";"PFLVAR",#N/A,FALSE,"Sch T - Var Total";"AUSVAR",#N/A,FALSE,"Sch T - Var Total"}</definedName>
    <definedName name="wrn.SCHT._.VAR._.TOT." localSheetId="18" hidden="1">{"CONSOLVAR",#N/A,FALSE,"Sch T - Var Total";"PFLVAR",#N/A,FALSE,"Sch T - Var Total";"AUSVAR",#N/A,FALSE,"Sch T - Var Total"}</definedName>
    <definedName name="wrn.SCHT._.VAR._.TOT." localSheetId="17"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56" hidden="1">{"CONSOLVAR",#N/A,FALSE,"Sch T - Var Total";"PFLVAR",#N/A,FALSE,"Sch T - Var Total";"AUSVAR",#N/A,FALSE,"Sch T - Var Total"}</definedName>
    <definedName name="wrn.SCHT._.VAR._.TOT." localSheetId="5" hidden="1">{"CONSOLVAR",#N/A,FALSE,"Sch T - Var Total";"PFLVAR",#N/A,FALSE,"Sch T - Var Total";"AUSVAR",#N/A,FALSE,"Sch T - Var Total"}</definedName>
    <definedName name="wrn.SCHT._.VAR._.TOT." localSheetId="57" hidden="1">{"CONSOLVAR",#N/A,FALSE,"Sch T - Var Total";"PFLVAR",#N/A,FALSE,"Sch T - Var Total";"AUSVAR",#N/A,FALSE,"Sch T - Var Total"}</definedName>
    <definedName name="wrn.SCHT._.VAR._.TOT." localSheetId="26" hidden="1">{"CONSOLVAR",#N/A,FALSE,"Sch T - Var Total";"PFLVAR",#N/A,FALSE,"Sch T - Var Total";"AUSVAR",#N/A,FALSE,"Sch T - Var Total"}</definedName>
    <definedName name="wrn.SCHT._.VAR._.TOT." localSheetId="25" hidden="1">{"CONSOLVAR",#N/A,FALSE,"Sch T - Var Total";"PFLVAR",#N/A,FALSE,"Sch T - Var Total";"AUSVAR",#N/A,FALSE,"Sch T - Var Total"}</definedName>
    <definedName name="wrn.SCHT._.VAR._.TOT." localSheetId="0" hidden="1">{"CONSOLVAR",#N/A,FALSE,"Sch T - Var Total";"PFLVAR",#N/A,FALSE,"Sch T - Var Total";"AUSVAR",#N/A,FALSE,"Sch T - Var Total"}</definedName>
    <definedName name="wrn.SCHT._.VAR._.TOT." localSheetId="2"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localSheetId="40" hidden="1">{"CONSOLVAR",#N/A,FALSE,"Sch T - Var Total";"PFLVAR",#N/A,FALSE,"Sch T - Var Total";"AUSVAR",#N/A,FALSE,"Sch T - Var Total"}</definedName>
    <definedName name="wrn.SCHT._.VAR._.TOT." localSheetId="39" hidden="1">{"CONSOLVAR",#N/A,FALSE,"Sch T - Var Total";"PFLVAR",#N/A,FALSE,"Sch T - Var Total";"AUSVAR",#N/A,FALSE,"Sch T - Var Total"}</definedName>
    <definedName name="wrn.SCHT._.VAR._.TOT." localSheetId="55" hidden="1">{"CONSOLVAR",#N/A,FALSE,"Sch T - Var Total";"PFLVAR",#N/A,FALSE,"Sch T - Var Total";"AUSVAR",#N/A,FALSE,"Sch T - Var Total"}</definedName>
    <definedName name="wrn.SCHT._.VAR._.TOT." localSheetId="23" hidden="1">{"CONSOLVAR",#N/A,FALSE,"Sch T - Var Total";"PFLVAR",#N/A,FALSE,"Sch T - Var Total";"AUSVAR",#N/A,FALSE,"Sch T - Var Total"}</definedName>
    <definedName name="wrn.SCHT._.VAR._.TOT." localSheetId="22" hidden="1">{"CONSOLVAR",#N/A,FALSE,"Sch T - Var Total";"PFLVAR",#N/A,FALSE,"Sch T - Var Total";"AUSVAR",#N/A,FALSE,"Sch T - Var Total"}</definedName>
    <definedName name="wrn.SCHT._.VAR._.TOT." localSheetId="47" hidden="1">{"CONSOLVAR",#N/A,FALSE,"Sch T - Var Total";"PFLVAR",#N/A,FALSE,"Sch T - Var Total";"AUSVAR",#N/A,FALSE,"Sch T - Var Total"}</definedName>
    <definedName name="wrn.SCHT._.VAR._.TOT." localSheetId="31" hidden="1">{"CONSOLVAR",#N/A,FALSE,"Sch T - Var Total";"PFLVAR",#N/A,FALSE,"Sch T - Var Total";"AUSVAR",#N/A,FALSE,"Sch T - Var Total"}</definedName>
    <definedName name="wrn.SCHT._.VAR._.TOT." localSheetId="35" hidden="1">{"CONSOLVAR",#N/A,FALSE,"Sch T - Var Total";"PFLVAR",#N/A,FALSE,"Sch T - Var Total";"AUSVAR",#N/A,FALSE,"Sch T - Var Total"}</definedName>
    <definedName name="wrn.SCHT._.VAR._.TOT." localSheetId="34"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localSheetId="33"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44" hidden="1">{"scoreboard1",#N/A,FALSE,"Scoreboard";"scoreboard2",#N/A,FALSE,"Scoreboard"}</definedName>
    <definedName name="wrn.Scoreboard." localSheetId="18" hidden="1">{"scoreboard1",#N/A,FALSE,"Scoreboard";"scoreboard2",#N/A,FALSE,"Scoreboard"}</definedName>
    <definedName name="wrn.Scoreboard." localSheetId="17" hidden="1">{"scoreboard1",#N/A,FALSE,"Scoreboard";"scoreboard2",#N/A,FALSE,"Scoreboard"}</definedName>
    <definedName name="wrn.Scoreboard." localSheetId="8" hidden="1">{"scoreboard1",#N/A,FALSE,"Scoreboard";"scoreboard2",#N/A,FALSE,"Scoreboard"}</definedName>
    <definedName name="wrn.Scoreboard." localSheetId="56" hidden="1">{"scoreboard1",#N/A,FALSE,"Scoreboard";"scoreboard2",#N/A,FALSE,"Scoreboard"}</definedName>
    <definedName name="wrn.Scoreboard." localSheetId="5" hidden="1">{"scoreboard1",#N/A,FALSE,"Scoreboard";"scoreboard2",#N/A,FALSE,"Scoreboard"}</definedName>
    <definedName name="wrn.Scoreboard." localSheetId="57" hidden="1">{"scoreboard1",#N/A,FALSE,"Scoreboard";"scoreboard2",#N/A,FALSE,"Scoreboard"}</definedName>
    <definedName name="wrn.Scoreboard." localSheetId="26" hidden="1">{"scoreboard1",#N/A,FALSE,"Scoreboard";"scoreboard2",#N/A,FALSE,"Scoreboard"}</definedName>
    <definedName name="wrn.Scoreboard." localSheetId="25" hidden="1">{"scoreboard1",#N/A,FALSE,"Scoreboard";"scoreboard2",#N/A,FALSE,"Scoreboard"}</definedName>
    <definedName name="wrn.Scoreboard." localSheetId="0" hidden="1">{"scoreboard1",#N/A,FALSE,"Scoreboard";"scoreboard2",#N/A,FALSE,"Scoreboard"}</definedName>
    <definedName name="wrn.Scoreboard." localSheetId="2" hidden="1">{"scoreboard1",#N/A,FALSE,"Scoreboard";"scoreboard2",#N/A,FALSE,"Scoreboard"}</definedName>
    <definedName name="wrn.Scoreboard." localSheetId="37" hidden="1">{"scoreboard1",#N/A,FALSE,"Scoreboard";"scoreboard2",#N/A,FALSE,"Scoreboard"}</definedName>
    <definedName name="wrn.Scoreboard." localSheetId="40" hidden="1">{"scoreboard1",#N/A,FALSE,"Scoreboard";"scoreboard2",#N/A,FALSE,"Scoreboard"}</definedName>
    <definedName name="wrn.Scoreboard." localSheetId="39" hidden="1">{"scoreboard1",#N/A,FALSE,"Scoreboard";"scoreboard2",#N/A,FALSE,"Scoreboard"}</definedName>
    <definedName name="wrn.Scoreboard." localSheetId="55" hidden="1">{"scoreboard1",#N/A,FALSE,"Scoreboard";"scoreboard2",#N/A,FALSE,"Scoreboard"}</definedName>
    <definedName name="wrn.Scoreboard." localSheetId="23" hidden="1">{"scoreboard1",#N/A,FALSE,"Scoreboard";"scoreboard2",#N/A,FALSE,"Scoreboard"}</definedName>
    <definedName name="wrn.Scoreboard." localSheetId="22" hidden="1">{"scoreboard1",#N/A,FALSE,"Scoreboard";"scoreboard2",#N/A,FALSE,"Scoreboard"}</definedName>
    <definedName name="wrn.Scoreboard." localSheetId="47" hidden="1">{"scoreboard1",#N/A,FALSE,"Scoreboard";"scoreboard2",#N/A,FALSE,"Scoreboard"}</definedName>
    <definedName name="wrn.Scoreboard." localSheetId="31" hidden="1">{"scoreboard1",#N/A,FALSE,"Scoreboard";"scoreboard2",#N/A,FALSE,"Scoreboard"}</definedName>
    <definedName name="wrn.Scoreboard." localSheetId="35" hidden="1">{"scoreboard1",#N/A,FALSE,"Scoreboard";"scoreboard2",#N/A,FALSE,"Scoreboard"}</definedName>
    <definedName name="wrn.Scoreboard." localSheetId="34" hidden="1">{"scoreboard1",#N/A,FALSE,"Scoreboard";"scoreboard2",#N/A,FALSE,"Scoreboard"}</definedName>
    <definedName name="wrn.Scoreboard." localSheetId="36" hidden="1">{"scoreboard1",#N/A,FALSE,"Scoreboard";"scoreboard2",#N/A,FALSE,"Scoreboard"}</definedName>
    <definedName name="wrn.Scoreboard." localSheetId="33" hidden="1">{"scoreboard1",#N/A,FALSE,"Scoreboard";"scoreboard2",#N/A,FALSE,"Scoreboard"}</definedName>
    <definedName name="wrn.Scoreboard." localSheetId="15" hidden="1">{"scoreboard1",#N/A,FALSE,"Scoreboard";"scoreboard2",#N/A,FALSE,"Scoreboard"}</definedName>
    <definedName name="wrn.Scoreboard." hidden="1">{"scoreboard1",#N/A,FALSE,"Scoreboard";"scoreboard2",#N/A,FALSE,"Scoreboard"}</definedName>
    <definedName name="wrn.sep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44" hidden="1">{#N/A,#N/A,FALSE,"CREDITED_RATE"}</definedName>
    <definedName name="wrn.SPREAD._.ANALYSIS." localSheetId="18" hidden="1">{#N/A,#N/A,FALSE,"CREDITED_RATE"}</definedName>
    <definedName name="wrn.SPREAD._.ANALYSIS." localSheetId="17" hidden="1">{#N/A,#N/A,FALSE,"CREDITED_RATE"}</definedName>
    <definedName name="wrn.SPREAD._.ANALYSIS." localSheetId="8" hidden="1">{#N/A,#N/A,FALSE,"CREDITED_RATE"}</definedName>
    <definedName name="wrn.SPREAD._.ANALYSIS." localSheetId="11" hidden="1">{#N/A,#N/A,FALSE,"CREDITED_RATE"}</definedName>
    <definedName name="wrn.SPREAD._.ANALYSIS." localSheetId="56" hidden="1">{#N/A,#N/A,FALSE,"CREDITED_RATE"}</definedName>
    <definedName name="wrn.SPREAD._.ANALYSIS." localSheetId="5" hidden="1">{#N/A,#N/A,FALSE,"CREDITED_RATE"}</definedName>
    <definedName name="wrn.SPREAD._.ANALYSIS." localSheetId="57" hidden="1">{#N/A,#N/A,FALSE,"CREDITED_RATE"}</definedName>
    <definedName name="wrn.SPREAD._.ANALYSIS." localSheetId="26" hidden="1">{#N/A,#N/A,FALSE,"CREDITED_RATE"}</definedName>
    <definedName name="wrn.SPREAD._.ANALYSIS." localSheetId="25" hidden="1">{#N/A,#N/A,FALSE,"CREDITED_RATE"}</definedName>
    <definedName name="wrn.SPREAD._.ANALYSIS." localSheetId="0" hidden="1">{#N/A,#N/A,FALSE,"CREDITED_RATE"}</definedName>
    <definedName name="wrn.SPREAD._.ANALYSIS." localSheetId="2" hidden="1">{#N/A,#N/A,FALSE,"CREDITED_RATE"}</definedName>
    <definedName name="wrn.SPREAD._.ANALYSIS." localSheetId="37" hidden="1">{#N/A,#N/A,FALSE,"CREDITED_RATE"}</definedName>
    <definedName name="wrn.SPREAD._.ANALYSIS." localSheetId="40" hidden="1">{#N/A,#N/A,FALSE,"CREDITED_RATE"}</definedName>
    <definedName name="wrn.SPREAD._.ANALYSIS." localSheetId="39" hidden="1">{#N/A,#N/A,FALSE,"CREDITED_RATE"}</definedName>
    <definedName name="wrn.SPREAD._.ANALYSIS." localSheetId="55" hidden="1">{#N/A,#N/A,FALSE,"CREDITED_RATE"}</definedName>
    <definedName name="wrn.SPREAD._.ANALYSIS." localSheetId="23" hidden="1">{#N/A,#N/A,FALSE,"CREDITED_RATE"}</definedName>
    <definedName name="wrn.SPREAD._.ANALYSIS." localSheetId="22" hidden="1">{#N/A,#N/A,FALSE,"CREDITED_RATE"}</definedName>
    <definedName name="wrn.SPREAD._.ANALYSIS." localSheetId="47" hidden="1">{#N/A,#N/A,FALSE,"CREDITED_RATE"}</definedName>
    <definedName name="wrn.SPREAD._.ANALYSIS." localSheetId="31" hidden="1">{#N/A,#N/A,FALSE,"CREDITED_RATE"}</definedName>
    <definedName name="wrn.SPREAD._.ANALYSIS." localSheetId="35" hidden="1">{#N/A,#N/A,FALSE,"CREDITED_RATE"}</definedName>
    <definedName name="wrn.SPREAD._.ANALYSIS." localSheetId="34" hidden="1">{#N/A,#N/A,FALSE,"CREDITED_RATE"}</definedName>
    <definedName name="wrn.SPREAD._.ANALYSIS." localSheetId="36" hidden="1">{#N/A,#N/A,FALSE,"CREDITED_RATE"}</definedName>
    <definedName name="wrn.SPREAD._.ANALYSIS." localSheetId="33" hidden="1">{#N/A,#N/A,FALSE,"CREDITED_RATE"}</definedName>
    <definedName name="wrn.SPREAD._.ANALYSIS." localSheetId="15" hidden="1">{#N/A,#N/A,FALSE,"CREDITED_RATE"}</definedName>
    <definedName name="wrn.SPREAD._.ANALYSIS." hidden="1">{#N/A,#N/A,FALSE,"CREDITED_RATE"}</definedName>
    <definedName name="wrn.STAT._.BUSLERS." localSheetId="44" hidden="1">{#N/A,#N/A,FALSE,"STAT BROKER ROLLUP";#N/A,#N/A,FALSE,"Stat Broker 1";#N/A,#N/A,FALSE,"Stat Broker 2";#N/A,#N/A,FALSE,"Broker Admin_Mktg";#N/A,#N/A,FALSE,"Broker Nonins"}</definedName>
    <definedName name="wrn.STAT._.BUSLERS." localSheetId="18" hidden="1">{#N/A,#N/A,FALSE,"STAT BROKER ROLLUP";#N/A,#N/A,FALSE,"Stat Broker 1";#N/A,#N/A,FALSE,"Stat Broker 2";#N/A,#N/A,FALSE,"Broker Admin_Mktg";#N/A,#N/A,FALSE,"Broker Nonins"}</definedName>
    <definedName name="wrn.STAT._.BUSLERS." localSheetId="17"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56" hidden="1">{#N/A,#N/A,FALSE,"STAT BROKER ROLLUP";#N/A,#N/A,FALSE,"Stat Broker 1";#N/A,#N/A,FALSE,"Stat Broker 2";#N/A,#N/A,FALSE,"Broker Admin_Mktg";#N/A,#N/A,FALSE,"Broker Nonins"}</definedName>
    <definedName name="wrn.STAT._.BUSLERS." localSheetId="5" hidden="1">{#N/A,#N/A,FALSE,"STAT BROKER ROLLUP";#N/A,#N/A,FALSE,"Stat Broker 1";#N/A,#N/A,FALSE,"Stat Broker 2";#N/A,#N/A,FALSE,"Broker Admin_Mktg";#N/A,#N/A,FALSE,"Broker Nonins"}</definedName>
    <definedName name="wrn.STAT._.BUSLERS." localSheetId="57" hidden="1">{#N/A,#N/A,FALSE,"STAT BROKER ROLLUP";#N/A,#N/A,FALSE,"Stat Broker 1";#N/A,#N/A,FALSE,"Stat Broker 2";#N/A,#N/A,FALSE,"Broker Admin_Mktg";#N/A,#N/A,FALSE,"Broker Nonins"}</definedName>
    <definedName name="wrn.STAT._.BUSLERS." localSheetId="26" hidden="1">{#N/A,#N/A,FALSE,"STAT BROKER ROLLUP";#N/A,#N/A,FALSE,"Stat Broker 1";#N/A,#N/A,FALSE,"Stat Broker 2";#N/A,#N/A,FALSE,"Broker Admin_Mktg";#N/A,#N/A,FALSE,"Broker Nonins"}</definedName>
    <definedName name="wrn.STAT._.BUSLERS." localSheetId="25" hidden="1">{#N/A,#N/A,FALSE,"STAT BROKER ROLLUP";#N/A,#N/A,FALSE,"Stat Broker 1";#N/A,#N/A,FALSE,"Stat Broker 2";#N/A,#N/A,FALSE,"Broker Admin_Mktg";#N/A,#N/A,FALSE,"Broker Nonins"}</definedName>
    <definedName name="wrn.STAT._.BUSLERS." localSheetId="0" hidden="1">{#N/A,#N/A,FALSE,"STAT BROKER ROLLUP";#N/A,#N/A,FALSE,"Stat Broker 1";#N/A,#N/A,FALSE,"Stat Broker 2";#N/A,#N/A,FALSE,"Broker Admin_Mktg";#N/A,#N/A,FALSE,"Broker Nonins"}</definedName>
    <definedName name="wrn.STAT._.BUSLERS." localSheetId="2"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localSheetId="40" hidden="1">{#N/A,#N/A,FALSE,"STAT BROKER ROLLUP";#N/A,#N/A,FALSE,"Stat Broker 1";#N/A,#N/A,FALSE,"Stat Broker 2";#N/A,#N/A,FALSE,"Broker Admin_Mktg";#N/A,#N/A,FALSE,"Broker Nonins"}</definedName>
    <definedName name="wrn.STAT._.BUSLERS." localSheetId="39" hidden="1">{#N/A,#N/A,FALSE,"STAT BROKER ROLLUP";#N/A,#N/A,FALSE,"Stat Broker 1";#N/A,#N/A,FALSE,"Stat Broker 2";#N/A,#N/A,FALSE,"Broker Admin_Mktg";#N/A,#N/A,FALSE,"Broker Nonins"}</definedName>
    <definedName name="wrn.STAT._.BUSLERS." localSheetId="55" hidden="1">{#N/A,#N/A,FALSE,"STAT BROKER ROLLUP";#N/A,#N/A,FALSE,"Stat Broker 1";#N/A,#N/A,FALSE,"Stat Broker 2";#N/A,#N/A,FALSE,"Broker Admin_Mktg";#N/A,#N/A,FALSE,"Broker Nonins"}</definedName>
    <definedName name="wrn.STAT._.BUSLERS." localSheetId="23" hidden="1">{#N/A,#N/A,FALSE,"STAT BROKER ROLLUP";#N/A,#N/A,FALSE,"Stat Broker 1";#N/A,#N/A,FALSE,"Stat Broker 2";#N/A,#N/A,FALSE,"Broker Admin_Mktg";#N/A,#N/A,FALSE,"Broker Nonins"}</definedName>
    <definedName name="wrn.STAT._.BUSLERS." localSheetId="22" hidden="1">{#N/A,#N/A,FALSE,"STAT BROKER ROLLUP";#N/A,#N/A,FALSE,"Stat Broker 1";#N/A,#N/A,FALSE,"Stat Broker 2";#N/A,#N/A,FALSE,"Broker Admin_Mktg";#N/A,#N/A,FALSE,"Broker Nonins"}</definedName>
    <definedName name="wrn.STAT._.BUSLERS." localSheetId="47" hidden="1">{#N/A,#N/A,FALSE,"STAT BROKER ROLLUP";#N/A,#N/A,FALSE,"Stat Broker 1";#N/A,#N/A,FALSE,"Stat Broker 2";#N/A,#N/A,FALSE,"Broker Admin_Mktg";#N/A,#N/A,FALSE,"Broker Nonins"}</definedName>
    <definedName name="wrn.STAT._.BUSLERS." localSheetId="31" hidden="1">{#N/A,#N/A,FALSE,"STAT BROKER ROLLUP";#N/A,#N/A,FALSE,"Stat Broker 1";#N/A,#N/A,FALSE,"Stat Broker 2";#N/A,#N/A,FALSE,"Broker Admin_Mktg";#N/A,#N/A,FALSE,"Broker Nonins"}</definedName>
    <definedName name="wrn.STAT._.BUSLERS." localSheetId="35" hidden="1">{#N/A,#N/A,FALSE,"STAT BROKER ROLLUP";#N/A,#N/A,FALSE,"Stat Broker 1";#N/A,#N/A,FALSE,"Stat Broker 2";#N/A,#N/A,FALSE,"Broker Admin_Mktg";#N/A,#N/A,FALSE,"Broker Nonins"}</definedName>
    <definedName name="wrn.STAT._.BUSLERS." localSheetId="34"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localSheetId="33"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44" hidden="1">{"STAT_LVL_ROLLUP",#N/A,FALSE,"STAT LOUISVILLE ROLLUP";"STAT_LVL_DEF",#N/A,FALSE,"Stat Lousiville Def";"STAT_LVL_SUPPK1",#N/A,FALSE,"Stat Louisville Suppk1";"STAT_LVL_SUPPK2",#N/A,FALSE,"Stat Louisville Suppk2";"STAT_LVL_VAR",#N/A,FALSE,"Stat Lousiville Var"}</definedName>
    <definedName name="wrn.STAT._.LVL._.BUS.._.ONLY." localSheetId="18" hidden="1">{"STAT_LVL_ROLLUP",#N/A,FALSE,"STAT LOUISVILLE ROLLUP";"STAT_LVL_DEF",#N/A,FALSE,"Stat Lousiville Def";"STAT_LVL_SUPPK1",#N/A,FALSE,"Stat Louisville Suppk1";"STAT_LVL_SUPPK2",#N/A,FALSE,"Stat Louisville Suppk2";"STAT_LVL_VAR",#N/A,FALSE,"Stat Lousiville Var"}</definedName>
    <definedName name="wrn.STAT._.LVL._.BUS.._.ONLY." localSheetId="17"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56" hidden="1">{"STAT_LVL_ROLLUP",#N/A,FALSE,"STAT LOUISVILLE ROLLUP";"STAT_LVL_DEF",#N/A,FALSE,"Stat Lousiville Def";"STAT_LVL_SUPPK1",#N/A,FALSE,"Stat Louisville Suppk1";"STAT_LVL_SUPPK2",#N/A,FALSE,"Stat Louisville Suppk2";"STAT_LVL_VAR",#N/A,FALSE,"Stat Lousiville Var"}</definedName>
    <definedName name="wrn.STAT._.LVL._.BUS.._.ONLY." localSheetId="5" hidden="1">{"STAT_LVL_ROLLUP",#N/A,FALSE,"STAT LOUISVILLE ROLLUP";"STAT_LVL_DEF",#N/A,FALSE,"Stat Lousiville Def";"STAT_LVL_SUPPK1",#N/A,FALSE,"Stat Louisville Suppk1";"STAT_LVL_SUPPK2",#N/A,FALSE,"Stat Louisville Suppk2";"STAT_LVL_VAR",#N/A,FALSE,"Stat Lousiville Var"}</definedName>
    <definedName name="wrn.STAT._.LVL._.BUS.._.ONLY." localSheetId="57" hidden="1">{"STAT_LVL_ROLLUP",#N/A,FALSE,"STAT LOUISVILLE ROLLUP";"STAT_LVL_DEF",#N/A,FALSE,"Stat Lousiville Def";"STAT_LVL_SUPPK1",#N/A,FALSE,"Stat Louisville Suppk1";"STAT_LVL_SUPPK2",#N/A,FALSE,"Stat Louisville Suppk2";"STAT_LVL_VAR",#N/A,FALSE,"Stat Lousiville Var"}</definedName>
    <definedName name="wrn.STAT._.LVL._.BUS.._.ONLY." localSheetId="26" hidden="1">{"STAT_LVL_ROLLUP",#N/A,FALSE,"STAT LOUISVILLE ROLLUP";"STAT_LVL_DEF",#N/A,FALSE,"Stat Lousiville Def";"STAT_LVL_SUPPK1",#N/A,FALSE,"Stat Louisville Suppk1";"STAT_LVL_SUPPK2",#N/A,FALSE,"Stat Louisville Suppk2";"STAT_LVL_VAR",#N/A,FALSE,"Stat Lousiville Var"}</definedName>
    <definedName name="wrn.STAT._.LVL._.BUS.._.ONLY." localSheetId="25" hidden="1">{"STAT_LVL_ROLLUP",#N/A,FALSE,"STAT LOUISVILLE ROLLUP";"STAT_LVL_DEF",#N/A,FALSE,"Stat Lousiville Def";"STAT_LVL_SUPPK1",#N/A,FALSE,"Stat Louisville Suppk1";"STAT_LVL_SUPPK2",#N/A,FALSE,"Stat Louisville Suppk2";"STAT_LVL_VAR",#N/A,FALSE,"Stat Lousiville Var"}</definedName>
    <definedName name="wrn.STAT._.LVL._.BUS.._.ONLY." localSheetId="0" hidden="1">{"STAT_LVL_ROLLUP",#N/A,FALSE,"STAT LOUISVILLE ROLLUP";"STAT_LVL_DEF",#N/A,FALSE,"Stat Lousiville Def";"STAT_LVL_SUPPK1",#N/A,FALSE,"Stat Louisville Suppk1";"STAT_LVL_SUPPK2",#N/A,FALSE,"Stat Louisville Suppk2";"STAT_LVL_VAR",#N/A,FALSE,"Stat Lousiville Var"}</definedName>
    <definedName name="wrn.STAT._.LVL._.BUS.._.ONLY." localSheetId="2"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localSheetId="40" hidden="1">{"STAT_LVL_ROLLUP",#N/A,FALSE,"STAT LOUISVILLE ROLLUP";"STAT_LVL_DEF",#N/A,FALSE,"Stat Lousiville Def";"STAT_LVL_SUPPK1",#N/A,FALSE,"Stat Louisville Suppk1";"STAT_LVL_SUPPK2",#N/A,FALSE,"Stat Louisville Suppk2";"STAT_LVL_VAR",#N/A,FALSE,"Stat Lousiville Var"}</definedName>
    <definedName name="wrn.STAT._.LVL._.BUS.._.ONLY." localSheetId="39" hidden="1">{"STAT_LVL_ROLLUP",#N/A,FALSE,"STAT LOUISVILLE ROLLUP";"STAT_LVL_DEF",#N/A,FALSE,"Stat Lousiville Def";"STAT_LVL_SUPPK1",#N/A,FALSE,"Stat Louisville Suppk1";"STAT_LVL_SUPPK2",#N/A,FALSE,"Stat Louisville Suppk2";"STAT_LVL_VAR",#N/A,FALSE,"Stat Lousiville Var"}</definedName>
    <definedName name="wrn.STAT._.LVL._.BUS.._.ONLY." localSheetId="55" hidden="1">{"STAT_LVL_ROLLUP",#N/A,FALSE,"STAT LOUISVILLE ROLLUP";"STAT_LVL_DEF",#N/A,FALSE,"Stat Lousiville Def";"STAT_LVL_SUPPK1",#N/A,FALSE,"Stat Louisville Suppk1";"STAT_LVL_SUPPK2",#N/A,FALSE,"Stat Louisville Suppk2";"STAT_LVL_VAR",#N/A,FALSE,"Stat Lousiville Var"}</definedName>
    <definedName name="wrn.STAT._.LVL._.BUS.._.ONLY." localSheetId="23" hidden="1">{"STAT_LVL_ROLLUP",#N/A,FALSE,"STAT LOUISVILLE ROLLUP";"STAT_LVL_DEF",#N/A,FALSE,"Stat Lousiville Def";"STAT_LVL_SUPPK1",#N/A,FALSE,"Stat Louisville Suppk1";"STAT_LVL_SUPPK2",#N/A,FALSE,"Stat Louisville Suppk2";"STAT_LVL_VAR",#N/A,FALSE,"Stat Lousiville Var"}</definedName>
    <definedName name="wrn.STAT._.LVL._.BUS.._.ONLY." localSheetId="22" hidden="1">{"STAT_LVL_ROLLUP",#N/A,FALSE,"STAT LOUISVILLE ROLLUP";"STAT_LVL_DEF",#N/A,FALSE,"Stat Lousiville Def";"STAT_LVL_SUPPK1",#N/A,FALSE,"Stat Louisville Suppk1";"STAT_LVL_SUPPK2",#N/A,FALSE,"Stat Louisville Suppk2";"STAT_LVL_VAR",#N/A,FALSE,"Stat Lousiville Var"}</definedName>
    <definedName name="wrn.STAT._.LVL._.BUS.._.ONLY." localSheetId="47" hidden="1">{"STAT_LVL_ROLLUP",#N/A,FALSE,"STAT LOUISVILLE ROLLUP";"STAT_LVL_DEF",#N/A,FALSE,"Stat Lousiville Def";"STAT_LVL_SUPPK1",#N/A,FALSE,"Stat Louisville Suppk1";"STAT_LVL_SUPPK2",#N/A,FALSE,"Stat Louisville Suppk2";"STAT_LVL_VAR",#N/A,FALSE,"Stat Lousiville Var"}</definedName>
    <definedName name="wrn.STAT._.LVL._.BUS.._.ONLY." localSheetId="31" hidden="1">{"STAT_LVL_ROLLUP",#N/A,FALSE,"STAT LOUISVILLE ROLLUP";"STAT_LVL_DEF",#N/A,FALSE,"Stat Lousiville Def";"STAT_LVL_SUPPK1",#N/A,FALSE,"Stat Louisville Suppk1";"STAT_LVL_SUPPK2",#N/A,FALSE,"Stat Louisville Suppk2";"STAT_LVL_VAR",#N/A,FALSE,"Stat Lousiville Var"}</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34"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33"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4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44" hidden="1">{"StatSummary",#N/A,FALSE,"STAT SUMMARY"}</definedName>
    <definedName name="wrn.STAT_BUSLERS." localSheetId="18" hidden="1">{"StatSummary",#N/A,FALSE,"STAT SUMMARY"}</definedName>
    <definedName name="wrn.STAT_BUSLERS." localSheetId="17" hidden="1">{"StatSummary",#N/A,FALSE,"STAT SUMMARY"}</definedName>
    <definedName name="wrn.STAT_BUSLERS." localSheetId="8" hidden="1">{"StatSummary",#N/A,FALSE,"STAT SUMMARY"}</definedName>
    <definedName name="wrn.STAT_BUSLERS." localSheetId="11" hidden="1">{"StatSummary",#N/A,FALSE,"STAT SUMMARY"}</definedName>
    <definedName name="wrn.STAT_BUSLERS." localSheetId="56" hidden="1">{"StatSummary",#N/A,FALSE,"STAT SUMMARY"}</definedName>
    <definedName name="wrn.STAT_BUSLERS." localSheetId="5" hidden="1">{"StatSummary",#N/A,FALSE,"STAT SUMMARY"}</definedName>
    <definedName name="wrn.STAT_BUSLERS." localSheetId="57" hidden="1">{"StatSummary",#N/A,FALSE,"STAT SUMMARY"}</definedName>
    <definedName name="wrn.STAT_BUSLERS." localSheetId="26" hidden="1">{"StatSummary",#N/A,FALSE,"STAT SUMMARY"}</definedName>
    <definedName name="wrn.STAT_BUSLERS." localSheetId="25" hidden="1">{"StatSummary",#N/A,FALSE,"STAT SUMMARY"}</definedName>
    <definedName name="wrn.STAT_BUSLERS." localSheetId="0" hidden="1">{"StatSummary",#N/A,FALSE,"STAT SUMMARY"}</definedName>
    <definedName name="wrn.STAT_BUSLERS." localSheetId="2" hidden="1">{"StatSummary",#N/A,FALSE,"STAT SUMMARY"}</definedName>
    <definedName name="wrn.STAT_BUSLERS." localSheetId="37" hidden="1">{"StatSummary",#N/A,FALSE,"STAT SUMMARY"}</definedName>
    <definedName name="wrn.STAT_BUSLERS." localSheetId="40" hidden="1">{"StatSummary",#N/A,FALSE,"STAT SUMMARY"}</definedName>
    <definedName name="wrn.STAT_BUSLERS." localSheetId="39" hidden="1">{"StatSummary",#N/A,FALSE,"STAT SUMMARY"}</definedName>
    <definedName name="wrn.STAT_BUSLERS." localSheetId="55" hidden="1">{"StatSummary",#N/A,FALSE,"STAT SUMMARY"}</definedName>
    <definedName name="wrn.STAT_BUSLERS." localSheetId="23" hidden="1">{"StatSummary",#N/A,FALSE,"STAT SUMMARY"}</definedName>
    <definedName name="wrn.STAT_BUSLERS." localSheetId="22" hidden="1">{"StatSummary",#N/A,FALSE,"STAT SUMMARY"}</definedName>
    <definedName name="wrn.STAT_BUSLERS." localSheetId="47" hidden="1">{"StatSummary",#N/A,FALSE,"STAT SUMMARY"}</definedName>
    <definedName name="wrn.STAT_BUSLERS." localSheetId="31" hidden="1">{"StatSummary",#N/A,FALSE,"STAT SUMMARY"}</definedName>
    <definedName name="wrn.STAT_BUSLERS." localSheetId="35" hidden="1">{"StatSummary",#N/A,FALSE,"STAT SUMMARY"}</definedName>
    <definedName name="wrn.STAT_BUSLERS." localSheetId="34" hidden="1">{"StatSummary",#N/A,FALSE,"STAT SUMMARY"}</definedName>
    <definedName name="wrn.STAT_BUSLERS." localSheetId="36" hidden="1">{"StatSummary",#N/A,FALSE,"STAT SUMMARY"}</definedName>
    <definedName name="wrn.STAT_BUSLERS." localSheetId="33" hidden="1">{"StatSummary",#N/A,FALSE,"STAT SUMMARY"}</definedName>
    <definedName name="wrn.STAT_BUSLERS." localSheetId="15" hidden="1">{"StatSummary",#N/A,FALSE,"STAT SUMMARY"}</definedName>
    <definedName name="wrn.STAT_BUSLERS." hidden="1">{"StatSummary",#N/A,FALSE,"STAT SUMMARY"}</definedName>
    <definedName name="wrn.STAT_Con_BS." localSheetId="44" hidden="1">{"STAT_BS_Con",#N/A,FALSE,"STAT_Con"}</definedName>
    <definedName name="wrn.STAT_Con_BS." localSheetId="18" hidden="1">{"STAT_BS_Con",#N/A,FALSE,"STAT_Con"}</definedName>
    <definedName name="wrn.STAT_Con_BS." localSheetId="17" hidden="1">{"STAT_BS_Con",#N/A,FALSE,"STAT_Con"}</definedName>
    <definedName name="wrn.STAT_Con_BS." localSheetId="8" hidden="1">{"STAT_BS_Con",#N/A,FALSE,"STAT_Con"}</definedName>
    <definedName name="wrn.STAT_Con_BS." localSheetId="56" hidden="1">{"STAT_BS_Con",#N/A,FALSE,"STAT_Con"}</definedName>
    <definedName name="wrn.STAT_Con_BS." localSheetId="5" hidden="1">{"STAT_BS_Con",#N/A,FALSE,"STAT_Con"}</definedName>
    <definedName name="wrn.STAT_Con_BS." localSheetId="57" hidden="1">{"STAT_BS_Con",#N/A,FALSE,"STAT_Con"}</definedName>
    <definedName name="wrn.STAT_Con_BS." localSheetId="26" hidden="1">{"STAT_BS_Con",#N/A,FALSE,"STAT_Con"}</definedName>
    <definedName name="wrn.STAT_Con_BS." localSheetId="25" hidden="1">{"STAT_BS_Con",#N/A,FALSE,"STAT_Con"}</definedName>
    <definedName name="wrn.STAT_Con_BS." localSheetId="0" hidden="1">{"STAT_BS_Con",#N/A,FALSE,"STAT_Con"}</definedName>
    <definedName name="wrn.STAT_Con_BS." localSheetId="2" hidden="1">{"STAT_BS_Con",#N/A,FALSE,"STAT_Con"}</definedName>
    <definedName name="wrn.STAT_Con_BS." localSheetId="37" hidden="1">{"STAT_BS_Con",#N/A,FALSE,"STAT_Con"}</definedName>
    <definedName name="wrn.STAT_Con_BS." localSheetId="40" hidden="1">{"STAT_BS_Con",#N/A,FALSE,"STAT_Con"}</definedName>
    <definedName name="wrn.STAT_Con_BS." localSheetId="39" hidden="1">{"STAT_BS_Con",#N/A,FALSE,"STAT_Con"}</definedName>
    <definedName name="wrn.STAT_Con_BS." localSheetId="55" hidden="1">{"STAT_BS_Con",#N/A,FALSE,"STAT_Con"}</definedName>
    <definedName name="wrn.STAT_Con_BS." localSheetId="23" hidden="1">{"STAT_BS_Con",#N/A,FALSE,"STAT_Con"}</definedName>
    <definedName name="wrn.STAT_Con_BS." localSheetId="22" hidden="1">{"STAT_BS_Con",#N/A,FALSE,"STAT_Con"}</definedName>
    <definedName name="wrn.STAT_Con_BS." localSheetId="47" hidden="1">{"STAT_BS_Con",#N/A,FALSE,"STAT_Con"}</definedName>
    <definedName name="wrn.STAT_Con_BS." localSheetId="31" hidden="1">{"STAT_BS_Con",#N/A,FALSE,"STAT_Con"}</definedName>
    <definedName name="wrn.STAT_Con_BS." localSheetId="35" hidden="1">{"STAT_BS_Con",#N/A,FALSE,"STAT_Con"}</definedName>
    <definedName name="wrn.STAT_Con_BS." localSheetId="34" hidden="1">{"STAT_BS_Con",#N/A,FALSE,"STAT_Con"}</definedName>
    <definedName name="wrn.STAT_Con_BS." localSheetId="36" hidden="1">{"STAT_BS_Con",#N/A,FALSE,"STAT_Con"}</definedName>
    <definedName name="wrn.STAT_Con_BS." localSheetId="33" hidden="1">{"STAT_BS_Con",#N/A,FALSE,"STAT_Con"}</definedName>
    <definedName name="wrn.STAT_Con_BS." localSheetId="15" hidden="1">{"STAT_BS_Con",#N/A,FALSE,"STAT_Con"}</definedName>
    <definedName name="wrn.STAT_Con_BS." hidden="1">{"STAT_BS_Con",#N/A,FALSE,"STAT_Con"}</definedName>
    <definedName name="wrn.STAT_Con_BS_IS." localSheetId="44" hidden="1">{"STAT_BS_Con",#N/A,FALSE,"STAT_Con";"STAT_IS_Con",#N/A,FALSE,"STAT_Con"}</definedName>
    <definedName name="wrn.STAT_Con_BS_IS." localSheetId="18" hidden="1">{"STAT_BS_Con",#N/A,FALSE,"STAT_Con";"STAT_IS_Con",#N/A,FALSE,"STAT_Con"}</definedName>
    <definedName name="wrn.STAT_Con_BS_IS." localSheetId="17" hidden="1">{"STAT_BS_Con",#N/A,FALSE,"STAT_Con";"STAT_IS_Con",#N/A,FALSE,"STAT_Con"}</definedName>
    <definedName name="wrn.STAT_Con_BS_IS." localSheetId="8" hidden="1">{"STAT_BS_Con",#N/A,FALSE,"STAT_Con";"STAT_IS_Con",#N/A,FALSE,"STAT_Con"}</definedName>
    <definedName name="wrn.STAT_Con_BS_IS." localSheetId="56" hidden="1">{"STAT_BS_Con",#N/A,FALSE,"STAT_Con";"STAT_IS_Con",#N/A,FALSE,"STAT_Con"}</definedName>
    <definedName name="wrn.STAT_Con_BS_IS." localSheetId="5" hidden="1">{"STAT_BS_Con",#N/A,FALSE,"STAT_Con";"STAT_IS_Con",#N/A,FALSE,"STAT_Con"}</definedName>
    <definedName name="wrn.STAT_Con_BS_IS." localSheetId="57" hidden="1">{"STAT_BS_Con",#N/A,FALSE,"STAT_Con";"STAT_IS_Con",#N/A,FALSE,"STAT_Con"}</definedName>
    <definedName name="wrn.STAT_Con_BS_IS." localSheetId="26" hidden="1">{"STAT_BS_Con",#N/A,FALSE,"STAT_Con";"STAT_IS_Con",#N/A,FALSE,"STAT_Con"}</definedName>
    <definedName name="wrn.STAT_Con_BS_IS." localSheetId="25" hidden="1">{"STAT_BS_Con",#N/A,FALSE,"STAT_Con";"STAT_IS_Con",#N/A,FALSE,"STAT_Con"}</definedName>
    <definedName name="wrn.STAT_Con_BS_IS." localSheetId="0" hidden="1">{"STAT_BS_Con",#N/A,FALSE,"STAT_Con";"STAT_IS_Con",#N/A,FALSE,"STAT_Con"}</definedName>
    <definedName name="wrn.STAT_Con_BS_IS." localSheetId="2" hidden="1">{"STAT_BS_Con",#N/A,FALSE,"STAT_Con";"STAT_IS_Con",#N/A,FALSE,"STAT_Con"}</definedName>
    <definedName name="wrn.STAT_Con_BS_IS." localSheetId="37" hidden="1">{"STAT_BS_Con",#N/A,FALSE,"STAT_Con";"STAT_IS_Con",#N/A,FALSE,"STAT_Con"}</definedName>
    <definedName name="wrn.STAT_Con_BS_IS." localSheetId="40" hidden="1">{"STAT_BS_Con",#N/A,FALSE,"STAT_Con";"STAT_IS_Con",#N/A,FALSE,"STAT_Con"}</definedName>
    <definedName name="wrn.STAT_Con_BS_IS." localSheetId="39" hidden="1">{"STAT_BS_Con",#N/A,FALSE,"STAT_Con";"STAT_IS_Con",#N/A,FALSE,"STAT_Con"}</definedName>
    <definedName name="wrn.STAT_Con_BS_IS." localSheetId="55" hidden="1">{"STAT_BS_Con",#N/A,FALSE,"STAT_Con";"STAT_IS_Con",#N/A,FALSE,"STAT_Con"}</definedName>
    <definedName name="wrn.STAT_Con_BS_IS." localSheetId="23" hidden="1">{"STAT_BS_Con",#N/A,FALSE,"STAT_Con";"STAT_IS_Con",#N/A,FALSE,"STAT_Con"}</definedName>
    <definedName name="wrn.STAT_Con_BS_IS." localSheetId="22" hidden="1">{"STAT_BS_Con",#N/A,FALSE,"STAT_Con";"STAT_IS_Con",#N/A,FALSE,"STAT_Con"}</definedName>
    <definedName name="wrn.STAT_Con_BS_IS." localSheetId="47" hidden="1">{"STAT_BS_Con",#N/A,FALSE,"STAT_Con";"STAT_IS_Con",#N/A,FALSE,"STAT_Con"}</definedName>
    <definedName name="wrn.STAT_Con_BS_IS." localSheetId="31" hidden="1">{"STAT_BS_Con",#N/A,FALSE,"STAT_Con";"STAT_IS_Con",#N/A,FALSE,"STAT_Con"}</definedName>
    <definedName name="wrn.STAT_Con_BS_IS." localSheetId="35" hidden="1">{"STAT_BS_Con",#N/A,FALSE,"STAT_Con";"STAT_IS_Con",#N/A,FALSE,"STAT_Con"}</definedName>
    <definedName name="wrn.STAT_Con_BS_IS." localSheetId="34" hidden="1">{"STAT_BS_Con",#N/A,FALSE,"STAT_Con";"STAT_IS_Con",#N/A,FALSE,"STAT_Con"}</definedName>
    <definedName name="wrn.STAT_Con_BS_IS." localSheetId="36" hidden="1">{"STAT_BS_Con",#N/A,FALSE,"STAT_Con";"STAT_IS_Con",#N/A,FALSE,"STAT_Con"}</definedName>
    <definedName name="wrn.STAT_Con_BS_IS." localSheetId="33" hidden="1">{"STAT_BS_Con",#N/A,FALSE,"STAT_Con";"STAT_IS_Con",#N/A,FALSE,"STAT_Con"}</definedName>
    <definedName name="wrn.STAT_Con_BS_IS." localSheetId="15" hidden="1">{"STAT_BS_Con",#N/A,FALSE,"STAT_Con";"STAT_IS_Con",#N/A,FALSE,"STAT_Con"}</definedName>
    <definedName name="wrn.STAT_Con_BS_IS." hidden="1">{"STAT_BS_Con",#N/A,FALSE,"STAT_Con";"STAT_IS_Con",#N/A,FALSE,"STAT_Con"}</definedName>
    <definedName name="wrn.STAT_Con_IS." localSheetId="44" hidden="1">{"STAT_IS_Con",#N/A,FALSE,"STAT_Con"}</definedName>
    <definedName name="wrn.STAT_Con_IS." localSheetId="18" hidden="1">{"STAT_IS_Con",#N/A,FALSE,"STAT_Con"}</definedName>
    <definedName name="wrn.STAT_Con_IS." localSheetId="17" hidden="1">{"STAT_IS_Con",#N/A,FALSE,"STAT_Con"}</definedName>
    <definedName name="wrn.STAT_Con_IS." localSheetId="8" hidden="1">{"STAT_IS_Con",#N/A,FALSE,"STAT_Con"}</definedName>
    <definedName name="wrn.STAT_Con_IS." localSheetId="56" hidden="1">{"STAT_IS_Con",#N/A,FALSE,"STAT_Con"}</definedName>
    <definedName name="wrn.STAT_Con_IS." localSheetId="5" hidden="1">{"STAT_IS_Con",#N/A,FALSE,"STAT_Con"}</definedName>
    <definedName name="wrn.STAT_Con_IS." localSheetId="57" hidden="1">{"STAT_IS_Con",#N/A,FALSE,"STAT_Con"}</definedName>
    <definedName name="wrn.STAT_Con_IS." localSheetId="26" hidden="1">{"STAT_IS_Con",#N/A,FALSE,"STAT_Con"}</definedName>
    <definedName name="wrn.STAT_Con_IS." localSheetId="25" hidden="1">{"STAT_IS_Con",#N/A,FALSE,"STAT_Con"}</definedName>
    <definedName name="wrn.STAT_Con_IS." localSheetId="0" hidden="1">{"STAT_IS_Con",#N/A,FALSE,"STAT_Con"}</definedName>
    <definedName name="wrn.STAT_Con_IS." localSheetId="2" hidden="1">{"STAT_IS_Con",#N/A,FALSE,"STAT_Con"}</definedName>
    <definedName name="wrn.STAT_Con_IS." localSheetId="37" hidden="1">{"STAT_IS_Con",#N/A,FALSE,"STAT_Con"}</definedName>
    <definedName name="wrn.STAT_Con_IS." localSheetId="40" hidden="1">{"STAT_IS_Con",#N/A,FALSE,"STAT_Con"}</definedName>
    <definedName name="wrn.STAT_Con_IS." localSheetId="39" hidden="1">{"STAT_IS_Con",#N/A,FALSE,"STAT_Con"}</definedName>
    <definedName name="wrn.STAT_Con_IS." localSheetId="55" hidden="1">{"STAT_IS_Con",#N/A,FALSE,"STAT_Con"}</definedName>
    <definedName name="wrn.STAT_Con_IS." localSheetId="23" hidden="1">{"STAT_IS_Con",#N/A,FALSE,"STAT_Con"}</definedName>
    <definedName name="wrn.STAT_Con_IS." localSheetId="22" hidden="1">{"STAT_IS_Con",#N/A,FALSE,"STAT_Con"}</definedName>
    <definedName name="wrn.STAT_Con_IS." localSheetId="47" hidden="1">{"STAT_IS_Con",#N/A,FALSE,"STAT_Con"}</definedName>
    <definedName name="wrn.STAT_Con_IS." localSheetId="31" hidden="1">{"STAT_IS_Con",#N/A,FALSE,"STAT_Con"}</definedName>
    <definedName name="wrn.STAT_Con_IS." localSheetId="35" hidden="1">{"STAT_IS_Con",#N/A,FALSE,"STAT_Con"}</definedName>
    <definedName name="wrn.STAT_Con_IS." localSheetId="34" hidden="1">{"STAT_IS_Con",#N/A,FALSE,"STAT_Con"}</definedName>
    <definedName name="wrn.STAT_Con_IS." localSheetId="36" hidden="1">{"STAT_IS_Con",#N/A,FALSE,"STAT_Con"}</definedName>
    <definedName name="wrn.STAT_Con_IS." localSheetId="33" hidden="1">{"STAT_IS_Con",#N/A,FALSE,"STAT_Con"}</definedName>
    <definedName name="wrn.STAT_Con_IS." localSheetId="15" hidden="1">{"STAT_IS_Con",#N/A,FALSE,"STAT_Con"}</definedName>
    <definedName name="wrn.STAT_Con_IS." hidden="1">{"STAT_IS_Con",#N/A,FALSE,"STAT_Con"}</definedName>
    <definedName name="wrn.Stat_Dap_Recons." localSheetId="44" hidden="1">{"STAT_DAP_Recons",#N/A,FALSE,"IS_BS_Recons"}</definedName>
    <definedName name="wrn.Stat_Dap_Recons." localSheetId="18" hidden="1">{"STAT_DAP_Recons",#N/A,FALSE,"IS_BS_Recons"}</definedName>
    <definedName name="wrn.Stat_Dap_Recons." localSheetId="17" hidden="1">{"STAT_DAP_Recons",#N/A,FALSE,"IS_BS_Recons"}</definedName>
    <definedName name="wrn.Stat_Dap_Recons." localSheetId="8" hidden="1">{"STAT_DAP_Recons",#N/A,FALSE,"IS_BS_Recons"}</definedName>
    <definedName name="wrn.Stat_Dap_Recons." localSheetId="56" hidden="1">{"STAT_DAP_Recons",#N/A,FALSE,"IS_BS_Recons"}</definedName>
    <definedName name="wrn.Stat_Dap_Recons." localSheetId="5" hidden="1">{"STAT_DAP_Recons",#N/A,FALSE,"IS_BS_Recons"}</definedName>
    <definedName name="wrn.Stat_Dap_Recons." localSheetId="57" hidden="1">{"STAT_DAP_Recons",#N/A,FALSE,"IS_BS_Recons"}</definedName>
    <definedName name="wrn.Stat_Dap_Recons." localSheetId="26" hidden="1">{"STAT_DAP_Recons",#N/A,FALSE,"IS_BS_Recons"}</definedName>
    <definedName name="wrn.Stat_Dap_Recons." localSheetId="25" hidden="1">{"STAT_DAP_Recons",#N/A,FALSE,"IS_BS_Recons"}</definedName>
    <definedName name="wrn.Stat_Dap_Recons." localSheetId="0" hidden="1">{"STAT_DAP_Recons",#N/A,FALSE,"IS_BS_Recons"}</definedName>
    <definedName name="wrn.Stat_Dap_Recons." localSheetId="2" hidden="1">{"STAT_DAP_Recons",#N/A,FALSE,"IS_BS_Recons"}</definedName>
    <definedName name="wrn.Stat_Dap_Recons." localSheetId="37" hidden="1">{"STAT_DAP_Recons",#N/A,FALSE,"IS_BS_Recons"}</definedName>
    <definedName name="wrn.Stat_Dap_Recons." localSheetId="40" hidden="1">{"STAT_DAP_Recons",#N/A,FALSE,"IS_BS_Recons"}</definedName>
    <definedName name="wrn.Stat_Dap_Recons." localSheetId="39" hidden="1">{"STAT_DAP_Recons",#N/A,FALSE,"IS_BS_Recons"}</definedName>
    <definedName name="wrn.Stat_Dap_Recons." localSheetId="55" hidden="1">{"STAT_DAP_Recons",#N/A,FALSE,"IS_BS_Recons"}</definedName>
    <definedName name="wrn.Stat_Dap_Recons." localSheetId="23" hidden="1">{"STAT_DAP_Recons",#N/A,FALSE,"IS_BS_Recons"}</definedName>
    <definedName name="wrn.Stat_Dap_Recons." localSheetId="22" hidden="1">{"STAT_DAP_Recons",#N/A,FALSE,"IS_BS_Recons"}</definedName>
    <definedName name="wrn.Stat_Dap_Recons." localSheetId="47" hidden="1">{"STAT_DAP_Recons",#N/A,FALSE,"IS_BS_Recons"}</definedName>
    <definedName name="wrn.Stat_Dap_Recons." localSheetId="31" hidden="1">{"STAT_DAP_Recons",#N/A,FALSE,"IS_BS_Recons"}</definedName>
    <definedName name="wrn.Stat_Dap_Recons." localSheetId="35" hidden="1">{"STAT_DAP_Recons",#N/A,FALSE,"IS_BS_Recons"}</definedName>
    <definedName name="wrn.Stat_Dap_Recons." localSheetId="34" hidden="1">{"STAT_DAP_Recons",#N/A,FALSE,"IS_BS_Recons"}</definedName>
    <definedName name="wrn.Stat_Dap_Recons." localSheetId="36" hidden="1">{"STAT_DAP_Recons",#N/A,FALSE,"IS_BS_Recons"}</definedName>
    <definedName name="wrn.Stat_Dap_Recons." localSheetId="33" hidden="1">{"STAT_DAP_Recons",#N/A,FALSE,"IS_BS_Recons"}</definedName>
    <definedName name="wrn.Stat_Dap_Recons." localSheetId="15" hidden="1">{"STAT_DAP_Recons",#N/A,FALSE,"IS_BS_Recons"}</definedName>
    <definedName name="wrn.Stat_Dap_Recons." hidden="1">{"STAT_DAP_Recons",#N/A,FALSE,"IS_BS_Recons"}</definedName>
    <definedName name="wrn.STAT_Ratios." localSheetId="44" hidden="1">{"STAT_Ratios",#N/A,FALSE,"RATIOS"}</definedName>
    <definedName name="wrn.STAT_Ratios." localSheetId="18" hidden="1">{"STAT_Ratios",#N/A,FALSE,"RATIOS"}</definedName>
    <definedName name="wrn.STAT_Ratios." localSheetId="17" hidden="1">{"STAT_Ratios",#N/A,FALSE,"RATIOS"}</definedName>
    <definedName name="wrn.STAT_Ratios." localSheetId="8" hidden="1">{"STAT_Ratios",#N/A,FALSE,"RATIOS"}</definedName>
    <definedName name="wrn.STAT_Ratios." localSheetId="56" hidden="1">{"STAT_Ratios",#N/A,FALSE,"RATIOS"}</definedName>
    <definedName name="wrn.STAT_Ratios." localSheetId="5" hidden="1">{"STAT_Ratios",#N/A,FALSE,"RATIOS"}</definedName>
    <definedName name="wrn.STAT_Ratios." localSheetId="57" hidden="1">{"STAT_Ratios",#N/A,FALSE,"RATIOS"}</definedName>
    <definedName name="wrn.STAT_Ratios." localSheetId="26" hidden="1">{"STAT_Ratios",#N/A,FALSE,"RATIOS"}</definedName>
    <definedName name="wrn.STAT_Ratios." localSheetId="25" hidden="1">{"STAT_Ratios",#N/A,FALSE,"RATIOS"}</definedName>
    <definedName name="wrn.STAT_Ratios." localSheetId="0" hidden="1">{"STAT_Ratios",#N/A,FALSE,"RATIOS"}</definedName>
    <definedName name="wrn.STAT_Ratios." localSheetId="2" hidden="1">{"STAT_Ratios",#N/A,FALSE,"RATIOS"}</definedName>
    <definedName name="wrn.STAT_Ratios." localSheetId="37" hidden="1">{"STAT_Ratios",#N/A,FALSE,"RATIOS"}</definedName>
    <definedName name="wrn.STAT_Ratios." localSheetId="40" hidden="1">{"STAT_Ratios",#N/A,FALSE,"RATIOS"}</definedName>
    <definedName name="wrn.STAT_Ratios." localSheetId="39" hidden="1">{"STAT_Ratios",#N/A,FALSE,"RATIOS"}</definedName>
    <definedName name="wrn.STAT_Ratios." localSheetId="55" hidden="1">{"STAT_Ratios",#N/A,FALSE,"RATIOS"}</definedName>
    <definedName name="wrn.STAT_Ratios." localSheetId="23" hidden="1">{"STAT_Ratios",#N/A,FALSE,"RATIOS"}</definedName>
    <definedName name="wrn.STAT_Ratios." localSheetId="22" hidden="1">{"STAT_Ratios",#N/A,FALSE,"RATIOS"}</definedName>
    <definedName name="wrn.STAT_Ratios." localSheetId="47" hidden="1">{"STAT_Ratios",#N/A,FALSE,"RATIOS"}</definedName>
    <definedName name="wrn.STAT_Ratios." localSheetId="31" hidden="1">{"STAT_Ratios",#N/A,FALSE,"RATIOS"}</definedName>
    <definedName name="wrn.STAT_Ratios." localSheetId="35" hidden="1">{"STAT_Ratios",#N/A,FALSE,"RATIOS"}</definedName>
    <definedName name="wrn.STAT_Ratios." localSheetId="34" hidden="1">{"STAT_Ratios",#N/A,FALSE,"RATIOS"}</definedName>
    <definedName name="wrn.STAT_Ratios." localSheetId="36" hidden="1">{"STAT_Ratios",#N/A,FALSE,"RATIOS"}</definedName>
    <definedName name="wrn.STAT_Ratios." localSheetId="33" hidden="1">{"STAT_Ratios",#N/A,FALSE,"RATIOS"}</definedName>
    <definedName name="wrn.STAT_Ratios." localSheetId="15" hidden="1">{"STAT_Ratios",#N/A,FALSE,"RATIOS"}</definedName>
    <definedName name="wrn.STAT_Ratios." hidden="1">{"STAT_Ratios",#N/A,FALSE,"RATIOS"}</definedName>
    <definedName name="wrn.Summary." localSheetId="44" hidden="1">{"summary",#N/A,FALSE,"Summary";"check",#N/A,FALSE,"Summary";"lobs",#N/A,FALSE,"Summary";"entries",#N/A,FALSE,"Summary"}</definedName>
    <definedName name="wrn.Summary." localSheetId="18" hidden="1">{"summary",#N/A,FALSE,"Summary";"check",#N/A,FALSE,"Summary";"lobs",#N/A,FALSE,"Summary";"entries",#N/A,FALSE,"Summary"}</definedName>
    <definedName name="wrn.Summary." localSheetId="17" hidden="1">{"summary",#N/A,FALSE,"Summary";"check",#N/A,FALSE,"Summary";"lobs",#N/A,FALSE,"Summary";"entries",#N/A,FALSE,"Summary"}</definedName>
    <definedName name="wrn.Summary." localSheetId="8" hidden="1">{"summary",#N/A,FALSE,"Summary";"check",#N/A,FALSE,"Summary";"lobs",#N/A,FALSE,"Summary";"entries",#N/A,FALSE,"Summary"}</definedName>
    <definedName name="wrn.Summary." localSheetId="56" hidden="1">{"summary",#N/A,FALSE,"Summary";"check",#N/A,FALSE,"Summary";"lobs",#N/A,FALSE,"Summary";"entries",#N/A,FALSE,"Summary"}</definedName>
    <definedName name="wrn.Summary." localSheetId="5" hidden="1">{"summary",#N/A,FALSE,"Summary";"check",#N/A,FALSE,"Summary";"lobs",#N/A,FALSE,"Summary";"entries",#N/A,FALSE,"Summary"}</definedName>
    <definedName name="wrn.Summary." localSheetId="57" hidden="1">{"summary",#N/A,FALSE,"Summary";"check",#N/A,FALSE,"Summary";"lobs",#N/A,FALSE,"Summary";"entries",#N/A,FALSE,"Summary"}</definedName>
    <definedName name="wrn.Summary." localSheetId="26" hidden="1">{"summary",#N/A,FALSE,"Summary";"check",#N/A,FALSE,"Summary";"lobs",#N/A,FALSE,"Summary";"entries",#N/A,FALSE,"Summary"}</definedName>
    <definedName name="wrn.Summary." localSheetId="25" hidden="1">{"summary",#N/A,FALSE,"Summary";"check",#N/A,FALSE,"Summary";"lobs",#N/A,FALSE,"Summary";"entries",#N/A,FALSE,"Summary"}</definedName>
    <definedName name="wrn.Summary." localSheetId="0" hidden="1">{"summary",#N/A,FALSE,"Summary";"check",#N/A,FALSE,"Summary";"lobs",#N/A,FALSE,"Summary";"entries",#N/A,FALSE,"Summary"}</definedName>
    <definedName name="wrn.Summary." localSheetId="2" hidden="1">{"summary",#N/A,FALSE,"Summary";"check",#N/A,FALSE,"Summary";"lobs",#N/A,FALSE,"Summary";"entries",#N/A,FALSE,"Summary"}</definedName>
    <definedName name="wrn.Summary." localSheetId="37" hidden="1">{"summary",#N/A,FALSE,"Summary";"check",#N/A,FALSE,"Summary";"lobs",#N/A,FALSE,"Summary";"entries",#N/A,FALSE,"Summary"}</definedName>
    <definedName name="wrn.Summary." localSheetId="40" hidden="1">{"summary",#N/A,FALSE,"Summary";"check",#N/A,FALSE,"Summary";"lobs",#N/A,FALSE,"Summary";"entries",#N/A,FALSE,"Summary"}</definedName>
    <definedName name="wrn.Summary." localSheetId="39" hidden="1">{"summary",#N/A,FALSE,"Summary";"check",#N/A,FALSE,"Summary";"lobs",#N/A,FALSE,"Summary";"entries",#N/A,FALSE,"Summary"}</definedName>
    <definedName name="wrn.Summary." localSheetId="55" hidden="1">{"summary",#N/A,FALSE,"Summary";"check",#N/A,FALSE,"Summary";"lobs",#N/A,FALSE,"Summary";"entries",#N/A,FALSE,"Summary"}</definedName>
    <definedName name="wrn.Summary." localSheetId="23" hidden="1">{"summary",#N/A,FALSE,"Summary";"check",#N/A,FALSE,"Summary";"lobs",#N/A,FALSE,"Summary";"entries",#N/A,FALSE,"Summary"}</definedName>
    <definedName name="wrn.Summary." localSheetId="22" hidden="1">{"summary",#N/A,FALSE,"Summary";"check",#N/A,FALSE,"Summary";"lobs",#N/A,FALSE,"Summary";"entries",#N/A,FALSE,"Summary"}</definedName>
    <definedName name="wrn.Summary." localSheetId="47" hidden="1">{"summary",#N/A,FALSE,"Summary";"check",#N/A,FALSE,"Summary";"lobs",#N/A,FALSE,"Summary";"entries",#N/A,FALSE,"Summary"}</definedName>
    <definedName name="wrn.Summary." localSheetId="31" hidden="1">{"summary",#N/A,FALSE,"Summary";"check",#N/A,FALSE,"Summary";"lobs",#N/A,FALSE,"Summary";"entries",#N/A,FALSE,"Summary"}</definedName>
    <definedName name="wrn.Summary." localSheetId="35" hidden="1">{"summary",#N/A,FALSE,"Summary";"check",#N/A,FALSE,"Summary";"lobs",#N/A,FALSE,"Summary";"entries",#N/A,FALSE,"Summary"}</definedName>
    <definedName name="wrn.Summary." localSheetId="34" hidden="1">{"summary",#N/A,FALSE,"Summary";"check",#N/A,FALSE,"Summary";"lobs",#N/A,FALSE,"Summary";"entries",#N/A,FALSE,"Summary"}</definedName>
    <definedName name="wrn.Summary." localSheetId="36" hidden="1">{"summary",#N/A,FALSE,"Summary";"check",#N/A,FALSE,"Summary";"lobs",#N/A,FALSE,"Summary";"entries",#N/A,FALSE,"Summary"}</definedName>
    <definedName name="wrn.Summary." localSheetId="33" hidden="1">{"summary",#N/A,FALSE,"Summary";"check",#N/A,FALSE,"Summary";"lobs",#N/A,FALSE,"Summary";"entries",#N/A,FALSE,"Summary"}</definedName>
    <definedName name="wrn.Summary." localSheetId="15" hidden="1">{"summary",#N/A,FALSE,"Summary";"check",#N/A,FALSE,"Summary";"lobs",#N/A,FALSE,"Summary";"entries",#N/A,FALSE,"Summary"}</definedName>
    <definedName name="wrn.Summary." hidden="1">{"summary",#N/A,FALSE,"Summary";"check",#N/A,FALSE,"Summary";"lobs",#N/A,FALSE,"Summary";"entries",#N/A,FALSE,"Summary"}</definedName>
    <definedName name="wrn.Summary._.D._.and._.S." localSheetId="18"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5"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57"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26"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0"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23"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4"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1" hidden="1">{"summary",#N/A,FALSE,"Summary";"check",#N/A,FALSE,"Summary";"lobs",#N/A,FALSE,"Summary";"entries",#N/A,FALSE,"Summary"}</definedName>
    <definedName name="wrn.Summary_Report_JuneMM." localSheetId="18"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5"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57"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26"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0"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23"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4"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18"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5"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57"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26"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0"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23"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4"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44" hidden="1">{"Target_Surplus",#N/A,FALSE,"Target_Surplus"}</definedName>
    <definedName name="wrn.Target_Surplus." localSheetId="18" hidden="1">{"Target_Surplus",#N/A,FALSE,"Target_Surplus"}</definedName>
    <definedName name="wrn.Target_Surplus." localSheetId="17" hidden="1">{"Target_Surplus",#N/A,FALSE,"Target_Surplus"}</definedName>
    <definedName name="wrn.Target_Surplus." localSheetId="8" hidden="1">{"Target_Surplus",#N/A,FALSE,"Target_Surplus"}</definedName>
    <definedName name="wrn.Target_Surplus." localSheetId="56" hidden="1">{"Target_Surplus",#N/A,FALSE,"Target_Surplus"}</definedName>
    <definedName name="wrn.Target_Surplus." localSheetId="5" hidden="1">{"Target_Surplus",#N/A,FALSE,"Target_Surplus"}</definedName>
    <definedName name="wrn.Target_Surplus." localSheetId="57" hidden="1">{"Target_Surplus",#N/A,FALSE,"Target_Surplus"}</definedName>
    <definedName name="wrn.Target_Surplus." localSheetId="26" hidden="1">{"Target_Surplus",#N/A,FALSE,"Target_Surplus"}</definedName>
    <definedName name="wrn.Target_Surplus." localSheetId="25" hidden="1">{"Target_Surplus",#N/A,FALSE,"Target_Surplus"}</definedName>
    <definedName name="wrn.Target_Surplus." localSheetId="0" hidden="1">{"Target_Surplus",#N/A,FALSE,"Target_Surplus"}</definedName>
    <definedName name="wrn.Target_Surplus." localSheetId="2" hidden="1">{"Target_Surplus",#N/A,FALSE,"Target_Surplus"}</definedName>
    <definedName name="wrn.Target_Surplus." localSheetId="37" hidden="1">{"Target_Surplus",#N/A,FALSE,"Target_Surplus"}</definedName>
    <definedName name="wrn.Target_Surplus." localSheetId="40" hidden="1">{"Target_Surplus",#N/A,FALSE,"Target_Surplus"}</definedName>
    <definedName name="wrn.Target_Surplus." localSheetId="39" hidden="1">{"Target_Surplus",#N/A,FALSE,"Target_Surplus"}</definedName>
    <definedName name="wrn.Target_Surplus." localSheetId="55" hidden="1">{"Target_Surplus",#N/A,FALSE,"Target_Surplus"}</definedName>
    <definedName name="wrn.Target_Surplus." localSheetId="23" hidden="1">{"Target_Surplus",#N/A,FALSE,"Target_Surplus"}</definedName>
    <definedName name="wrn.Target_Surplus." localSheetId="22" hidden="1">{"Target_Surplus",#N/A,FALSE,"Target_Surplus"}</definedName>
    <definedName name="wrn.Target_Surplus." localSheetId="47" hidden="1">{"Target_Surplus",#N/A,FALSE,"Target_Surplus"}</definedName>
    <definedName name="wrn.Target_Surplus." localSheetId="31" hidden="1">{"Target_Surplus",#N/A,FALSE,"Target_Surplus"}</definedName>
    <definedName name="wrn.Target_Surplus." localSheetId="35" hidden="1">{"Target_Surplus",#N/A,FALSE,"Target_Surplus"}</definedName>
    <definedName name="wrn.Target_Surplus." localSheetId="34" hidden="1">{"Target_Surplus",#N/A,FALSE,"Target_Surplus"}</definedName>
    <definedName name="wrn.Target_Surplus." localSheetId="36" hidden="1">{"Target_Surplus",#N/A,FALSE,"Target_Surplus"}</definedName>
    <definedName name="wrn.Target_Surplus." localSheetId="33" hidden="1">{"Target_Surplus",#N/A,FALSE,"Target_Surplus"}</definedName>
    <definedName name="wrn.Target_Surplus." localSheetId="15" hidden="1">{"Target_Surplus",#N/A,FALSE,"Target_Surplus"}</definedName>
    <definedName name="wrn.Target_Surplus." hidden="1">{"Target_Surplus",#N/A,FALSE,"Target_Surplus"}</definedName>
    <definedName name="wrn.tax_stat." localSheetId="44" hidden="1">{"tax/stat",#N/A,FALSE,"Deferred_Tax"}</definedName>
    <definedName name="wrn.tax_stat." localSheetId="18" hidden="1">{"tax/stat",#N/A,FALSE,"Deferred_Tax"}</definedName>
    <definedName name="wrn.tax_stat." localSheetId="17" hidden="1">{"tax/stat",#N/A,FALSE,"Deferred_Tax"}</definedName>
    <definedName name="wrn.tax_stat." localSheetId="8" hidden="1">{"tax/stat",#N/A,FALSE,"Deferred_Tax"}</definedName>
    <definedName name="wrn.tax_stat." localSheetId="56" hidden="1">{"tax/stat",#N/A,FALSE,"Deferred_Tax"}</definedName>
    <definedName name="wrn.tax_stat." localSheetId="5" hidden="1">{"tax/stat",#N/A,FALSE,"Deferred_Tax"}</definedName>
    <definedName name="wrn.tax_stat." localSheetId="57" hidden="1">{"tax/stat",#N/A,FALSE,"Deferred_Tax"}</definedName>
    <definedName name="wrn.tax_stat." localSheetId="26" hidden="1">{"tax/stat",#N/A,FALSE,"Deferred_Tax"}</definedName>
    <definedName name="wrn.tax_stat." localSheetId="25" hidden="1">{"tax/stat",#N/A,FALSE,"Deferred_Tax"}</definedName>
    <definedName name="wrn.tax_stat." localSheetId="0" hidden="1">{"tax/stat",#N/A,FALSE,"Deferred_Tax"}</definedName>
    <definedName name="wrn.tax_stat." localSheetId="2" hidden="1">{"tax/stat",#N/A,FALSE,"Deferred_Tax"}</definedName>
    <definedName name="wrn.tax_stat." localSheetId="37" hidden="1">{"tax/stat",#N/A,FALSE,"Deferred_Tax"}</definedName>
    <definedName name="wrn.tax_stat." localSheetId="40" hidden="1">{"tax/stat",#N/A,FALSE,"Deferred_Tax"}</definedName>
    <definedName name="wrn.tax_stat." localSheetId="39" hidden="1">{"tax/stat",#N/A,FALSE,"Deferred_Tax"}</definedName>
    <definedName name="wrn.tax_stat." localSheetId="55" hidden="1">{"tax/stat",#N/A,FALSE,"Deferred_Tax"}</definedName>
    <definedName name="wrn.tax_stat." localSheetId="23" hidden="1">{"tax/stat",#N/A,FALSE,"Deferred_Tax"}</definedName>
    <definedName name="wrn.tax_stat." localSheetId="22" hidden="1">{"tax/stat",#N/A,FALSE,"Deferred_Tax"}</definedName>
    <definedName name="wrn.tax_stat." localSheetId="47" hidden="1">{"tax/stat",#N/A,FALSE,"Deferred_Tax"}</definedName>
    <definedName name="wrn.tax_stat." localSheetId="31" hidden="1">{"tax/stat",#N/A,FALSE,"Deferred_Tax"}</definedName>
    <definedName name="wrn.tax_stat." localSheetId="35" hidden="1">{"tax/stat",#N/A,FALSE,"Deferred_Tax"}</definedName>
    <definedName name="wrn.tax_stat." localSheetId="34" hidden="1">{"tax/stat",#N/A,FALSE,"Deferred_Tax"}</definedName>
    <definedName name="wrn.tax_stat." localSheetId="36" hidden="1">{"tax/stat",#N/A,FALSE,"Deferred_Tax"}</definedName>
    <definedName name="wrn.tax_stat." localSheetId="33" hidden="1">{"tax/stat",#N/A,FALSE,"Deferred_Tax"}</definedName>
    <definedName name="wrn.tax_stat." localSheetId="15" hidden="1">{"tax/stat",#N/A,FALSE,"Deferred_Tax"}</definedName>
    <definedName name="wrn.tax_stat." hidden="1">{"tax/stat",#N/A,FALSE,"Deferred_Tax"}</definedName>
    <definedName name="wrn.TEST." localSheetId="18" hidden="1">{"BRIEF",#N/A,FALSE,"BRIEF";"OFFBAL",#N/A,FALSE,"OFFBAL"}</definedName>
    <definedName name="wrn.TEST." localSheetId="17" hidden="1">{"BRIEF",#N/A,FALSE,"BRIEF";"OFFBAL",#N/A,FALSE,"OFFBAL"}</definedName>
    <definedName name="wrn.TEST." localSheetId="8" hidden="1">{"BRIEF",#N/A,FALSE,"BRIEF";"OFFBAL",#N/A,FALSE,"OFFBAL"}</definedName>
    <definedName name="wrn.TEST." localSheetId="5" hidden="1">{"BRIEF",#N/A,FALSE,"BRIEF";"OFFBAL",#N/A,FALSE,"OFFBAL"}</definedName>
    <definedName name="wrn.TEST." localSheetId="57" hidden="1">{"BRIEF",#N/A,FALSE,"BRIEF";"OFFBAL",#N/A,FALSE,"OFFBAL"}</definedName>
    <definedName name="wrn.TEST." localSheetId="26" hidden="1">{"BRIEF",#N/A,FALSE,"BRIEF";"OFFBAL",#N/A,FALSE,"OFFBAL"}</definedName>
    <definedName name="wrn.TEST." localSheetId="25" hidden="1">{"BRIEF",#N/A,FALSE,"BRIEF";"OFFBAL",#N/A,FALSE,"OFFBAL"}</definedName>
    <definedName name="wrn.TEST." localSheetId="2" hidden="1">{"BRIEF",#N/A,FALSE,"BRIEF";"OFFBAL",#N/A,FALSE,"OFFBAL"}</definedName>
    <definedName name="wrn.TEST." localSheetId="40" hidden="1">{"BRIEF",#N/A,FALSE,"BRIEF";"OFFBAL",#N/A,FALSE,"OFFBAL"}</definedName>
    <definedName name="wrn.TEST." localSheetId="39" hidden="1">{"BRIEF",#N/A,FALSE,"BRIEF";"OFFBAL",#N/A,FALSE,"OFFBAL"}</definedName>
    <definedName name="wrn.TEST." localSheetId="23" hidden="1">{"BRIEF",#N/A,FALSE,"BRIEF";"OFFBAL",#N/A,FALSE,"OFFBAL"}</definedName>
    <definedName name="wrn.TEST." localSheetId="22" hidden="1">{"BRIEF",#N/A,FALSE,"BRIEF";"OFFBAL",#N/A,FALSE,"OFFBAL"}</definedName>
    <definedName name="wrn.TEST." localSheetId="35" hidden="1">{"BRIEF",#N/A,FALSE,"BRIEF";"OFFBAL",#N/A,FALSE,"OFFBAL"}</definedName>
    <definedName name="wrn.TEST." localSheetId="34" hidden="1">{"BRIEF",#N/A,FALSE,"BRIEF";"OFFBAL",#N/A,FALSE,"OFFBAL"}</definedName>
    <definedName name="wrn.TEST." localSheetId="36" hidden="1">{"BRIEF",#N/A,FALSE,"BRIEF";"OFFBAL",#N/A,FALSE,"OFFBAL"}</definedName>
    <definedName name="wrn.TEST." localSheetId="33" hidden="1">{"BRIEF",#N/A,FALSE,"BRIEF";"OFFBAL",#N/A,FALSE,"OFFBAL"}</definedName>
    <definedName name="wrn.TEST." hidden="1">{"BRIEF",#N/A,FALSE,"BRIEF";"OFFBAL",#N/A,FALSE,"OFFBAL"}</definedName>
    <definedName name="wrn.Trail." localSheetId="44" hidden="1">{"trail",#N/A,FALSE,"Audit Trail"}</definedName>
    <definedName name="wrn.Trail." localSheetId="18" hidden="1">{"trail",#N/A,FALSE,"Audit Trail"}</definedName>
    <definedName name="wrn.Trail." localSheetId="17" hidden="1">{"trail",#N/A,FALSE,"Audit Trail"}</definedName>
    <definedName name="wrn.Trail." localSheetId="8" hidden="1">{"trail",#N/A,FALSE,"Audit Trail"}</definedName>
    <definedName name="wrn.Trail." localSheetId="56" hidden="1">{"trail",#N/A,FALSE,"Audit Trail"}</definedName>
    <definedName name="wrn.Trail." localSheetId="5" hidden="1">{"trail",#N/A,FALSE,"Audit Trail"}</definedName>
    <definedName name="wrn.Trail." localSheetId="57" hidden="1">{"trail",#N/A,FALSE,"Audit Trail"}</definedName>
    <definedName name="wrn.Trail." localSheetId="26" hidden="1">{"trail",#N/A,FALSE,"Audit Trail"}</definedName>
    <definedName name="wrn.Trail." localSheetId="25" hidden="1">{"trail",#N/A,FALSE,"Audit Trail"}</definedName>
    <definedName name="wrn.Trail." localSheetId="0" hidden="1">{"trail",#N/A,FALSE,"Audit Trail"}</definedName>
    <definedName name="wrn.Trail." localSheetId="2" hidden="1">{"trail",#N/A,FALSE,"Audit Trail"}</definedName>
    <definedName name="wrn.Trail." localSheetId="37" hidden="1">{"trail",#N/A,FALSE,"Audit Trail"}</definedName>
    <definedName name="wrn.Trail." localSheetId="40" hidden="1">{"trail",#N/A,FALSE,"Audit Trail"}</definedName>
    <definedName name="wrn.Trail." localSheetId="39" hidden="1">{"trail",#N/A,FALSE,"Audit Trail"}</definedName>
    <definedName name="wrn.Trail." localSheetId="55" hidden="1">{"trail",#N/A,FALSE,"Audit Trail"}</definedName>
    <definedName name="wrn.Trail." localSheetId="23" hidden="1">{"trail",#N/A,FALSE,"Audit Trail"}</definedName>
    <definedName name="wrn.Trail." localSheetId="22" hidden="1">{"trail",#N/A,FALSE,"Audit Trail"}</definedName>
    <definedName name="wrn.Trail." localSheetId="47" hidden="1">{"trail",#N/A,FALSE,"Audit Trail"}</definedName>
    <definedName name="wrn.Trail." localSheetId="31" hidden="1">{"trail",#N/A,FALSE,"Audit Trail"}</definedName>
    <definedName name="wrn.Trail." localSheetId="35" hidden="1">{"trail",#N/A,FALSE,"Audit Trail"}</definedName>
    <definedName name="wrn.Trail." localSheetId="34" hidden="1">{"trail",#N/A,FALSE,"Audit Trail"}</definedName>
    <definedName name="wrn.Trail." localSheetId="36" hidden="1">{"trail",#N/A,FALSE,"Audit Trail"}</definedName>
    <definedName name="wrn.Trail." localSheetId="33" hidden="1">{"trail",#N/A,FALSE,"Audit Trail"}</definedName>
    <definedName name="wrn.Trail." localSheetId="15" hidden="1">{"trail",#N/A,FALSE,"Audit Trail"}</definedName>
    <definedName name="wrn.Trail." hidden="1">{"trail",#N/A,FALSE,"Audit Trail"}</definedName>
    <definedName name="wrn.Trail._1" hidden="1">{"trail",#N/A,FALSE,"Audit Trail"}</definedName>
    <definedName name="wrn.TTL_rpt." localSheetId="18"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5"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57"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26"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0"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23"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4"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44" hidden="1">{"upld",#N/A,FALSE,"Upload"}</definedName>
    <definedName name="wrn.Upload." localSheetId="18" hidden="1">{"upld",#N/A,FALSE,"Upload"}</definedName>
    <definedName name="wrn.Upload." localSheetId="17" hidden="1">{"upld",#N/A,FALSE,"Upload"}</definedName>
    <definedName name="wrn.Upload." localSheetId="8" hidden="1">{"upld",#N/A,FALSE,"Upload"}</definedName>
    <definedName name="wrn.Upload." localSheetId="56" hidden="1">{"upld",#N/A,FALSE,"Upload"}</definedName>
    <definedName name="wrn.Upload." localSheetId="5" hidden="1">{"upld",#N/A,FALSE,"Upload"}</definedName>
    <definedName name="wrn.Upload." localSheetId="57" hidden="1">{"upld",#N/A,FALSE,"Upload"}</definedName>
    <definedName name="wrn.Upload." localSheetId="26" hidden="1">{"upld",#N/A,FALSE,"Upload"}</definedName>
    <definedName name="wrn.Upload." localSheetId="25" hidden="1">{"upld",#N/A,FALSE,"Upload"}</definedName>
    <definedName name="wrn.Upload." localSheetId="0" hidden="1">{"upld",#N/A,FALSE,"Upload"}</definedName>
    <definedName name="wrn.Upload." localSheetId="2" hidden="1">{"upld",#N/A,FALSE,"Upload"}</definedName>
    <definedName name="wrn.Upload." localSheetId="37" hidden="1">{"upld",#N/A,FALSE,"Upload"}</definedName>
    <definedName name="wrn.Upload." localSheetId="40" hidden="1">{"upld",#N/A,FALSE,"Upload"}</definedName>
    <definedName name="wrn.Upload." localSheetId="39" hidden="1">{"upld",#N/A,FALSE,"Upload"}</definedName>
    <definedName name="wrn.Upload." localSheetId="55" hidden="1">{"upld",#N/A,FALSE,"Upload"}</definedName>
    <definedName name="wrn.Upload." localSheetId="23" hidden="1">{"upld",#N/A,FALSE,"Upload"}</definedName>
    <definedName name="wrn.Upload." localSheetId="22" hidden="1">{"upld",#N/A,FALSE,"Upload"}</definedName>
    <definedName name="wrn.Upload." localSheetId="47" hidden="1">{"upld",#N/A,FALSE,"Upload"}</definedName>
    <definedName name="wrn.Upload." localSheetId="31" hidden="1">{"upld",#N/A,FALSE,"Upload"}</definedName>
    <definedName name="wrn.Upload." localSheetId="35" hidden="1">{"upld",#N/A,FALSE,"Upload"}</definedName>
    <definedName name="wrn.Upload." localSheetId="34" hidden="1">{"upld",#N/A,FALSE,"Upload"}</definedName>
    <definedName name="wrn.Upload." localSheetId="36" hidden="1">{"upld",#N/A,FALSE,"Upload"}</definedName>
    <definedName name="wrn.Upload." localSheetId="33" hidden="1">{"upld",#N/A,FALSE,"Upload"}</definedName>
    <definedName name="wrn.Upload." localSheetId="15" hidden="1">{"upld",#N/A,FALSE,"Upload"}</definedName>
    <definedName name="wrn.Upload." hidden="1">{"upld",#N/A,FALSE,"Upload"}</definedName>
    <definedName name="wrn.Upload._1" hidden="1">{"upld",#N/A,FALSE,"Upload"}</definedName>
    <definedName name="wrn.Variable_Analysis." localSheetId="44" hidden="1">{"Variable Analysis",#N/A,FALSE,"Variable_Analysis"}</definedName>
    <definedName name="wrn.Variable_Analysis." localSheetId="18" hidden="1">{"Variable Analysis",#N/A,FALSE,"Variable_Analysis"}</definedName>
    <definedName name="wrn.Variable_Analysis." localSheetId="17" hidden="1">{"Variable Analysis",#N/A,FALSE,"Variable_Analysis"}</definedName>
    <definedName name="wrn.Variable_Analysis." localSheetId="8" hidden="1">{"Variable Analysis",#N/A,FALSE,"Variable_Analysis"}</definedName>
    <definedName name="wrn.Variable_Analysis." localSheetId="56" hidden="1">{"Variable Analysis",#N/A,FALSE,"Variable_Analysis"}</definedName>
    <definedName name="wrn.Variable_Analysis." localSheetId="5" hidden="1">{"Variable Analysis",#N/A,FALSE,"Variable_Analysis"}</definedName>
    <definedName name="wrn.Variable_Analysis." localSheetId="57" hidden="1">{"Variable Analysis",#N/A,FALSE,"Variable_Analysis"}</definedName>
    <definedName name="wrn.Variable_Analysis." localSheetId="26" hidden="1">{"Variable Analysis",#N/A,FALSE,"Variable_Analysis"}</definedName>
    <definedName name="wrn.Variable_Analysis." localSheetId="25" hidden="1">{"Variable Analysis",#N/A,FALSE,"Variable_Analysis"}</definedName>
    <definedName name="wrn.Variable_Analysis." localSheetId="0" hidden="1">{"Variable Analysis",#N/A,FALSE,"Variable_Analysis"}</definedName>
    <definedName name="wrn.Variable_Analysis." localSheetId="2" hidden="1">{"Variable Analysis",#N/A,FALSE,"Variable_Analysis"}</definedName>
    <definedName name="wrn.Variable_Analysis." localSheetId="37" hidden="1">{"Variable Analysis",#N/A,FALSE,"Variable_Analysis"}</definedName>
    <definedName name="wrn.Variable_Analysis." localSheetId="40" hidden="1">{"Variable Analysis",#N/A,FALSE,"Variable_Analysis"}</definedName>
    <definedName name="wrn.Variable_Analysis." localSheetId="39" hidden="1">{"Variable Analysis",#N/A,FALSE,"Variable_Analysis"}</definedName>
    <definedName name="wrn.Variable_Analysis." localSheetId="55" hidden="1">{"Variable Analysis",#N/A,FALSE,"Variable_Analysis"}</definedName>
    <definedName name="wrn.Variable_Analysis." localSheetId="23" hidden="1">{"Variable Analysis",#N/A,FALSE,"Variable_Analysis"}</definedName>
    <definedName name="wrn.Variable_Analysis." localSheetId="22" hidden="1">{"Variable Analysis",#N/A,FALSE,"Variable_Analysis"}</definedName>
    <definedName name="wrn.Variable_Analysis." localSheetId="47" hidden="1">{"Variable Analysis",#N/A,FALSE,"Variable_Analysis"}</definedName>
    <definedName name="wrn.Variable_Analysis." localSheetId="31" hidden="1">{"Variable Analysis",#N/A,FALSE,"Variable_Analysis"}</definedName>
    <definedName name="wrn.Variable_Analysis." localSheetId="35" hidden="1">{"Variable Analysis",#N/A,FALSE,"Variable_Analysis"}</definedName>
    <definedName name="wrn.Variable_Analysis." localSheetId="34" hidden="1">{"Variable Analysis",#N/A,FALSE,"Variable_Analysis"}</definedName>
    <definedName name="wrn.Variable_Analysis." localSheetId="36" hidden="1">{"Variable Analysis",#N/A,FALSE,"Variable_Analysis"}</definedName>
    <definedName name="wrn.Variable_Analysis." localSheetId="33" hidden="1">{"Variable Analysis",#N/A,FALSE,"Variable_Analysis"}</definedName>
    <definedName name="wrn.Variable_Analysis." localSheetId="15" hidden="1">{"Variable Analysis",#N/A,FALSE,"Variable_Analysis"}</definedName>
    <definedName name="wrn.Variable_Analysis." hidden="1">{"Variable Analysis",#N/A,FALSE,"Variable_Analysis"}</definedName>
    <definedName name="wrn.Vintage._.Data." localSheetId="18" hidden="1">{"Output_pg3",#N/A,FALSE,"Output";"Output_pg1",#N/A,FALSE,"Output";"Output_pg2",#N/A,FALSE,"Output";"Output_pg4",#N/A,FALSE,"Output";"Output_pg5",#N/A,FALSE,"Output"}</definedName>
    <definedName name="wrn.Vintage._.Data." localSheetId="5" hidden="1">{"Output_pg3",#N/A,FALSE,"Output";"Output_pg1",#N/A,FALSE,"Output";"Output_pg2",#N/A,FALSE,"Output";"Output_pg4",#N/A,FALSE,"Output";"Output_pg5",#N/A,FALSE,"Output"}</definedName>
    <definedName name="wrn.Vintage._.Data." localSheetId="57" hidden="1">{"Output_pg3",#N/A,FALSE,"Output";"Output_pg1",#N/A,FALSE,"Output";"Output_pg2",#N/A,FALSE,"Output";"Output_pg4",#N/A,FALSE,"Output";"Output_pg5",#N/A,FALSE,"Output"}</definedName>
    <definedName name="wrn.Vintage._.Data." localSheetId="26" hidden="1">{"Output_pg3",#N/A,FALSE,"Output";"Output_pg1",#N/A,FALSE,"Output";"Output_pg2",#N/A,FALSE,"Output";"Output_pg4",#N/A,FALSE,"Output";"Output_pg5",#N/A,FALSE,"Output"}</definedName>
    <definedName name="wrn.Vintage._.Data." localSheetId="40" hidden="1">{"Output_pg3",#N/A,FALSE,"Output";"Output_pg1",#N/A,FALSE,"Output";"Output_pg2",#N/A,FALSE,"Output";"Output_pg4",#N/A,FALSE,"Output";"Output_pg5",#N/A,FALSE,"Output"}</definedName>
    <definedName name="wrn.Vintage._.Data." localSheetId="23" hidden="1">{"Output_pg3",#N/A,FALSE,"Output";"Output_pg1",#N/A,FALSE,"Output";"Output_pg2",#N/A,FALSE,"Output";"Output_pg4",#N/A,FALSE,"Output";"Output_pg5",#N/A,FALSE,"Output"}</definedName>
    <definedName name="wrn.Vintage._.Data." localSheetId="34"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44" hidden="1">{"Wkps_Direct",#N/A,FALSE,"TRAILS";"Wkps_Coinsurance",#N/A,FALSE,"TRAILS";"Wkps_Endeavor",#N/A,FALSE,"TRAILS";"Wkps_Endeavor Platinum",#N/A,FALSE,"TRAILS";"Wkps_Savings &amp; Loan",#N/A,FALSE,"TRAILS";"Wkps_Max Advantage",#N/A,FALSE,"TRAILS";"Wkps_Mcguinnes",#N/A,FALSE,"TRAILS"}</definedName>
    <definedName name="wrn.Workpapers." localSheetId="18" hidden="1">{"Wkps_Direct",#N/A,FALSE,"TRAILS";"Wkps_Coinsurance",#N/A,FALSE,"TRAILS";"Wkps_Endeavor",#N/A,FALSE,"TRAILS";"Wkps_Endeavor Platinum",#N/A,FALSE,"TRAILS";"Wkps_Savings &amp; Loan",#N/A,FALSE,"TRAILS";"Wkps_Max Advantage",#N/A,FALSE,"TRAILS";"Wkps_Mcguinnes",#N/A,FALSE,"TRAILS"}</definedName>
    <definedName name="wrn.Workpapers." localSheetId="17"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56" hidden="1">{"Wkps_Direct",#N/A,FALSE,"TRAILS";"Wkps_Coinsurance",#N/A,FALSE,"TRAILS";"Wkps_Endeavor",#N/A,FALSE,"TRAILS";"Wkps_Endeavor Platinum",#N/A,FALSE,"TRAILS";"Wkps_Savings &amp; Loan",#N/A,FALSE,"TRAILS";"Wkps_Max Advantage",#N/A,FALSE,"TRAILS";"Wkps_Mcguinnes",#N/A,FALSE,"TRAILS"}</definedName>
    <definedName name="wrn.Workpapers." localSheetId="5" hidden="1">{"Wkps_Direct",#N/A,FALSE,"TRAILS";"Wkps_Coinsurance",#N/A,FALSE,"TRAILS";"Wkps_Endeavor",#N/A,FALSE,"TRAILS";"Wkps_Endeavor Platinum",#N/A,FALSE,"TRAILS";"Wkps_Savings &amp; Loan",#N/A,FALSE,"TRAILS";"Wkps_Max Advantage",#N/A,FALSE,"TRAILS";"Wkps_Mcguinnes",#N/A,FALSE,"TRAILS"}</definedName>
    <definedName name="wrn.Workpapers." localSheetId="57" hidden="1">{"Wkps_Direct",#N/A,FALSE,"TRAILS";"Wkps_Coinsurance",#N/A,FALSE,"TRAILS";"Wkps_Endeavor",#N/A,FALSE,"TRAILS";"Wkps_Endeavor Platinum",#N/A,FALSE,"TRAILS";"Wkps_Savings &amp; Loan",#N/A,FALSE,"TRAILS";"Wkps_Max Advantage",#N/A,FALSE,"TRAILS";"Wkps_Mcguinnes",#N/A,FALSE,"TRAILS"}</definedName>
    <definedName name="wrn.Workpapers." localSheetId="26" hidden="1">{"Wkps_Direct",#N/A,FALSE,"TRAILS";"Wkps_Coinsurance",#N/A,FALSE,"TRAILS";"Wkps_Endeavor",#N/A,FALSE,"TRAILS";"Wkps_Endeavor Platinum",#N/A,FALSE,"TRAILS";"Wkps_Savings &amp; Loan",#N/A,FALSE,"TRAILS";"Wkps_Max Advantage",#N/A,FALSE,"TRAILS";"Wkps_Mcguinnes",#N/A,FALSE,"TRAILS"}</definedName>
    <definedName name="wrn.Workpapers." localSheetId="25" hidden="1">{"Wkps_Direct",#N/A,FALSE,"TRAILS";"Wkps_Coinsurance",#N/A,FALSE,"TRAILS";"Wkps_Endeavor",#N/A,FALSE,"TRAILS";"Wkps_Endeavor Platinum",#N/A,FALSE,"TRAILS";"Wkps_Savings &amp; Loan",#N/A,FALSE,"TRAILS";"Wkps_Max Advantage",#N/A,FALSE,"TRAILS";"Wkps_Mcguinnes",#N/A,FALSE,"TRAILS"}</definedName>
    <definedName name="wrn.Workpapers." localSheetId="0" hidden="1">{"Wkps_Direct",#N/A,FALSE,"TRAILS";"Wkps_Coinsurance",#N/A,FALSE,"TRAILS";"Wkps_Endeavor",#N/A,FALSE,"TRAILS";"Wkps_Endeavor Platinum",#N/A,FALSE,"TRAILS";"Wkps_Savings &amp; Loan",#N/A,FALSE,"TRAILS";"Wkps_Max Advantage",#N/A,FALSE,"TRAILS";"Wkps_Mcguinnes",#N/A,FALSE,"TRAILS"}</definedName>
    <definedName name="wrn.Workpapers." localSheetId="2" hidden="1">{"Wkps_Direct",#N/A,FALSE,"TRAILS";"Wkps_Coinsurance",#N/A,FALSE,"TRAILS";"Wkps_Endeavor",#N/A,FALSE,"TRAILS";"Wkps_Endeavor Platinum",#N/A,FALSE,"TRAILS";"Wkps_Savings &amp; Loan",#N/A,FALSE,"TRAILS";"Wkps_Max Advantage",#N/A,FALSE,"TRAILS";"Wkps_Mcguinnes",#N/A,FALSE,"TRAILS"}</definedName>
    <definedName name="wrn.Workpapers." localSheetId="37" hidden="1">{"Wkps_Direct",#N/A,FALSE,"TRAILS";"Wkps_Coinsurance",#N/A,FALSE,"TRAILS";"Wkps_Endeavor",#N/A,FALSE,"TRAILS";"Wkps_Endeavor Platinum",#N/A,FALSE,"TRAILS";"Wkps_Savings &amp; Loan",#N/A,FALSE,"TRAILS";"Wkps_Max Advantage",#N/A,FALSE,"TRAILS";"Wkps_Mcguinnes",#N/A,FALSE,"TRAILS"}</definedName>
    <definedName name="wrn.Workpapers." localSheetId="40" hidden="1">{"Wkps_Direct",#N/A,FALSE,"TRAILS";"Wkps_Coinsurance",#N/A,FALSE,"TRAILS";"Wkps_Endeavor",#N/A,FALSE,"TRAILS";"Wkps_Endeavor Platinum",#N/A,FALSE,"TRAILS";"Wkps_Savings &amp; Loan",#N/A,FALSE,"TRAILS";"Wkps_Max Advantage",#N/A,FALSE,"TRAILS";"Wkps_Mcguinnes",#N/A,FALSE,"TRAILS"}</definedName>
    <definedName name="wrn.Workpapers." localSheetId="39" hidden="1">{"Wkps_Direct",#N/A,FALSE,"TRAILS";"Wkps_Coinsurance",#N/A,FALSE,"TRAILS";"Wkps_Endeavor",#N/A,FALSE,"TRAILS";"Wkps_Endeavor Platinum",#N/A,FALSE,"TRAILS";"Wkps_Savings &amp; Loan",#N/A,FALSE,"TRAILS";"Wkps_Max Advantage",#N/A,FALSE,"TRAILS";"Wkps_Mcguinnes",#N/A,FALSE,"TRAILS"}</definedName>
    <definedName name="wrn.Workpapers." localSheetId="55" hidden="1">{"Wkps_Direct",#N/A,FALSE,"TRAILS";"Wkps_Coinsurance",#N/A,FALSE,"TRAILS";"Wkps_Endeavor",#N/A,FALSE,"TRAILS";"Wkps_Endeavor Platinum",#N/A,FALSE,"TRAILS";"Wkps_Savings &amp; Loan",#N/A,FALSE,"TRAILS";"Wkps_Max Advantage",#N/A,FALSE,"TRAILS";"Wkps_Mcguinnes",#N/A,FALSE,"TRAILS"}</definedName>
    <definedName name="wrn.Workpapers." localSheetId="23" hidden="1">{"Wkps_Direct",#N/A,FALSE,"TRAILS";"Wkps_Coinsurance",#N/A,FALSE,"TRAILS";"Wkps_Endeavor",#N/A,FALSE,"TRAILS";"Wkps_Endeavor Platinum",#N/A,FALSE,"TRAILS";"Wkps_Savings &amp; Loan",#N/A,FALSE,"TRAILS";"Wkps_Max Advantage",#N/A,FALSE,"TRAILS";"Wkps_Mcguinnes",#N/A,FALSE,"TRAILS"}</definedName>
    <definedName name="wrn.Workpapers." localSheetId="22" hidden="1">{"Wkps_Direct",#N/A,FALSE,"TRAILS";"Wkps_Coinsurance",#N/A,FALSE,"TRAILS";"Wkps_Endeavor",#N/A,FALSE,"TRAILS";"Wkps_Endeavor Platinum",#N/A,FALSE,"TRAILS";"Wkps_Savings &amp; Loan",#N/A,FALSE,"TRAILS";"Wkps_Max Advantage",#N/A,FALSE,"TRAILS";"Wkps_Mcguinnes",#N/A,FALSE,"TRAILS"}</definedName>
    <definedName name="wrn.Workpapers." localSheetId="47" hidden="1">{"Wkps_Direct",#N/A,FALSE,"TRAILS";"Wkps_Coinsurance",#N/A,FALSE,"TRAILS";"Wkps_Endeavor",#N/A,FALSE,"TRAILS";"Wkps_Endeavor Platinum",#N/A,FALSE,"TRAILS";"Wkps_Savings &amp; Loan",#N/A,FALSE,"TRAILS";"Wkps_Max Advantage",#N/A,FALSE,"TRAILS";"Wkps_Mcguinnes",#N/A,FALSE,"TRAILS"}</definedName>
    <definedName name="wrn.Workpapers." localSheetId="31" hidden="1">{"Wkps_Direct",#N/A,FALSE,"TRAILS";"Wkps_Coinsurance",#N/A,FALSE,"TRAILS";"Wkps_Endeavor",#N/A,FALSE,"TRAILS";"Wkps_Endeavor Platinum",#N/A,FALSE,"TRAILS";"Wkps_Savings &amp; Loan",#N/A,FALSE,"TRAILS";"Wkps_Max Advantage",#N/A,FALSE,"TRAILS";"Wkps_Mcguinnes",#N/A,FALSE,"TRAIL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34"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33"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44" hidden="1">{"WRL_BS",#N/A,FALSE,"WRL";"WRL_IS",#N/A,FALSE,"WRL"}</definedName>
    <definedName name="wrn.WRL." localSheetId="18" hidden="1">{"WRL_BS",#N/A,FALSE,"WRL";"WRL_IS",#N/A,FALSE,"WRL"}</definedName>
    <definedName name="wrn.WRL." localSheetId="17" hidden="1">{"WRL_BS",#N/A,FALSE,"WRL";"WRL_IS",#N/A,FALSE,"WRL"}</definedName>
    <definedName name="wrn.WRL." localSheetId="8" hidden="1">{"WRL_BS",#N/A,FALSE,"WRL";"WRL_IS",#N/A,FALSE,"WRL"}</definedName>
    <definedName name="wrn.WRL." localSheetId="56" hidden="1">{"WRL_BS",#N/A,FALSE,"WRL";"WRL_IS",#N/A,FALSE,"WRL"}</definedName>
    <definedName name="wrn.WRL." localSheetId="5" hidden="1">{"WRL_BS",#N/A,FALSE,"WRL";"WRL_IS",#N/A,FALSE,"WRL"}</definedName>
    <definedName name="wrn.WRL." localSheetId="57" hidden="1">{"WRL_BS",#N/A,FALSE,"WRL";"WRL_IS",#N/A,FALSE,"WRL"}</definedName>
    <definedName name="wrn.WRL." localSheetId="26" hidden="1">{"WRL_BS",#N/A,FALSE,"WRL";"WRL_IS",#N/A,FALSE,"WRL"}</definedName>
    <definedName name="wrn.WRL." localSheetId="25" hidden="1">{"WRL_BS",#N/A,FALSE,"WRL";"WRL_IS",#N/A,FALSE,"WRL"}</definedName>
    <definedName name="wrn.WRL." localSheetId="0" hidden="1">{"WRL_BS",#N/A,FALSE,"WRL";"WRL_IS",#N/A,FALSE,"WRL"}</definedName>
    <definedName name="wrn.WRL." localSheetId="2" hidden="1">{"WRL_BS",#N/A,FALSE,"WRL";"WRL_IS",#N/A,FALSE,"WRL"}</definedName>
    <definedName name="wrn.WRL." localSheetId="37" hidden="1">{"WRL_BS",#N/A,FALSE,"WRL";"WRL_IS",#N/A,FALSE,"WRL"}</definedName>
    <definedName name="wrn.WRL." localSheetId="40" hidden="1">{"WRL_BS",#N/A,FALSE,"WRL";"WRL_IS",#N/A,FALSE,"WRL"}</definedName>
    <definedName name="wrn.WRL." localSheetId="39" hidden="1">{"WRL_BS",#N/A,FALSE,"WRL";"WRL_IS",#N/A,FALSE,"WRL"}</definedName>
    <definedName name="wrn.WRL." localSheetId="55" hidden="1">{"WRL_BS",#N/A,FALSE,"WRL";"WRL_IS",#N/A,FALSE,"WRL"}</definedName>
    <definedName name="wrn.WRL." localSheetId="23" hidden="1">{"WRL_BS",#N/A,FALSE,"WRL";"WRL_IS",#N/A,FALSE,"WRL"}</definedName>
    <definedName name="wrn.WRL." localSheetId="22" hidden="1">{"WRL_BS",#N/A,FALSE,"WRL";"WRL_IS",#N/A,FALSE,"WRL"}</definedName>
    <definedName name="wrn.WRL." localSheetId="47" hidden="1">{"WRL_BS",#N/A,FALSE,"WRL";"WRL_IS",#N/A,FALSE,"WRL"}</definedName>
    <definedName name="wrn.WRL." localSheetId="31" hidden="1">{"WRL_BS",#N/A,FALSE,"WRL";"WRL_IS",#N/A,FALSE,"WRL"}</definedName>
    <definedName name="wrn.WRL." localSheetId="35" hidden="1">{"WRL_BS",#N/A,FALSE,"WRL";"WRL_IS",#N/A,FALSE,"WRL"}</definedName>
    <definedName name="wrn.WRL." localSheetId="34" hidden="1">{"WRL_BS",#N/A,FALSE,"WRL";"WRL_IS",#N/A,FALSE,"WRL"}</definedName>
    <definedName name="wrn.WRL." localSheetId="36" hidden="1">{"WRL_BS",#N/A,FALSE,"WRL";"WRL_IS",#N/A,FALSE,"WRL"}</definedName>
    <definedName name="wrn.WRL." localSheetId="33" hidden="1">{"WRL_BS",#N/A,FALSE,"WRL";"WRL_IS",#N/A,FALSE,"WRL"}</definedName>
    <definedName name="wrn.WRL." localSheetId="15" hidden="1">{"WRL_BS",#N/A,FALSE,"WRL";"WRL_IS",#N/A,FALSE,"WRL"}</definedName>
    <definedName name="wrn.WRL." hidden="1">{"WRL_BS",#N/A,FALSE,"WRL";"WRL_IS",#N/A,FALSE,"WRL"}</definedName>
    <definedName name="wrn.WRL._.Product._.Dump." localSheetId="44" hidden="1">{"WRL_Prod_Dump1",#N/A,FALSE,"WRL";"WRL_Prod_Dump2",#N/A,FALSE,"WRL";"WRL_Prod_Dump3",#N/A,FALSE,"WRL"}</definedName>
    <definedName name="wrn.WRL._.Product._.Dump." localSheetId="18" hidden="1">{"WRL_Prod_Dump1",#N/A,FALSE,"WRL";"WRL_Prod_Dump2",#N/A,FALSE,"WRL";"WRL_Prod_Dump3",#N/A,FALSE,"WRL"}</definedName>
    <definedName name="wrn.WRL._.Product._.Dump." localSheetId="17"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56" hidden="1">{"WRL_Prod_Dump1",#N/A,FALSE,"WRL";"WRL_Prod_Dump2",#N/A,FALSE,"WRL";"WRL_Prod_Dump3",#N/A,FALSE,"WRL"}</definedName>
    <definedName name="wrn.WRL._.Product._.Dump." localSheetId="5" hidden="1">{"WRL_Prod_Dump1",#N/A,FALSE,"WRL";"WRL_Prod_Dump2",#N/A,FALSE,"WRL";"WRL_Prod_Dump3",#N/A,FALSE,"WRL"}</definedName>
    <definedName name="wrn.WRL._.Product._.Dump." localSheetId="57" hidden="1">{"WRL_Prod_Dump1",#N/A,FALSE,"WRL";"WRL_Prod_Dump2",#N/A,FALSE,"WRL";"WRL_Prod_Dump3",#N/A,FALSE,"WRL"}</definedName>
    <definedName name="wrn.WRL._.Product._.Dump." localSheetId="26" hidden="1">{"WRL_Prod_Dump1",#N/A,FALSE,"WRL";"WRL_Prod_Dump2",#N/A,FALSE,"WRL";"WRL_Prod_Dump3",#N/A,FALSE,"WRL"}</definedName>
    <definedName name="wrn.WRL._.Product._.Dump." localSheetId="25" hidden="1">{"WRL_Prod_Dump1",#N/A,FALSE,"WRL";"WRL_Prod_Dump2",#N/A,FALSE,"WRL";"WRL_Prod_Dump3",#N/A,FALSE,"WRL"}</definedName>
    <definedName name="wrn.WRL._.Product._.Dump." localSheetId="0" hidden="1">{"WRL_Prod_Dump1",#N/A,FALSE,"WRL";"WRL_Prod_Dump2",#N/A,FALSE,"WRL";"WRL_Prod_Dump3",#N/A,FALSE,"WRL"}</definedName>
    <definedName name="wrn.WRL._.Product._.Dump." localSheetId="2" hidden="1">{"WRL_Prod_Dump1",#N/A,FALSE,"WRL";"WRL_Prod_Dump2",#N/A,FALSE,"WRL";"WRL_Prod_Dump3",#N/A,FALSE,"WRL"}</definedName>
    <definedName name="wrn.WRL._.Product._.Dump." localSheetId="37" hidden="1">{"WRL_Prod_Dump1",#N/A,FALSE,"WRL";"WRL_Prod_Dump2",#N/A,FALSE,"WRL";"WRL_Prod_Dump3",#N/A,FALSE,"WRL"}</definedName>
    <definedName name="wrn.WRL._.Product._.Dump." localSheetId="40" hidden="1">{"WRL_Prod_Dump1",#N/A,FALSE,"WRL";"WRL_Prod_Dump2",#N/A,FALSE,"WRL";"WRL_Prod_Dump3",#N/A,FALSE,"WRL"}</definedName>
    <definedName name="wrn.WRL._.Product._.Dump." localSheetId="39" hidden="1">{"WRL_Prod_Dump1",#N/A,FALSE,"WRL";"WRL_Prod_Dump2",#N/A,FALSE,"WRL";"WRL_Prod_Dump3",#N/A,FALSE,"WRL"}</definedName>
    <definedName name="wrn.WRL._.Product._.Dump." localSheetId="55" hidden="1">{"WRL_Prod_Dump1",#N/A,FALSE,"WRL";"WRL_Prod_Dump2",#N/A,FALSE,"WRL";"WRL_Prod_Dump3",#N/A,FALSE,"WRL"}</definedName>
    <definedName name="wrn.WRL._.Product._.Dump." localSheetId="23" hidden="1">{"WRL_Prod_Dump1",#N/A,FALSE,"WRL";"WRL_Prod_Dump2",#N/A,FALSE,"WRL";"WRL_Prod_Dump3",#N/A,FALSE,"WRL"}</definedName>
    <definedName name="wrn.WRL._.Product._.Dump." localSheetId="22" hidden="1">{"WRL_Prod_Dump1",#N/A,FALSE,"WRL";"WRL_Prod_Dump2",#N/A,FALSE,"WRL";"WRL_Prod_Dump3",#N/A,FALSE,"WRL"}</definedName>
    <definedName name="wrn.WRL._.Product._.Dump." localSheetId="47" hidden="1">{"WRL_Prod_Dump1",#N/A,FALSE,"WRL";"WRL_Prod_Dump2",#N/A,FALSE,"WRL";"WRL_Prod_Dump3",#N/A,FALSE,"WRL"}</definedName>
    <definedName name="wrn.WRL._.Product._.Dump." localSheetId="31" hidden="1">{"WRL_Prod_Dump1",#N/A,FALSE,"WRL";"WRL_Prod_Dump2",#N/A,FALSE,"WRL";"WRL_Prod_Dump3",#N/A,FALSE,"WRL"}</definedName>
    <definedName name="wrn.WRL._.Product._.Dump." localSheetId="35" hidden="1">{"WRL_Prod_Dump1",#N/A,FALSE,"WRL";"WRL_Prod_Dump2",#N/A,FALSE,"WRL";"WRL_Prod_Dump3",#N/A,FALSE,"WRL"}</definedName>
    <definedName name="wrn.WRL._.Product._.Dump." localSheetId="34" hidden="1">{"WRL_Prod_Dump1",#N/A,FALSE,"WRL";"WRL_Prod_Dump2",#N/A,FALSE,"WRL";"WRL_Prod_Dump3",#N/A,FALSE,"WRL"}</definedName>
    <definedName name="wrn.WRL._.Product._.Dump." localSheetId="36" hidden="1">{"WRL_Prod_Dump1",#N/A,FALSE,"WRL";"WRL_Prod_Dump2",#N/A,FALSE,"WRL";"WRL_Prod_Dump3",#N/A,FALSE,"WRL"}</definedName>
    <definedName name="wrn.WRL._.Product._.Dump." localSheetId="33" hidden="1">{"WRL_Prod_Dump1",#N/A,FALSE,"WRL";"WRL_Prod_Dump2",#N/A,FALSE,"WRL";"WRL_Prod_Dump3",#N/A,FALSE,"WRL"}</definedName>
    <definedName name="wrn.WRL._.Product._.Dump." localSheetId="15" hidden="1">{"WRL_Prod_Dump1",#N/A,FALSE,"WRL";"WRL_Prod_Dump2",#N/A,FALSE,"WRL";"WRL_Prod_Dump3",#N/A,FALSE,"WRL"}</definedName>
    <definedName name="wrn.WRL._.Product._.Dump." hidden="1">{"WRL_Prod_Dump1",#N/A,FALSE,"WRL";"WRL_Prod_Dump2",#N/A,FALSE,"WRL";"WRL_Prod_Dump3",#N/A,FALSE,"WRL"}</definedName>
    <definedName name="wrnt" localSheetId="18" hidden="1">{"Monthly Detail",#N/A,TRUE,"input1";"Quarterly Detail",#N/A,TRUE,"input1";"Full Year Compare",#N/A,TRUE,"input1";"Monthly Compare",#N/A,TRUE,"input1"}</definedName>
    <definedName name="wrnt" localSheetId="5" hidden="1">{"Monthly Detail",#N/A,TRUE,"input1";"Quarterly Detail",#N/A,TRUE,"input1";"Full Year Compare",#N/A,TRUE,"input1";"Monthly Compare",#N/A,TRUE,"input1"}</definedName>
    <definedName name="wrnt" localSheetId="57" hidden="1">{"Monthly Detail",#N/A,TRUE,"input1";"Quarterly Detail",#N/A,TRUE,"input1";"Full Year Compare",#N/A,TRUE,"input1";"Monthly Compare",#N/A,TRUE,"input1"}</definedName>
    <definedName name="wrnt" localSheetId="26" hidden="1">{"Monthly Detail",#N/A,TRUE,"input1";"Quarterly Detail",#N/A,TRUE,"input1";"Full Year Compare",#N/A,TRUE,"input1";"Monthly Compare",#N/A,TRUE,"input1"}</definedName>
    <definedName name="wrnt" localSheetId="40" hidden="1">{"Monthly Detail",#N/A,TRUE,"input1";"Quarterly Detail",#N/A,TRUE,"input1";"Full Year Compare",#N/A,TRUE,"input1";"Monthly Compare",#N/A,TRUE,"input1"}</definedName>
    <definedName name="wrnt" localSheetId="23" hidden="1">{"Monthly Detail",#N/A,TRUE,"input1";"Quarterly Detail",#N/A,TRUE,"input1";"Full Year Compare",#N/A,TRUE,"input1";"Monthly Compare",#N/A,TRUE,"input1"}</definedName>
    <definedName name="wrnt" localSheetId="34"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18" hidden="1">{"Monthly Detail",#N/A,TRUE,"input1";"Quarterly Detail",#N/A,TRUE,"input1";"Full Year Compare",#N/A,TRUE,"input1";"Monthly Compare",#N/A,TRUE,"input1"}</definedName>
    <definedName name="wtf" localSheetId="5" hidden="1">{"Monthly Detail",#N/A,TRUE,"input1";"Quarterly Detail",#N/A,TRUE,"input1";"Full Year Compare",#N/A,TRUE,"input1";"Monthly Compare",#N/A,TRUE,"input1"}</definedName>
    <definedName name="wtf" localSheetId="57" hidden="1">{"Monthly Detail",#N/A,TRUE,"input1";"Quarterly Detail",#N/A,TRUE,"input1";"Full Year Compare",#N/A,TRUE,"input1";"Monthly Compare",#N/A,TRUE,"input1"}</definedName>
    <definedName name="wtf" localSheetId="26" hidden="1">{"Monthly Detail",#N/A,TRUE,"input1";"Quarterly Detail",#N/A,TRUE,"input1";"Full Year Compare",#N/A,TRUE,"input1";"Monthly Compare",#N/A,TRUE,"input1"}</definedName>
    <definedName name="wtf" localSheetId="40" hidden="1">{"Monthly Detail",#N/A,TRUE,"input1";"Quarterly Detail",#N/A,TRUE,"input1";"Full Year Compare",#N/A,TRUE,"input1";"Monthly Compare",#N/A,TRUE,"input1"}</definedName>
    <definedName name="wtf" localSheetId="23" hidden="1">{"Monthly Detail",#N/A,TRUE,"input1";"Quarterly Detail",#N/A,TRUE,"input1";"Full Year Compare",#N/A,TRUE,"input1";"Monthly Compare",#N/A,TRUE,"input1"}</definedName>
    <definedName name="wtf" localSheetId="34"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18" hidden="1">{"Monthly Detail",#N/A,TRUE,"input1";"Quarterly Detail",#N/A,TRUE,"input1";"Full Year Compare",#N/A,TRUE,"input1";"Monthly Compare",#N/A,TRUE,"input1"}</definedName>
    <definedName name="wwe" localSheetId="5" hidden="1">{"Monthly Detail",#N/A,TRUE,"input1";"Quarterly Detail",#N/A,TRUE,"input1";"Full Year Compare",#N/A,TRUE,"input1";"Monthly Compare",#N/A,TRUE,"input1"}</definedName>
    <definedName name="wwe" localSheetId="57" hidden="1">{"Monthly Detail",#N/A,TRUE,"input1";"Quarterly Detail",#N/A,TRUE,"input1";"Full Year Compare",#N/A,TRUE,"input1";"Monthly Compare",#N/A,TRUE,"input1"}</definedName>
    <definedName name="wwe" localSheetId="26" hidden="1">{"Monthly Detail",#N/A,TRUE,"input1";"Quarterly Detail",#N/A,TRUE,"input1";"Full Year Compare",#N/A,TRUE,"input1";"Monthly Compare",#N/A,TRUE,"input1"}</definedName>
    <definedName name="wwe" localSheetId="40" hidden="1">{"Monthly Detail",#N/A,TRUE,"input1";"Quarterly Detail",#N/A,TRUE,"input1";"Full Year Compare",#N/A,TRUE,"input1";"Monthly Compare",#N/A,TRUE,"input1"}</definedName>
    <definedName name="wwe" localSheetId="23" hidden="1">{"Monthly Detail",#N/A,TRUE,"input1";"Quarterly Detail",#N/A,TRUE,"input1";"Full Year Compare",#N/A,TRUE,"input1";"Monthly Compare",#N/A,TRUE,"input1"}</definedName>
    <definedName name="wwe" localSheetId="34"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18" hidden="1">{"Monthly Detail",#N/A,TRUE,"input1";"Quarterly Detail",#N/A,TRUE,"input1";"Full Year Compare",#N/A,TRUE,"input1";"Monthly Compare",#N/A,TRUE,"input1"}</definedName>
    <definedName name="wwww" localSheetId="5" hidden="1">{"Monthly Detail",#N/A,TRUE,"input1";"Quarterly Detail",#N/A,TRUE,"input1";"Full Year Compare",#N/A,TRUE,"input1";"Monthly Compare",#N/A,TRUE,"input1"}</definedName>
    <definedName name="wwww" localSheetId="57" hidden="1">{"Monthly Detail",#N/A,TRUE,"input1";"Quarterly Detail",#N/A,TRUE,"input1";"Full Year Compare",#N/A,TRUE,"input1";"Monthly Compare",#N/A,TRUE,"input1"}</definedName>
    <definedName name="wwww" localSheetId="26" hidden="1">{"Monthly Detail",#N/A,TRUE,"input1";"Quarterly Detail",#N/A,TRUE,"input1";"Full Year Compare",#N/A,TRUE,"input1";"Monthly Compare",#N/A,TRUE,"input1"}</definedName>
    <definedName name="wwww" localSheetId="40" hidden="1">{"Monthly Detail",#N/A,TRUE,"input1";"Quarterly Detail",#N/A,TRUE,"input1";"Full Year Compare",#N/A,TRUE,"input1";"Monthly Compare",#N/A,TRUE,"input1"}</definedName>
    <definedName name="wwww" localSheetId="23" hidden="1">{"Monthly Detail",#N/A,TRUE,"input1";"Quarterly Detail",#N/A,TRUE,"input1";"Full Year Compare",#N/A,TRUE,"input1";"Monthly Compare",#N/A,TRUE,"input1"}</definedName>
    <definedName name="wwww" localSheetId="34"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18" hidden="1">{"Monthly Detail",#N/A,TRUE,"input1";"Quarterly Detail",#N/A,TRUE,"input1";"Full Year Compare",#N/A,TRUE,"input1";"Monthly Compare",#N/A,TRUE,"input1"}</definedName>
    <definedName name="wwwww" localSheetId="5" hidden="1">{"Monthly Detail",#N/A,TRUE,"input1";"Quarterly Detail",#N/A,TRUE,"input1";"Full Year Compare",#N/A,TRUE,"input1";"Monthly Compare",#N/A,TRUE,"input1"}</definedName>
    <definedName name="wwwww" localSheetId="57" hidden="1">{"Monthly Detail",#N/A,TRUE,"input1";"Quarterly Detail",#N/A,TRUE,"input1";"Full Year Compare",#N/A,TRUE,"input1";"Monthly Compare",#N/A,TRUE,"input1"}</definedName>
    <definedName name="wwwww" localSheetId="26" hidden="1">{"Monthly Detail",#N/A,TRUE,"input1";"Quarterly Detail",#N/A,TRUE,"input1";"Full Year Compare",#N/A,TRUE,"input1";"Monthly Compare",#N/A,TRUE,"input1"}</definedName>
    <definedName name="wwwww" localSheetId="40" hidden="1">{"Monthly Detail",#N/A,TRUE,"input1";"Quarterly Detail",#N/A,TRUE,"input1";"Full Year Compare",#N/A,TRUE,"input1";"Monthly Compare",#N/A,TRUE,"input1"}</definedName>
    <definedName name="wwwww" localSheetId="23" hidden="1">{"Monthly Detail",#N/A,TRUE,"input1";"Quarterly Detail",#N/A,TRUE,"input1";"Full Year Compare",#N/A,TRUE,"input1";"Monthly Compare",#N/A,TRUE,"input1"}</definedName>
    <definedName name="wwwww" localSheetId="34"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18" hidden="1">{"Monthly Detail",#N/A,TRUE,"input1";"Quarterly Detail",#N/A,TRUE,"input1";"Full Year Compare",#N/A,TRUE,"input1";"Monthly Compare",#N/A,TRUE,"input1"}</definedName>
    <definedName name="wwwwwwwwwwww" localSheetId="5" hidden="1">{"Monthly Detail",#N/A,TRUE,"input1";"Quarterly Detail",#N/A,TRUE,"input1";"Full Year Compare",#N/A,TRUE,"input1";"Monthly Compare",#N/A,TRUE,"input1"}</definedName>
    <definedName name="wwwwwwwwwwww" localSheetId="57" hidden="1">{"Monthly Detail",#N/A,TRUE,"input1";"Quarterly Detail",#N/A,TRUE,"input1";"Full Year Compare",#N/A,TRUE,"input1";"Monthly Compare",#N/A,TRUE,"input1"}</definedName>
    <definedName name="wwwwwwwwwwww" localSheetId="26" hidden="1">{"Monthly Detail",#N/A,TRUE,"input1";"Quarterly Detail",#N/A,TRUE,"input1";"Full Year Compare",#N/A,TRUE,"input1";"Monthly Compare",#N/A,TRUE,"input1"}</definedName>
    <definedName name="wwwwwwwwwwww" localSheetId="40" hidden="1">{"Monthly Detail",#N/A,TRUE,"input1";"Quarterly Detail",#N/A,TRUE,"input1";"Full Year Compare",#N/A,TRUE,"input1";"Monthly Compare",#N/A,TRUE,"input1"}</definedName>
    <definedName name="wwwwwwwwwwww" localSheetId="23" hidden="1">{"Monthly Detail",#N/A,TRUE,"input1";"Quarterly Detail",#N/A,TRUE,"input1";"Full Year Compare",#N/A,TRUE,"input1";"Monthly Compare",#N/A,TRUE,"input1"}</definedName>
    <definedName name="wwwwwwwwwwww" localSheetId="34"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18" hidden="1">{"Monthly Detail",#N/A,TRUE,"input1";"Quarterly Detail",#N/A,TRUE,"input1";"Full Year Compare",#N/A,TRUE,"input1";"Monthly Compare",#N/A,TRUE,"input1"}</definedName>
    <definedName name="wwwwwwwwwwwwwwwwww" localSheetId="5" hidden="1">{"Monthly Detail",#N/A,TRUE,"input1";"Quarterly Detail",#N/A,TRUE,"input1";"Full Year Compare",#N/A,TRUE,"input1";"Monthly Compare",#N/A,TRUE,"input1"}</definedName>
    <definedName name="wwwwwwwwwwwwwwwwww" localSheetId="57" hidden="1">{"Monthly Detail",#N/A,TRUE,"input1";"Quarterly Detail",#N/A,TRUE,"input1";"Full Year Compare",#N/A,TRUE,"input1";"Monthly Compare",#N/A,TRUE,"input1"}</definedName>
    <definedName name="wwwwwwwwwwwwwwwwww" localSheetId="26" hidden="1">{"Monthly Detail",#N/A,TRUE,"input1";"Quarterly Detail",#N/A,TRUE,"input1";"Full Year Compare",#N/A,TRUE,"input1";"Monthly Compare",#N/A,TRUE,"input1"}</definedName>
    <definedName name="wwwwwwwwwwwwwwwwww" localSheetId="40" hidden="1">{"Monthly Detail",#N/A,TRUE,"input1";"Quarterly Detail",#N/A,TRUE,"input1";"Full Year Compare",#N/A,TRUE,"input1";"Monthly Compare",#N/A,TRUE,"input1"}</definedName>
    <definedName name="wwwwwwwwwwwwwwwwww" localSheetId="23" hidden="1">{"Monthly Detail",#N/A,TRUE,"input1";"Quarterly Detail",#N/A,TRUE,"input1";"Full Year Compare",#N/A,TRUE,"input1";"Monthly Compare",#N/A,TRUE,"input1"}</definedName>
    <definedName name="wwwwwwwwwwwwwwwwww" localSheetId="34"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18" hidden="1">{"Monthly Detail",#N/A,TRUE,"input1";"Quarterly Detail",#N/A,TRUE,"input1";"Full Year Compare",#N/A,TRUE,"input1";"Monthly Compare",#N/A,TRUE,"input1"}</definedName>
    <definedName name="wwwwwwwwwwwwwwwwwwww" localSheetId="5" hidden="1">{"Monthly Detail",#N/A,TRUE,"input1";"Quarterly Detail",#N/A,TRUE,"input1";"Full Year Compare",#N/A,TRUE,"input1";"Monthly Compare",#N/A,TRUE,"input1"}</definedName>
    <definedName name="wwwwwwwwwwwwwwwwwwww" localSheetId="57" hidden="1">{"Monthly Detail",#N/A,TRUE,"input1";"Quarterly Detail",#N/A,TRUE,"input1";"Full Year Compare",#N/A,TRUE,"input1";"Monthly Compare",#N/A,TRUE,"input1"}</definedName>
    <definedName name="wwwwwwwwwwwwwwwwwwww" localSheetId="26" hidden="1">{"Monthly Detail",#N/A,TRUE,"input1";"Quarterly Detail",#N/A,TRUE,"input1";"Full Year Compare",#N/A,TRUE,"input1";"Monthly Compare",#N/A,TRUE,"input1"}</definedName>
    <definedName name="wwwwwwwwwwwwwwwwwwww" localSheetId="40" hidden="1">{"Monthly Detail",#N/A,TRUE,"input1";"Quarterly Detail",#N/A,TRUE,"input1";"Full Year Compare",#N/A,TRUE,"input1";"Monthly Compare",#N/A,TRUE,"input1"}</definedName>
    <definedName name="wwwwwwwwwwwwwwwwwwww" localSheetId="23" hidden="1">{"Monthly Detail",#N/A,TRUE,"input1";"Quarterly Detail",#N/A,TRUE,"input1";"Full Year Compare",#N/A,TRUE,"input1";"Monthly Compare",#N/A,TRUE,"input1"}</definedName>
    <definedName name="wwwwwwwwwwwwwwwwwwww" localSheetId="34"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18" hidden="1">{"Monthly Detail",#N/A,TRUE,"input1";"Quarterly Detail",#N/A,TRUE,"input1";"Full Year Compare",#N/A,TRUE,"input1";"Monthly Compare",#N/A,TRUE,"input1"}</definedName>
    <definedName name="wwwwwwwwwwwwwwwwwwwww" localSheetId="5" hidden="1">{"Monthly Detail",#N/A,TRUE,"input1";"Quarterly Detail",#N/A,TRUE,"input1";"Full Year Compare",#N/A,TRUE,"input1";"Monthly Compare",#N/A,TRUE,"input1"}</definedName>
    <definedName name="wwwwwwwwwwwwwwwwwwwww" localSheetId="57" hidden="1">{"Monthly Detail",#N/A,TRUE,"input1";"Quarterly Detail",#N/A,TRUE,"input1";"Full Year Compare",#N/A,TRUE,"input1";"Monthly Compare",#N/A,TRUE,"input1"}</definedName>
    <definedName name="wwwwwwwwwwwwwwwwwwwww" localSheetId="26" hidden="1">{"Monthly Detail",#N/A,TRUE,"input1";"Quarterly Detail",#N/A,TRUE,"input1";"Full Year Compare",#N/A,TRUE,"input1";"Monthly Compare",#N/A,TRUE,"input1"}</definedName>
    <definedName name="wwwwwwwwwwwwwwwwwwwww" localSheetId="40" hidden="1">{"Monthly Detail",#N/A,TRUE,"input1";"Quarterly Detail",#N/A,TRUE,"input1";"Full Year Compare",#N/A,TRUE,"input1";"Monthly Compare",#N/A,TRUE,"input1"}</definedName>
    <definedName name="wwwwwwwwwwwwwwwwwwwww" localSheetId="23" hidden="1">{"Monthly Detail",#N/A,TRUE,"input1";"Quarterly Detail",#N/A,TRUE,"input1";"Full Year Compare",#N/A,TRUE,"input1";"Monthly Compare",#N/A,TRUE,"input1"}</definedName>
    <definedName name="wwwwwwwwwwwwwwwwwwwww" localSheetId="34"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18" hidden="1">{"Monthly Detail",#N/A,TRUE,"input1";"Quarterly Detail",#N/A,TRUE,"input1";"Full Year Compare",#N/A,TRUE,"input1";"Monthly Compare",#N/A,TRUE,"input1"}</definedName>
    <definedName name="wwwwwwwwwwwwwwwwwwwwww" localSheetId="5" hidden="1">{"Monthly Detail",#N/A,TRUE,"input1";"Quarterly Detail",#N/A,TRUE,"input1";"Full Year Compare",#N/A,TRUE,"input1";"Monthly Compare",#N/A,TRUE,"input1"}</definedName>
    <definedName name="wwwwwwwwwwwwwwwwwwwwww" localSheetId="57" hidden="1">{"Monthly Detail",#N/A,TRUE,"input1";"Quarterly Detail",#N/A,TRUE,"input1";"Full Year Compare",#N/A,TRUE,"input1";"Monthly Compare",#N/A,TRUE,"input1"}</definedName>
    <definedName name="wwwwwwwwwwwwwwwwwwwwww" localSheetId="26" hidden="1">{"Monthly Detail",#N/A,TRUE,"input1";"Quarterly Detail",#N/A,TRUE,"input1";"Full Year Compare",#N/A,TRUE,"input1";"Monthly Compare",#N/A,TRUE,"input1"}</definedName>
    <definedName name="wwwwwwwwwwwwwwwwwwwwww" localSheetId="40" hidden="1">{"Monthly Detail",#N/A,TRUE,"input1";"Quarterly Detail",#N/A,TRUE,"input1";"Full Year Compare",#N/A,TRUE,"input1";"Monthly Compare",#N/A,TRUE,"input1"}</definedName>
    <definedName name="wwwwwwwwwwwwwwwwwwwwww" localSheetId="23" hidden="1">{"Monthly Detail",#N/A,TRUE,"input1";"Quarterly Detail",#N/A,TRUE,"input1";"Full Year Compare",#N/A,TRUE,"input1";"Monthly Compare",#N/A,TRUE,"input1"}</definedName>
    <definedName name="wwwwwwwwwwwwwwwwwwwwww" localSheetId="34"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18" hidden="1">{"Monthly Detail",#N/A,TRUE,"input1";"Quarterly Detail",#N/A,TRUE,"input1";"Full Year Compare",#N/A,TRUE,"input1";"Monthly Compare",#N/A,TRUE,"input1"}</definedName>
    <definedName name="wwwwwwwwwwwwwwwwwwwwwwwwwwwwwwwwwwwwwwwwwwwwwwwwwwwwwwww" localSheetId="5" hidden="1">{"Monthly Detail",#N/A,TRUE,"input1";"Quarterly Detail",#N/A,TRUE,"input1";"Full Year Compare",#N/A,TRUE,"input1";"Monthly Compare",#N/A,TRUE,"input1"}</definedName>
    <definedName name="wwwwwwwwwwwwwwwwwwwwwwwwwwwwwwwwwwwwwwwwwwwwwwwwwwwwwwww" localSheetId="57" hidden="1">{"Monthly Detail",#N/A,TRUE,"input1";"Quarterly Detail",#N/A,TRUE,"input1";"Full Year Compare",#N/A,TRUE,"input1";"Monthly Compare",#N/A,TRUE,"input1"}</definedName>
    <definedName name="wwwwwwwwwwwwwwwwwwwwwwwwwwwwwwwwwwwwwwwwwwwwwwwwwwwwwwww" localSheetId="26" hidden="1">{"Monthly Detail",#N/A,TRUE,"input1";"Quarterly Detail",#N/A,TRUE,"input1";"Full Year Compare",#N/A,TRUE,"input1";"Monthly Compare",#N/A,TRUE,"input1"}</definedName>
    <definedName name="wwwwwwwwwwwwwwwwwwwwwwwwwwwwwwwwwwwwwwwwwwwwwwwwwwwwwwww" localSheetId="40" hidden="1">{"Monthly Detail",#N/A,TRUE,"input1";"Quarterly Detail",#N/A,TRUE,"input1";"Full Year Compare",#N/A,TRUE,"input1";"Monthly Compare",#N/A,TRUE,"input1"}</definedName>
    <definedName name="wwwwwwwwwwwwwwwwwwwwwwwwwwwwwwwwwwwwwwwwwwwwwwwwwwwwwwww" localSheetId="23" hidden="1">{"Monthly Detail",#N/A,TRUE,"input1";"Quarterly Detail",#N/A,TRUE,"input1";"Full Year Compare",#N/A,TRUE,"input1";"Monthly Compare",#N/A,TRUE,"input1"}</definedName>
    <definedName name="wwwwwwwwwwwwwwwwwwwwwwwwwwwwwwwwwwwwwwwwwwwwwwwwwwwwwwww" localSheetId="34"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18" hidden="1">{"Monthly Detail",#N/A,TRUE,"input1";"Quarterly Detail",#N/A,TRUE,"input1";"Full Year Compare",#N/A,TRUE,"input1";"Monthly Compare",#N/A,TRUE,"input1"}</definedName>
    <definedName name="xcvxcvxcv" localSheetId="5" hidden="1">{"Monthly Detail",#N/A,TRUE,"input1";"Quarterly Detail",#N/A,TRUE,"input1";"Full Year Compare",#N/A,TRUE,"input1";"Monthly Compare",#N/A,TRUE,"input1"}</definedName>
    <definedName name="xcvxcvxcv" localSheetId="57" hidden="1">{"Monthly Detail",#N/A,TRUE,"input1";"Quarterly Detail",#N/A,TRUE,"input1";"Full Year Compare",#N/A,TRUE,"input1";"Monthly Compare",#N/A,TRUE,"input1"}</definedName>
    <definedName name="xcvxcvxcv" localSheetId="26" hidden="1">{"Monthly Detail",#N/A,TRUE,"input1";"Quarterly Detail",#N/A,TRUE,"input1";"Full Year Compare",#N/A,TRUE,"input1";"Monthly Compare",#N/A,TRUE,"input1"}</definedName>
    <definedName name="xcvxcvxcv" localSheetId="40" hidden="1">{"Monthly Detail",#N/A,TRUE,"input1";"Quarterly Detail",#N/A,TRUE,"input1";"Full Year Compare",#N/A,TRUE,"input1";"Monthly Compare",#N/A,TRUE,"input1"}</definedName>
    <definedName name="xcvxcvxcv" localSheetId="23" hidden="1">{"Monthly Detail",#N/A,TRUE,"input1";"Quarterly Detail",#N/A,TRUE,"input1";"Full Year Compare",#N/A,TRUE,"input1";"Monthly Compare",#N/A,TRUE,"input1"}</definedName>
    <definedName name="xcvxcvxcv" localSheetId="34"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44" hidden="1">{"Fixed",#N/A,FALSE,"Cost Alloc - Fixed";"Suppk",#N/A,FALSE,"Cost Alloc - Suppk";"Variable",#N/A,FALSE,"Cost Alloc - Variable";"Total",#N/A,FALSE,"Cost Alloc - Total"}</definedName>
    <definedName name="xxx" localSheetId="18" hidden="1">{"Fixed",#N/A,FALSE,"Cost Alloc - Fixed";"Suppk",#N/A,FALSE,"Cost Alloc - Suppk";"Variable",#N/A,FALSE,"Cost Alloc - Variable";"Total",#N/A,FALSE,"Cost Alloc - Total"}</definedName>
    <definedName name="xxx" localSheetId="17"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56" hidden="1">{"Fixed",#N/A,FALSE,"Cost Alloc - Fixed";"Suppk",#N/A,FALSE,"Cost Alloc - Suppk";"Variable",#N/A,FALSE,"Cost Alloc - Variable";"Total",#N/A,FALSE,"Cost Alloc - Total"}</definedName>
    <definedName name="xxx" localSheetId="5" hidden="1">{"Fixed",#N/A,FALSE,"Cost Alloc - Fixed";"Suppk",#N/A,FALSE,"Cost Alloc - Suppk";"Variable",#N/A,FALSE,"Cost Alloc - Variable";"Total",#N/A,FALSE,"Cost Alloc - Total"}</definedName>
    <definedName name="xxx" localSheetId="57" hidden="1">{"Fixed",#N/A,FALSE,"Cost Alloc - Fixed";"Suppk",#N/A,FALSE,"Cost Alloc - Suppk";"Variable",#N/A,FALSE,"Cost Alloc - Variable";"Total",#N/A,FALSE,"Cost Alloc - Total"}</definedName>
    <definedName name="xxx" localSheetId="26" hidden="1">{"Fixed",#N/A,FALSE,"Cost Alloc - Fixed";"Suppk",#N/A,FALSE,"Cost Alloc - Suppk";"Variable",#N/A,FALSE,"Cost Alloc - Variable";"Total",#N/A,FALSE,"Cost Alloc - Total"}</definedName>
    <definedName name="xxx" localSheetId="25" hidden="1">{"Fixed",#N/A,FALSE,"Cost Alloc - Fixed";"Suppk",#N/A,FALSE,"Cost Alloc - Suppk";"Variable",#N/A,FALSE,"Cost Alloc - Variable";"Total",#N/A,FALSE,"Cost Alloc - Total"}</definedName>
    <definedName name="xxx" localSheetId="0" hidden="1">{"Fixed",#N/A,FALSE,"Cost Alloc - Fixed";"Suppk",#N/A,FALSE,"Cost Alloc - Suppk";"Variable",#N/A,FALSE,"Cost Alloc - Variable";"Total",#N/A,FALSE,"Cost Alloc - Total"}</definedName>
    <definedName name="xxx" localSheetId="2" hidden="1">{"Fixed",#N/A,FALSE,"Cost Alloc - Fixed";"Suppk",#N/A,FALSE,"Cost Alloc - Suppk";"Variable",#N/A,FALSE,"Cost Alloc - Variable";"Total",#N/A,FALSE,"Cost Alloc - Total"}</definedName>
    <definedName name="xxx" localSheetId="37" hidden="1">{"Fixed",#N/A,FALSE,"Cost Alloc - Fixed";"Suppk",#N/A,FALSE,"Cost Alloc - Suppk";"Variable",#N/A,FALSE,"Cost Alloc - Variable";"Total",#N/A,FALSE,"Cost Alloc - Total"}</definedName>
    <definedName name="xxx" localSheetId="40" hidden="1">{"Fixed",#N/A,FALSE,"Cost Alloc - Fixed";"Suppk",#N/A,FALSE,"Cost Alloc - Suppk";"Variable",#N/A,FALSE,"Cost Alloc - Variable";"Total",#N/A,FALSE,"Cost Alloc - Total"}</definedName>
    <definedName name="xxx" localSheetId="39" hidden="1">{"Fixed",#N/A,FALSE,"Cost Alloc - Fixed";"Suppk",#N/A,FALSE,"Cost Alloc - Suppk";"Variable",#N/A,FALSE,"Cost Alloc - Variable";"Total",#N/A,FALSE,"Cost Alloc - Total"}</definedName>
    <definedName name="xxx" localSheetId="55" hidden="1">{"Fixed",#N/A,FALSE,"Cost Alloc - Fixed";"Suppk",#N/A,FALSE,"Cost Alloc - Suppk";"Variable",#N/A,FALSE,"Cost Alloc - Variable";"Total",#N/A,FALSE,"Cost Alloc - Total"}</definedName>
    <definedName name="xxx" localSheetId="23" hidden="1">{"Fixed",#N/A,FALSE,"Cost Alloc - Fixed";"Suppk",#N/A,FALSE,"Cost Alloc - Suppk";"Variable",#N/A,FALSE,"Cost Alloc - Variable";"Total",#N/A,FALSE,"Cost Alloc - Total"}</definedName>
    <definedName name="xxx" localSheetId="22" hidden="1">{"Fixed",#N/A,FALSE,"Cost Alloc - Fixed";"Suppk",#N/A,FALSE,"Cost Alloc - Suppk";"Variable",#N/A,FALSE,"Cost Alloc - Variable";"Total",#N/A,FALSE,"Cost Alloc - Total"}</definedName>
    <definedName name="xxx" localSheetId="47" hidden="1">{"Fixed",#N/A,FALSE,"Cost Alloc - Fixed";"Suppk",#N/A,FALSE,"Cost Alloc - Suppk";"Variable",#N/A,FALSE,"Cost Alloc - Variable";"Total",#N/A,FALSE,"Cost Alloc - Total"}</definedName>
    <definedName name="xxx" localSheetId="31" hidden="1">{"Fixed",#N/A,FALSE,"Cost Alloc - Fixed";"Suppk",#N/A,FALSE,"Cost Alloc - Suppk";"Variable",#N/A,FALSE,"Cost Alloc - Variable";"Total",#N/A,FALSE,"Cost Alloc - Total"}</definedName>
    <definedName name="xxx" localSheetId="35" hidden="1">{"Fixed",#N/A,FALSE,"Cost Alloc - Fixed";"Suppk",#N/A,FALSE,"Cost Alloc - Suppk";"Variable",#N/A,FALSE,"Cost Alloc - Variable";"Total",#N/A,FALSE,"Cost Alloc - Total"}</definedName>
    <definedName name="xxx" localSheetId="34"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localSheetId="33"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8" hidden="1">'Americas IGA'!$B$2:$C$29</definedName>
    <definedName name="Z_8599CEE8_7E8B_484C_B2F0_6E8B40CAC0FA_.wvu.PrintArea" localSheetId="9" hidden="1">'Investments &amp; ECL'!#REF!</definedName>
    <definedName name="Z_8599CEE8_7E8B_484C_B2F0_6E8B40CAC0FA_.wvu.PrintArea" localSheetId="10" hidden="1">'Investments general account'!$B$2:$H$31</definedName>
    <definedName name="Z_98587979_EF82_4667_8669_DB03AA8C1E73_.wvu.PrintArea" localSheetId="28" hidden="1">'Americas IGA'!$B$2:$C$29</definedName>
    <definedName name="Z_98587979_EF82_4667_8669_DB03AA8C1E73_.wvu.PrintArea" localSheetId="17" hidden="1">'Americas Operating result'!#REF!</definedName>
    <definedName name="Z_98587979_EF82_4667_8669_DB03AA8C1E73_.wvu.PrintArea" localSheetId="8" hidden="1">'Balance sheet &amp; RGI '!#REF!</definedName>
    <definedName name="Z_98587979_EF82_4667_8669_DB03AA8C1E73_.wvu.PrintArea" localSheetId="7" hidden="1">'Capital structure'!$B$2:$D$39</definedName>
    <definedName name="Z_98587979_EF82_4667_8669_DB03AA8C1E73_.wvu.PrintArea" localSheetId="25" hidden="1">'Financial Assets Operating res.'!#REF!</definedName>
    <definedName name="Z_98587979_EF82_4667_8669_DB03AA8C1E73_.wvu.PrintArea" localSheetId="2" hidden="1">'Group operating result'!#REF!</definedName>
    <definedName name="Z_98587979_EF82_4667_8669_DB03AA8C1E73_.wvu.PrintArea" localSheetId="39" hidden="1">'International Operating result'!#REF!</definedName>
    <definedName name="Z_98587979_EF82_4667_8669_DB03AA8C1E73_.wvu.PrintArea" localSheetId="9" hidden="1">'Investments &amp; ECL'!#REF!</definedName>
    <definedName name="Z_98587979_EF82_4667_8669_DB03AA8C1E73_.wvu.PrintArea" localSheetId="10" hidden="1">'Investments general account'!$B$2:$H$31</definedName>
    <definedName name="Z_98587979_EF82_4667_8669_DB03AA8C1E73_.wvu.PrintArea" localSheetId="3" hidden="1">'Market highlights'!$B$2:$B$20</definedName>
    <definedName name="Z_98587979_EF82_4667_8669_DB03AA8C1E73_.wvu.PrintArea" localSheetId="22" hidden="1">'Protection Operating result'!#REF!</definedName>
    <definedName name="Z_98587979_EF82_4667_8669_DB03AA8C1E73_.wvu.PrintArea" localSheetId="1" hidden="1">'Results overview'!$B$2:$B$5</definedName>
    <definedName name="Z_98587979_EF82_4667_8669_DB03AA8C1E73_.wvu.PrintArea" localSheetId="33" hidden="1">'United Kingdom Operating result'!#REF!</definedName>
    <definedName name="Z_98587979_EF82_4667_8669_DB03AA8C1E73_.wvu.Rows" localSheetId="29" hidden="1">'Americas IGA II'!#REF!</definedName>
    <definedName name="Z_98587979_EF82_4667_8669_DB03AA8C1E73_.wvu.Rows" localSheetId="30" hidden="1">'Americas IGA III IV'!#REF!</definedName>
    <definedName name="Z_98587979_EF82_4667_8669_DB03AA8C1E73_.wvu.Rows" localSheetId="3" hidden="1">'Market highlights'!#REF!</definedName>
    <definedName name="Z_D15F3CC7_B001_4F79_9D34_D171A1849FB9_.wvu.PrintArea" localSheetId="28" hidden="1">'Americas IGA'!$B$2:$C$29</definedName>
    <definedName name="Z_D15F3CC7_B001_4F79_9D34_D171A1849FB9_.wvu.PrintArea" localSheetId="17" hidden="1">'Americas Operating result'!#REF!</definedName>
    <definedName name="Z_D15F3CC7_B001_4F79_9D34_D171A1849FB9_.wvu.PrintArea" localSheetId="8" hidden="1">'Balance sheet &amp; RGI '!#REF!</definedName>
    <definedName name="Z_D15F3CC7_B001_4F79_9D34_D171A1849FB9_.wvu.PrintArea" localSheetId="7" hidden="1">'Capital structure'!$B$2:$D$39</definedName>
    <definedName name="Z_D15F3CC7_B001_4F79_9D34_D171A1849FB9_.wvu.PrintArea" localSheetId="25" hidden="1">'Financial Assets Operating res.'!#REF!</definedName>
    <definedName name="Z_D15F3CC7_B001_4F79_9D34_D171A1849FB9_.wvu.PrintArea" localSheetId="2" hidden="1">'Group operating result'!#REF!</definedName>
    <definedName name="Z_D15F3CC7_B001_4F79_9D34_D171A1849FB9_.wvu.PrintArea" localSheetId="39" hidden="1">'International Operating result'!#REF!</definedName>
    <definedName name="Z_D15F3CC7_B001_4F79_9D34_D171A1849FB9_.wvu.PrintArea" localSheetId="9" hidden="1">'Investments &amp; ECL'!#REF!</definedName>
    <definedName name="Z_D15F3CC7_B001_4F79_9D34_D171A1849FB9_.wvu.PrintArea" localSheetId="10" hidden="1">'Investments general account'!$B$2:$H$31</definedName>
    <definedName name="Z_D15F3CC7_B001_4F79_9D34_D171A1849FB9_.wvu.PrintArea" localSheetId="3" hidden="1">'Market highlights'!$B$2:$B$20</definedName>
    <definedName name="Z_D15F3CC7_B001_4F79_9D34_D171A1849FB9_.wvu.PrintArea" localSheetId="22" hidden="1">'Protection Operating result'!#REF!</definedName>
    <definedName name="Z_D15F3CC7_B001_4F79_9D34_D171A1849FB9_.wvu.PrintArea" localSheetId="1" hidden="1">'Results overview'!$B$2:$B$5</definedName>
    <definedName name="Z_D15F3CC7_B001_4F79_9D34_D171A1849FB9_.wvu.PrintArea" localSheetId="33" hidden="1">'United Kingdom Operating result'!#REF!</definedName>
    <definedName name="Z_D15F3CC7_B001_4F79_9D34_D171A1849FB9_.wvu.Rows" localSheetId="29" hidden="1">'Americas IGA II'!#REF!</definedName>
    <definedName name="Z_D15F3CC7_B001_4F79_9D34_D171A1849FB9_.wvu.Rows" localSheetId="30" hidden="1">'Americas IGA III IV'!#REF!</definedName>
    <definedName name="Z_D15F3CC7_B001_4F79_9D34_D171A1849FB9_.wvu.Rows" localSheetId="3" hidden="1">'Market highlights'!#REF!</definedName>
    <definedName name="Z_F3793862_27FF_4569_9CF2_D31B14E4B13F_.wvu.PrintArea" localSheetId="28" hidden="1">'Americas IGA'!$B$2:$C$29</definedName>
    <definedName name="Z_F3793862_27FF_4569_9CF2_D31B14E4B13F_.wvu.PrintArea" localSheetId="17" hidden="1">'Americas Operating result'!#REF!</definedName>
    <definedName name="Z_F3793862_27FF_4569_9CF2_D31B14E4B13F_.wvu.PrintArea" localSheetId="8" hidden="1">'Balance sheet &amp; RGI '!#REF!</definedName>
    <definedName name="Z_F3793862_27FF_4569_9CF2_D31B14E4B13F_.wvu.PrintArea" localSheetId="7" hidden="1">'Capital structure'!$B$2:$D$39</definedName>
    <definedName name="Z_F3793862_27FF_4569_9CF2_D31B14E4B13F_.wvu.PrintArea" localSheetId="25" hidden="1">'Financial Assets Operating res.'!#REF!</definedName>
    <definedName name="Z_F3793862_27FF_4569_9CF2_D31B14E4B13F_.wvu.PrintArea" localSheetId="2" hidden="1">'Group operating result'!#REF!</definedName>
    <definedName name="Z_F3793862_27FF_4569_9CF2_D31B14E4B13F_.wvu.PrintArea" localSheetId="39" hidden="1">'International Operating result'!#REF!</definedName>
    <definedName name="Z_F3793862_27FF_4569_9CF2_D31B14E4B13F_.wvu.PrintArea" localSheetId="9" hidden="1">'Investments &amp; ECL'!#REF!</definedName>
    <definedName name="Z_F3793862_27FF_4569_9CF2_D31B14E4B13F_.wvu.PrintArea" localSheetId="10" hidden="1">'Investments general account'!$B$2:$H$31</definedName>
    <definedName name="Z_F3793862_27FF_4569_9CF2_D31B14E4B13F_.wvu.PrintArea" localSheetId="3" hidden="1">'Market highlights'!$B$2:$B$20</definedName>
    <definedName name="Z_F3793862_27FF_4569_9CF2_D31B14E4B13F_.wvu.PrintArea" localSheetId="22" hidden="1">'Protection Operating result'!#REF!</definedName>
    <definedName name="Z_F3793862_27FF_4569_9CF2_D31B14E4B13F_.wvu.PrintArea" localSheetId="1" hidden="1">'Results overview'!$B$2:$B$5</definedName>
    <definedName name="Z_F3793862_27FF_4569_9CF2_D31B14E4B13F_.wvu.PrintArea" localSheetId="6" hidden="1">'ROC &amp; ROE'!$A$1:$G$36</definedName>
    <definedName name="Z_F3793862_27FF_4569_9CF2_D31B14E4B13F_.wvu.PrintArea" localSheetId="33" hidden="1">'United Kingdom Operating result'!#REF!</definedName>
    <definedName name="Z_F3793862_27FF_4569_9CF2_D31B14E4B13F_.wvu.Rows" localSheetId="29" hidden="1">'Americas IGA II'!#REF!</definedName>
    <definedName name="Z_F3793862_27FF_4569_9CF2_D31B14E4B13F_.wvu.Rows" localSheetId="30" hidden="1">'Americas IGA III IV'!#REF!</definedName>
    <definedName name="Z_F3793862_27FF_4569_9CF2_D31B14E4B13F_.wvu.Rows" localSheetId="3" hidden="1">'Market highlights'!#REF!</definedName>
    <definedName name="Zlodksqdla\" hidden="1">40931.5094791667</definedName>
    <definedName name="zz" localSheetId="18" hidden="1">{"Monthly Detail",#N/A,TRUE,"input1";"Quarterly Detail",#N/A,TRUE,"input1";"Full Year Compare",#N/A,TRUE,"input1";"Monthly Compare",#N/A,TRUE,"input1"}</definedName>
    <definedName name="zz" localSheetId="5" hidden="1">{"Monthly Detail",#N/A,TRUE,"input1";"Quarterly Detail",#N/A,TRUE,"input1";"Full Year Compare",#N/A,TRUE,"input1";"Monthly Compare",#N/A,TRUE,"input1"}</definedName>
    <definedName name="zz" localSheetId="57" hidden="1">{"Monthly Detail",#N/A,TRUE,"input1";"Quarterly Detail",#N/A,TRUE,"input1";"Full Year Compare",#N/A,TRUE,"input1";"Monthly Compare",#N/A,TRUE,"input1"}</definedName>
    <definedName name="zz" localSheetId="26" hidden="1">{"Monthly Detail",#N/A,TRUE,"input1";"Quarterly Detail",#N/A,TRUE,"input1";"Full Year Compare",#N/A,TRUE,"input1";"Monthly Compare",#N/A,TRUE,"input1"}</definedName>
    <definedName name="zz" localSheetId="40" hidden="1">{"Monthly Detail",#N/A,TRUE,"input1";"Quarterly Detail",#N/A,TRUE,"input1";"Full Year Compare",#N/A,TRUE,"input1";"Monthly Compare",#N/A,TRUE,"input1"}</definedName>
    <definedName name="zz" localSheetId="23" hidden="1">{"Monthly Detail",#N/A,TRUE,"input1";"Quarterly Detail",#N/A,TRUE,"input1";"Full Year Compare",#N/A,TRUE,"input1";"Monthly Compare",#N/A,TRUE,"input1"}</definedName>
    <definedName name="zz" localSheetId="34"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4" i="32" l="1"/>
  <c r="C38" i="13" l="1"/>
</calcChain>
</file>

<file path=xl/sharedStrings.xml><?xml version="1.0" encoding="utf-8"?>
<sst xmlns="http://schemas.openxmlformats.org/spreadsheetml/2006/main" count="2035" uniqueCount="661">
  <si>
    <t>Aegon Ltd.</t>
  </si>
  <si>
    <t>unaudited</t>
  </si>
  <si>
    <t xml:space="preserve">Results overview </t>
  </si>
  <si>
    <t xml:space="preserve"> </t>
  </si>
  <si>
    <t>amounts in millions</t>
  </si>
  <si>
    <t>EUR</t>
  </si>
  <si>
    <t>Full Year</t>
  </si>
  <si>
    <t>First</t>
  </si>
  <si>
    <t>Second</t>
  </si>
  <si>
    <t>Third</t>
  </si>
  <si>
    <t>Fourth</t>
  </si>
  <si>
    <t>Quarter</t>
  </si>
  <si>
    <t>Half</t>
  </si>
  <si>
    <t>America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Of which the Netherlands / Aegon's stake in a.s.r.</t>
  </si>
  <si>
    <t>Result before tax</t>
  </si>
  <si>
    <t>Income tax</t>
  </si>
  <si>
    <t>Net result</t>
  </si>
  <si>
    <t>Interest on financial leverage classified as equity after tax</t>
  </si>
  <si>
    <t xml:space="preserve">Net result after interest on financial leverage classified as equity </t>
  </si>
  <si>
    <t>Group operating result</t>
  </si>
  <si>
    <t xml:space="preserve"> Revenues</t>
  </si>
  <si>
    <t xml:space="preserve"> Expenses</t>
  </si>
  <si>
    <t>Operating result non-insurance business</t>
  </si>
  <si>
    <t xml:space="preserve"> Release of CSM</t>
  </si>
  <si>
    <t xml:space="preserve"> Release of Risk Adjustment</t>
  </si>
  <si>
    <t xml:space="preserve"> Experience variance on claims</t>
  </si>
  <si>
    <t xml:space="preserve"> Experience variance on expenses</t>
  </si>
  <si>
    <t xml:space="preserve"> Experience variance - other (i.e. premium/acquisition costs)</t>
  </si>
  <si>
    <t xml:space="preserve"> Onerous contracts</t>
  </si>
  <si>
    <t xml:space="preserve"> Premium Allocation Approach insurance service result</t>
  </si>
  <si>
    <t xml:space="preserve"> Other</t>
  </si>
  <si>
    <t xml:space="preserve"> Insurance service result</t>
  </si>
  <si>
    <t xml:space="preserve"> Insurance investment return on assets</t>
  </si>
  <si>
    <t xml:space="preserve"> Investment expenses on liabilities (net of reinsurance)</t>
  </si>
  <si>
    <t xml:space="preserve"> Insurance net investment result</t>
  </si>
  <si>
    <t xml:space="preserve"> Other insurance result</t>
  </si>
  <si>
    <t>Operating result insurance business</t>
  </si>
  <si>
    <t xml:space="preserve"> Operating result holding companies and other</t>
  </si>
  <si>
    <t>Market highlights</t>
  </si>
  <si>
    <t>except per share data</t>
  </si>
  <si>
    <t>Shares</t>
  </si>
  <si>
    <t>Shares outstanding</t>
  </si>
  <si>
    <t>Weighted average shares outstanding</t>
  </si>
  <si>
    <t>Per share data</t>
  </si>
  <si>
    <t>Net result after leverage allocation</t>
  </si>
  <si>
    <t>Declared dividends on common shares</t>
  </si>
  <si>
    <t>Shareholders' equity</t>
  </si>
  <si>
    <t>New business</t>
  </si>
  <si>
    <t>United Kingdom</t>
  </si>
  <si>
    <t>New life sales (recurring plus 1/10 single)</t>
  </si>
  <si>
    <t>New premium production accident &amp; health insurance</t>
  </si>
  <si>
    <t>New premium production property &amp; casualty insurance</t>
  </si>
  <si>
    <t xml:space="preserve">Americas </t>
  </si>
  <si>
    <t xml:space="preserve">International </t>
  </si>
  <si>
    <t>Asset Management (Third-party and Strategic Partnerships only)</t>
  </si>
  <si>
    <t xml:space="preserve">Gross deposits </t>
  </si>
  <si>
    <t xml:space="preserve">Net deposits </t>
  </si>
  <si>
    <t>Group new business value</t>
  </si>
  <si>
    <t>International (Spain &amp; Portugal and TLB)</t>
  </si>
  <si>
    <t>MCVNB - Americas (Retirement Plans)</t>
  </si>
  <si>
    <t>MCVNB - United Kingdom (IFRS 9 pension business)</t>
  </si>
  <si>
    <t>MCVNB</t>
  </si>
  <si>
    <t>CSM roll forward</t>
  </si>
  <si>
    <t>CSM balance at beginning of period</t>
  </si>
  <si>
    <t xml:space="preserve">CSM release </t>
  </si>
  <si>
    <t>Accretion of interest</t>
  </si>
  <si>
    <t>Claims and policyholder experience variance</t>
  </si>
  <si>
    <t>Non-financial assumption changes</t>
  </si>
  <si>
    <t>Non-disaggregated risk adjustment</t>
  </si>
  <si>
    <t>Market impact on unhedged risk of VFA products</t>
  </si>
  <si>
    <t>Net exchange differences</t>
  </si>
  <si>
    <t>Transfer to disposal groups</t>
  </si>
  <si>
    <t>Other movements</t>
  </si>
  <si>
    <t>CSM balance at end of period</t>
  </si>
  <si>
    <t>2024</t>
  </si>
  <si>
    <t>GBP</t>
  </si>
  <si>
    <t>Return on Capital per segment - YTD</t>
  </si>
  <si>
    <t>United
Kingdom</t>
  </si>
  <si>
    <t>Weighted
 Average</t>
  </si>
  <si>
    <t>(USD)</t>
  </si>
  <si>
    <t>(GBP)</t>
  </si>
  <si>
    <t>(EUR)</t>
  </si>
  <si>
    <t>Operating result after tax</t>
  </si>
  <si>
    <t>Closing capital in units</t>
  </si>
  <si>
    <t>Average capital in units</t>
  </si>
  <si>
    <t xml:space="preserve">Return on Capital </t>
  </si>
  <si>
    <t xml:space="preserve">Operating result after tax / average capital in units </t>
  </si>
  <si>
    <t>Group return on Equity</t>
  </si>
  <si>
    <t xml:space="preserve">Operating result after tax </t>
  </si>
  <si>
    <t xml:space="preserve">Return on Equity </t>
  </si>
  <si>
    <t>Capital structure</t>
  </si>
  <si>
    <t>YTD</t>
  </si>
  <si>
    <t>Mar. 31</t>
  </si>
  <si>
    <t>Jun. 30</t>
  </si>
  <si>
    <t>Sep. 30</t>
  </si>
  <si>
    <t>Dec. 31</t>
  </si>
  <si>
    <t>Shareholders' equity January 1</t>
  </si>
  <si>
    <t>Revaluation reserves</t>
  </si>
  <si>
    <t>Remeasurement of defined benefit plan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Non-controlling interests and share options not yet exercised</t>
  </si>
  <si>
    <t>Adjusted shareholders' equity</t>
  </si>
  <si>
    <t>Share capital</t>
  </si>
  <si>
    <t>Retained earnings</t>
  </si>
  <si>
    <t>Other reserves</t>
  </si>
  <si>
    <t>Estimated CSM tax adjustment</t>
  </si>
  <si>
    <t>Adjusted valuation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Interest on financial leverage classified as equity</t>
  </si>
  <si>
    <t>Total interest on financial leverage</t>
  </si>
  <si>
    <t>Condensed consolidated statement of financial position</t>
  </si>
  <si>
    <r>
      <t>Jun. 30</t>
    </r>
    <r>
      <rPr>
        <sz val="9"/>
        <rFont val="Calibri"/>
        <family val="2"/>
      </rPr>
      <t>¹</t>
    </r>
  </si>
  <si>
    <t>Cash and cash equivalents</t>
  </si>
  <si>
    <t>Assets held for sale / disposal groups</t>
  </si>
  <si>
    <t>Investments</t>
  </si>
  <si>
    <t>Investments in joint ventures</t>
  </si>
  <si>
    <t>Investments in associates</t>
  </si>
  <si>
    <t xml:space="preserve"> Best estimate liabilities</t>
  </si>
  <si>
    <t xml:space="preserve"> Risk adjustment </t>
  </si>
  <si>
    <t xml:space="preserve"> Contractual service margin </t>
  </si>
  <si>
    <t xml:space="preserve"> PAA contracts</t>
  </si>
  <si>
    <t>Reinsurance contract assets</t>
  </si>
  <si>
    <t>Insurance contract assets</t>
  </si>
  <si>
    <t>Investment contracts with discretionary participating features</t>
  </si>
  <si>
    <t>Other assets and receivables</t>
  </si>
  <si>
    <t>Total assets</t>
  </si>
  <si>
    <t>Other equity instruments</t>
  </si>
  <si>
    <t>Non-controlling interests</t>
  </si>
  <si>
    <t>Group equity</t>
  </si>
  <si>
    <t>Reinsurance contract liabilities</t>
  </si>
  <si>
    <t>Insurance contract liabilities</t>
  </si>
  <si>
    <t>Investment contracts without discretionary participating features</t>
  </si>
  <si>
    <t>Liabilities held for sale / disposal groups</t>
  </si>
  <si>
    <t>Other liabilities</t>
  </si>
  <si>
    <t>Total equity and liabilities</t>
  </si>
  <si>
    <t>Revenue generating investments</t>
  </si>
  <si>
    <t>Investments general account</t>
  </si>
  <si>
    <t>Investments for account of policyholders</t>
  </si>
  <si>
    <t>Off balance sheet investments third parties</t>
  </si>
  <si>
    <t>Investments by accounting method</t>
  </si>
  <si>
    <t>FVOCI</t>
  </si>
  <si>
    <t>Amortized</t>
  </si>
  <si>
    <t>FVPL</t>
  </si>
  <si>
    <t>Cost</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Real estate</t>
  </si>
  <si>
    <t>Other</t>
  </si>
  <si>
    <t>Expected credit loss</t>
  </si>
  <si>
    <t xml:space="preserve">Total investments </t>
  </si>
  <si>
    <t>Expected credit loss roll forward</t>
  </si>
  <si>
    <t>Stage 1</t>
  </si>
  <si>
    <t>Stage 2</t>
  </si>
  <si>
    <t>Stage 3</t>
  </si>
  <si>
    <t>(12-month ECL)</t>
  </si>
  <si>
    <t>(Lifetime ECL)</t>
  </si>
  <si>
    <t>ECL - staging</t>
  </si>
  <si>
    <t>ECL at beginning of period</t>
  </si>
  <si>
    <t>Transfers between stages</t>
  </si>
  <si>
    <t>New financial assets originated or purchased</t>
  </si>
  <si>
    <t>Change in models</t>
  </si>
  <si>
    <t>Movements impacting the income statement</t>
  </si>
  <si>
    <t>Financial assets derecognized</t>
  </si>
  <si>
    <t>ECL at end of period</t>
  </si>
  <si>
    <t>Dec. 31, 2023</t>
  </si>
  <si>
    <t xml:space="preserve">United </t>
  </si>
  <si>
    <t>Asset</t>
  </si>
  <si>
    <t>Holding and</t>
  </si>
  <si>
    <t>Kingdom</t>
  </si>
  <si>
    <t>Management</t>
  </si>
  <si>
    <t>other activities</t>
  </si>
  <si>
    <t>Corporate bonds and structured assets</t>
  </si>
  <si>
    <t>AAA</t>
  </si>
  <si>
    <t>AA</t>
  </si>
  <si>
    <t>A</t>
  </si>
  <si>
    <t>BBB</t>
  </si>
  <si>
    <t>&lt;BBB</t>
  </si>
  <si>
    <t>NR</t>
  </si>
  <si>
    <t>High yield corporate</t>
  </si>
  <si>
    <t>Emerging Markets debt</t>
  </si>
  <si>
    <t>Credits by rating</t>
  </si>
  <si>
    <t>Structured assets by rating</t>
  </si>
  <si>
    <r>
      <t xml:space="preserve">Cash / Treasuries / Agencies </t>
    </r>
    <r>
      <rPr>
        <sz val="9"/>
        <rFont val="Calibri"/>
        <family val="2"/>
      </rPr>
      <t>¹</t>
    </r>
  </si>
  <si>
    <t>Capital ratios of main units</t>
  </si>
  <si>
    <t>United States (USD)</t>
  </si>
  <si>
    <t>Available capital</t>
  </si>
  <si>
    <t>Required capital</t>
  </si>
  <si>
    <t>RBC ratio</t>
  </si>
  <si>
    <t>Own funds</t>
  </si>
  <si>
    <t>SCR</t>
  </si>
  <si>
    <t>Group Solvency ratio</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Release of required</t>
  </si>
  <si>
    <t>New business strain</t>
  </si>
  <si>
    <t>Operating capital generation before holding funding and 
 operating expenses</t>
  </si>
  <si>
    <t>Holding funding and operating expenses</t>
  </si>
  <si>
    <t>Operating capital generation after holding funding and 
 operating expenses</t>
  </si>
  <si>
    <t>Market impacts</t>
  </si>
  <si>
    <t xml:space="preserve">Capital generation </t>
  </si>
  <si>
    <t>Cash capital at Holding</t>
  </si>
  <si>
    <t xml:space="preserve">Beginning of period </t>
  </si>
  <si>
    <t>Gross remittances</t>
  </si>
  <si>
    <t>Funding and operating expenses</t>
  </si>
  <si>
    <t>Free cash flow</t>
  </si>
  <si>
    <t>Divestitures and acquisitions</t>
  </si>
  <si>
    <t>Capital injections</t>
  </si>
  <si>
    <t>Capital flows from/(to) shareholders</t>
  </si>
  <si>
    <t>Net change in gross financial leverage</t>
  </si>
  <si>
    <t xml:space="preserve">End of period </t>
  </si>
  <si>
    <t>Aegon Americas</t>
  </si>
  <si>
    <t>Results overview</t>
  </si>
  <si>
    <t>USD</t>
  </si>
  <si>
    <t>Distribution</t>
  </si>
  <si>
    <t>Savings &amp; Investments</t>
  </si>
  <si>
    <t>Protection Solutions</t>
  </si>
  <si>
    <t>Financial Assets</t>
  </si>
  <si>
    <t>Shareholders' equity (average)</t>
  </si>
  <si>
    <t>Operating expenses</t>
  </si>
  <si>
    <t>Addressable expenses</t>
  </si>
  <si>
    <t>EoIF Distribution</t>
  </si>
  <si>
    <t>EoIF Savings &amp; Investments</t>
  </si>
  <si>
    <t>EoIF Financial Assets</t>
  </si>
  <si>
    <t>Earnings on in-force (EoIF)</t>
  </si>
  <si>
    <t>Operating capital generation</t>
  </si>
  <si>
    <t>One-time items</t>
  </si>
  <si>
    <t>Strategic Assets</t>
  </si>
  <si>
    <t>Gross remittances to group</t>
  </si>
  <si>
    <t>RBC available capital</t>
  </si>
  <si>
    <t>RBC required capital</t>
  </si>
  <si>
    <t>Own Funds</t>
  </si>
  <si>
    <t>Solvency Capital Requirement</t>
  </si>
  <si>
    <t>US solvency equivalent ratio</t>
  </si>
  <si>
    <t xml:space="preserve"> Net investment result</t>
  </si>
  <si>
    <t>Earnings on in-force Distribution</t>
  </si>
  <si>
    <t>World Financial Group (WFG)</t>
  </si>
  <si>
    <t>Number of licensed agents (end of period)</t>
  </si>
  <si>
    <t>Number of multi-ticket agents (end of period)</t>
  </si>
  <si>
    <t>Transamerica's market share in WFG (US Life)</t>
  </si>
  <si>
    <t>Retirement Plans revenues</t>
  </si>
  <si>
    <t>Stable Value Solutions revenues</t>
  </si>
  <si>
    <t>Mutual Fund revenues</t>
  </si>
  <si>
    <t>Revenues</t>
  </si>
  <si>
    <t>Expenses</t>
  </si>
  <si>
    <t>Earnings on in-force Savings &amp; Investments</t>
  </si>
  <si>
    <t>of which: Earnings on in-force Retirement Plans</t>
  </si>
  <si>
    <t xml:space="preserve"> Retirement Plans</t>
  </si>
  <si>
    <t xml:space="preserve"> Stable Value Solutions</t>
  </si>
  <si>
    <t xml:space="preserve"> Mutual Funds</t>
  </si>
  <si>
    <t>Savings &amp; Investment account balances at end of period</t>
  </si>
  <si>
    <t>Retirement Plans metrics</t>
  </si>
  <si>
    <t xml:space="preserve">Gross deposits Retirement Plans </t>
  </si>
  <si>
    <t xml:space="preserve">Net deposits Retirement Plans </t>
  </si>
  <si>
    <t xml:space="preserve"> of which: Net deposits mid-sized retirement plans</t>
  </si>
  <si>
    <t>Number of participants serviced (thousands)</t>
  </si>
  <si>
    <t xml:space="preserve"> MCVNB - Retirement Plans</t>
  </si>
  <si>
    <t>Mutual Funds metrics</t>
  </si>
  <si>
    <t xml:space="preserve"> Gross deposits Mutual Funds</t>
  </si>
  <si>
    <t xml:space="preserve"> Net deposits Mutual Funds</t>
  </si>
  <si>
    <t xml:space="preserve"> Gross investment return to mutual fund holder</t>
  </si>
  <si>
    <t>Savings &amp; Investments - Retirement Plans account balances</t>
  </si>
  <si>
    <t xml:space="preserve">General Account </t>
  </si>
  <si>
    <t>Separate Account</t>
  </si>
  <si>
    <t>Off Balance Sheet</t>
  </si>
  <si>
    <t>Total account balances (AuA)</t>
  </si>
  <si>
    <t>of which: General Account Stable Value AuM</t>
  </si>
  <si>
    <t>Mid-sized plans AuA</t>
  </si>
  <si>
    <t>Large plans AuA</t>
  </si>
  <si>
    <t>Individual Retirement Accounts AuA</t>
  </si>
  <si>
    <t>Account balance Retirement Plans</t>
  </si>
  <si>
    <t xml:space="preserve">Account balance roll forward mid-sized retirement plans </t>
  </si>
  <si>
    <t>Balance at beginning of period</t>
  </si>
  <si>
    <t>Gross deposits</t>
  </si>
  <si>
    <t>Outflows</t>
  </si>
  <si>
    <t>Net deposits</t>
  </si>
  <si>
    <t>Markets</t>
  </si>
  <si>
    <t>Balance at end of period mid-sized retirement plans</t>
  </si>
  <si>
    <t>Account balance roll forward total retirement plans</t>
  </si>
  <si>
    <t xml:space="preserve">Markets </t>
  </si>
  <si>
    <t>Balance at end of period total retirement plans</t>
  </si>
  <si>
    <t>Savings &amp; Investments - Stable Value Solutions account balance</t>
  </si>
  <si>
    <t>Notional balance increases</t>
  </si>
  <si>
    <t>Notional balance decreases</t>
  </si>
  <si>
    <t>Net change in notional balances</t>
  </si>
  <si>
    <t xml:space="preserve">Balance at end of period Synthetic GIC </t>
  </si>
  <si>
    <t xml:space="preserve">Balance at end of period Separate Account </t>
  </si>
  <si>
    <t>Revenue Generating Investments at end of period</t>
  </si>
  <si>
    <t>Savings &amp; Investments - Mutual Funds account balance</t>
  </si>
  <si>
    <t>Balance at end of period</t>
  </si>
  <si>
    <t>Protection Solutions - Operating result</t>
  </si>
  <si>
    <t>Protection Solutions - CSM roll forward</t>
  </si>
  <si>
    <t>Protection Solutions - KPIs</t>
  </si>
  <si>
    <t xml:space="preserve"> Individual Life</t>
  </si>
  <si>
    <t xml:space="preserve"> Workplace Life</t>
  </si>
  <si>
    <t xml:space="preserve"> Workplace Health</t>
  </si>
  <si>
    <t xml:space="preserve"> Indexed Annuities</t>
  </si>
  <si>
    <t>IFRS new business value</t>
  </si>
  <si>
    <t>Term Life</t>
  </si>
  <si>
    <t>Whole Life</t>
  </si>
  <si>
    <t>Traditional Life</t>
  </si>
  <si>
    <t xml:space="preserve">Indexed Universal Life </t>
  </si>
  <si>
    <t>New life sales (recurring plus 1/10 single) Individual Life</t>
  </si>
  <si>
    <t>Universal Life</t>
  </si>
  <si>
    <t>New life sales (recurring plus 1/10 single) Workplace Life</t>
  </si>
  <si>
    <t>New premium production Workplace Health</t>
  </si>
  <si>
    <t>Indexed Annuities account balance roll forward</t>
  </si>
  <si>
    <t xml:space="preserve"> Balance at beginning of period</t>
  </si>
  <si>
    <t xml:space="preserve"> Gross deposits</t>
  </si>
  <si>
    <t xml:space="preserve"> Outflows</t>
  </si>
  <si>
    <t xml:space="preserve"> Net deposits</t>
  </si>
  <si>
    <t xml:space="preserve"> Markets</t>
  </si>
  <si>
    <t xml:space="preserve"> Other / Transfers</t>
  </si>
  <si>
    <t xml:space="preserve"> Indexed Universal Life </t>
  </si>
  <si>
    <t xml:space="preserve"> Traditional Life</t>
  </si>
  <si>
    <t xml:space="preserve"> Variable Universal Life</t>
  </si>
  <si>
    <t xml:space="preserve"> Other Life</t>
  </si>
  <si>
    <t xml:space="preserve"> Individual Life reserves  </t>
  </si>
  <si>
    <t xml:space="preserve"> Universal Life  </t>
  </si>
  <si>
    <t xml:space="preserve"> Workplace Life reserves  </t>
  </si>
  <si>
    <t xml:space="preserve"> Individual Health reserves</t>
  </si>
  <si>
    <t xml:space="preserve"> Workplace Health reserves </t>
  </si>
  <si>
    <t xml:space="preserve"> Indexed Annuities reserves </t>
  </si>
  <si>
    <t xml:space="preserve">Total Protection Solutions reserves </t>
  </si>
  <si>
    <t>Earnings on in-force Protection Solutions</t>
  </si>
  <si>
    <t>of which: Earnings on in-force Individual Life</t>
  </si>
  <si>
    <t>Financial Assets - Operating result</t>
  </si>
  <si>
    <t>Financial Assets - CSM roll forward</t>
  </si>
  <si>
    <t>Financial Assets - KPIs</t>
  </si>
  <si>
    <t>Variable Annuities account balance roll forward</t>
  </si>
  <si>
    <t>Other / Transfers</t>
  </si>
  <si>
    <t>Variable Annuities balance at end of period</t>
  </si>
  <si>
    <r>
      <t>Fixed Annuities</t>
    </r>
    <r>
      <rPr>
        <b/>
        <sz val="9"/>
        <color rgb="FFFF0000"/>
        <rFont val="Verdana"/>
        <family val="2"/>
      </rPr>
      <t xml:space="preserve"> (excl. SPGA and PAR annuities)</t>
    </r>
    <r>
      <rPr>
        <b/>
        <sz val="9"/>
        <rFont val="Verdana"/>
        <family val="2"/>
      </rPr>
      <t xml:space="preserve"> account balance roll forward</t>
    </r>
  </si>
  <si>
    <t>General account annuities beginning of period</t>
  </si>
  <si>
    <t>Lapses, withdrawals and deaths</t>
  </si>
  <si>
    <t>Total general account annuities end of period</t>
  </si>
  <si>
    <t>Fixed account of variable annuities</t>
  </si>
  <si>
    <t>Total Fixed Annuity balances</t>
  </si>
  <si>
    <t xml:space="preserve"> Universal Life</t>
  </si>
  <si>
    <t xml:space="preserve"> Long-Term Care</t>
  </si>
  <si>
    <t xml:space="preserve"> Variable Annuities</t>
  </si>
  <si>
    <t xml:space="preserve"> Fixed Annuities</t>
  </si>
  <si>
    <t xml:space="preserve"> SPGA Annuities</t>
  </si>
  <si>
    <t xml:space="preserve">Total Financial Assets reserves </t>
  </si>
  <si>
    <t>Capital employed in Financial Assets (at operating level)</t>
  </si>
  <si>
    <t>of which: Earnings on in-force Financial Assets</t>
  </si>
  <si>
    <t>Long-Term Care metrics</t>
  </si>
  <si>
    <t>Variable Annuities metrics</t>
  </si>
  <si>
    <r>
      <t xml:space="preserve">Dynamic hedge effectiveness ratio (%) </t>
    </r>
    <r>
      <rPr>
        <sz val="9"/>
        <rFont val="Calibri"/>
        <family val="2"/>
      </rPr>
      <t>¹</t>
    </r>
  </si>
  <si>
    <t xml:space="preserve">Housing related ABS </t>
  </si>
  <si>
    <t>Investments general account (II)</t>
  </si>
  <si>
    <t>BB</t>
  </si>
  <si>
    <t>B</t>
  </si>
  <si>
    <t>CCC or lower</t>
  </si>
  <si>
    <t xml:space="preserve"> Bonds</t>
  </si>
  <si>
    <t xml:space="preserve"> Money market investments</t>
  </si>
  <si>
    <t xml:space="preserve"> Other investments</t>
  </si>
  <si>
    <t>Assets measured at FVOCI</t>
  </si>
  <si>
    <t xml:space="preserve"> Mortgage loans</t>
  </si>
  <si>
    <t>Assets measured at Amortised Cost</t>
  </si>
  <si>
    <t xml:space="preserve"> Shares</t>
  </si>
  <si>
    <t>Mortgage loans</t>
  </si>
  <si>
    <t xml:space="preserve"> Real estate</t>
  </si>
  <si>
    <t xml:space="preserve"> Other loans and investments</t>
  </si>
  <si>
    <t>Assets measured at FVPL</t>
  </si>
  <si>
    <t>Investments general account (III)</t>
  </si>
  <si>
    <t>Gross</t>
  </si>
  <si>
    <t>Net</t>
  </si>
  <si>
    <t>% Fair</t>
  </si>
  <si>
    <t>Fair</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Fair Value Through Profit/Loss assets.</t>
  </si>
  <si>
    <t>Investments general account (IV)</t>
  </si>
  <si>
    <t>CDOs</t>
  </si>
  <si>
    <t>Total structured assets</t>
  </si>
  <si>
    <t>Aegon United Kingdom</t>
  </si>
  <si>
    <t xml:space="preserve">Key figures </t>
  </si>
  <si>
    <t xml:space="preserve">Operating result </t>
  </si>
  <si>
    <t>Income tax attributable to policyholder return</t>
  </si>
  <si>
    <t>Result before tax on shareholders return</t>
  </si>
  <si>
    <t>Income tax on shareholders return</t>
  </si>
  <si>
    <t xml:space="preserve">Net result </t>
  </si>
  <si>
    <t>Return on Capital</t>
  </si>
  <si>
    <t xml:space="preserve">Adviser Platform </t>
  </si>
  <si>
    <t>Workplace  Platform</t>
  </si>
  <si>
    <t>Total Platform</t>
  </si>
  <si>
    <t>Institutional</t>
  </si>
  <si>
    <t>Traditional Products</t>
  </si>
  <si>
    <r>
      <t xml:space="preserve">Gross deposits </t>
    </r>
    <r>
      <rPr>
        <b/>
        <sz val="9"/>
        <rFont val="Calibri"/>
        <family val="2"/>
      </rPr>
      <t>¹</t>
    </r>
  </si>
  <si>
    <t>MCVNB (IFRS 9 pension business)</t>
  </si>
  <si>
    <t>Assets under Administration</t>
  </si>
  <si>
    <t>Inflows</t>
  </si>
  <si>
    <t>Adviser Platform</t>
  </si>
  <si>
    <t>Workplace Platform</t>
  </si>
  <si>
    <t>Number of customers (thousands)</t>
  </si>
  <si>
    <t>Aegon International</t>
  </si>
  <si>
    <t>Key figures</t>
  </si>
  <si>
    <t>Spain &amp; Portugal</t>
  </si>
  <si>
    <t>China</t>
  </si>
  <si>
    <t>Brazil</t>
  </si>
  <si>
    <t>TLB</t>
  </si>
  <si>
    <t>Others</t>
  </si>
  <si>
    <t xml:space="preserve">Income tax </t>
  </si>
  <si>
    <r>
      <t xml:space="preserve">Addressable expenses </t>
    </r>
    <r>
      <rPr>
        <sz val="9"/>
        <rFont val="Calibri"/>
        <family val="2"/>
      </rPr>
      <t>¹</t>
    </r>
  </si>
  <si>
    <t>MCVNB - Spain &amp; Portugal short-term insurance business</t>
  </si>
  <si>
    <t>MCVNB - China</t>
  </si>
  <si>
    <t>MCVNB - Brazil</t>
  </si>
  <si>
    <t xml:space="preserve">Spain &amp; Portugal - Key figures </t>
  </si>
  <si>
    <t>MCVNB short-term insurance business</t>
  </si>
  <si>
    <t>China - Key figures</t>
  </si>
  <si>
    <t>Brazil - Key figures</t>
  </si>
  <si>
    <t>TLB - Key figures</t>
  </si>
  <si>
    <t xml:space="preserve">Aegon Asset Management </t>
  </si>
  <si>
    <t>Global Platforms</t>
  </si>
  <si>
    <t>Strategic Partnerships</t>
  </si>
  <si>
    <t>General Account</t>
  </si>
  <si>
    <t>Affiliate</t>
  </si>
  <si>
    <t>Third-party</t>
  </si>
  <si>
    <t>Annualized revenues gained/(lost) on net deposits  - Global Platforms</t>
  </si>
  <si>
    <t>Aegon Asset Management</t>
  </si>
  <si>
    <t xml:space="preserve">Profit &amp; Loss </t>
  </si>
  <si>
    <t>Management fees</t>
  </si>
  <si>
    <t>Performance fees</t>
  </si>
  <si>
    <t xml:space="preserve">Other </t>
  </si>
  <si>
    <t>Commissions and expenses</t>
  </si>
  <si>
    <t>Assets under Management</t>
  </si>
  <si>
    <t>General account ¹</t>
  </si>
  <si>
    <t>Affiliate ¹</t>
  </si>
  <si>
    <t>Business update</t>
  </si>
  <si>
    <t>Distribution KPIs - World Financial Group (WFG)</t>
  </si>
  <si>
    <t>Savings &amp; Investments KPIs</t>
  </si>
  <si>
    <t>of which: net deposits mid-sized Retirement Plans</t>
  </si>
  <si>
    <t>Gross deposits Mutual Funds</t>
  </si>
  <si>
    <t>Net deposits Mutual Funds</t>
  </si>
  <si>
    <t>Protection Solutions KPIs</t>
  </si>
  <si>
    <t>Net deposits Indexed Annuities</t>
  </si>
  <si>
    <t>Financial Assets KPIs</t>
  </si>
  <si>
    <t>Net deposits Variable Annuities</t>
  </si>
  <si>
    <t>Net deposits Fixed Annuities (excluding SPGAs)</t>
  </si>
  <si>
    <r>
      <t xml:space="preserve">Variable Annuities dynamic hedge effectiveness ratio (%) </t>
    </r>
    <r>
      <rPr>
        <sz val="9"/>
        <color rgb="FF000000"/>
        <rFont val="Calibri"/>
        <family val="2"/>
      </rPr>
      <t>¹</t>
    </r>
  </si>
  <si>
    <t>Traditional products</t>
  </si>
  <si>
    <t>TLB and others</t>
  </si>
  <si>
    <t>Third Party</t>
  </si>
  <si>
    <t>Main capital ratios</t>
  </si>
  <si>
    <t>US RBC ratio</t>
  </si>
  <si>
    <t>UK SE Solvency II ratio</t>
  </si>
  <si>
    <t>Aegon Ltd. (EUR)</t>
  </si>
  <si>
    <t>NR = not reported.</t>
  </si>
  <si>
    <t xml:space="preserve"> Distribution</t>
  </si>
  <si>
    <t xml:space="preserve"> Savings &amp; Investments</t>
  </si>
  <si>
    <t xml:space="preserve"> Financial Assets</t>
  </si>
  <si>
    <t>EoIF Retirement Plans (included in EoIF Savings &amp; Investments)</t>
  </si>
  <si>
    <t>Public ratings</t>
  </si>
  <si>
    <t>S&amp;P</t>
  </si>
  <si>
    <t xml:space="preserve">Moody's </t>
  </si>
  <si>
    <t>A.M.</t>
  </si>
  <si>
    <t>Global</t>
  </si>
  <si>
    <t>Investors Service</t>
  </si>
  <si>
    <t>Best</t>
  </si>
  <si>
    <t>Financial strength ratings</t>
  </si>
  <si>
    <t>Aegon USA</t>
  </si>
  <si>
    <t>A+</t>
  </si>
  <si>
    <t>A1</t>
  </si>
  <si>
    <t>Aegon UK</t>
  </si>
  <si>
    <t>-</t>
  </si>
  <si>
    <t>Outlook</t>
  </si>
  <si>
    <t>Stable</t>
  </si>
  <si>
    <t>Credit ratings</t>
  </si>
  <si>
    <t>Aegon Ltd. - Long-term issuer</t>
  </si>
  <si>
    <t>BBB+</t>
  </si>
  <si>
    <t>Baa1</t>
  </si>
  <si>
    <t>Aegon Ltd. - Senior debt</t>
  </si>
  <si>
    <t>Aegon Ltd. - Subordinated debt</t>
  </si>
  <si>
    <t>BBB-</t>
  </si>
  <si>
    <t>Baa2</t>
  </si>
  <si>
    <t>Aegon Ltd. - Restricted Tier 1</t>
  </si>
  <si>
    <t>BB+</t>
  </si>
  <si>
    <t>Baa3</t>
  </si>
  <si>
    <t>Exchange rates</t>
  </si>
  <si>
    <t>Actual YTD</t>
  </si>
  <si>
    <t xml:space="preserve"> Weighted average rate</t>
  </si>
  <si>
    <t xml:space="preserve"> EUR / USD</t>
  </si>
  <si>
    <t xml:space="preserve"> EUR / GBP</t>
  </si>
  <si>
    <t xml:space="preserve"> Closing rate</t>
  </si>
  <si>
    <t>Cash Capital at Holding</t>
  </si>
  <si>
    <t>Capital flows from / (to) shareholders</t>
  </si>
  <si>
    <r>
      <t>IFRS new business value</t>
    </r>
    <r>
      <rPr>
        <b/>
        <vertAlign val="superscript"/>
        <sz val="9"/>
        <rFont val="Verdana"/>
        <family val="2"/>
      </rPr>
      <t>2</t>
    </r>
  </si>
  <si>
    <t>LTC actual to expected claim ratio (%) (IFRS based)</t>
  </si>
  <si>
    <t>Net deposits / (outflows)</t>
  </si>
  <si>
    <t>Annualized revenues gained / (lost) on net deposits - Global Platforms</t>
  </si>
  <si>
    <t>Americas (USD)</t>
  </si>
  <si>
    <t>Group solvency ratio</t>
  </si>
  <si>
    <r>
      <t xml:space="preserve"> Protection Solutions</t>
    </r>
    <r>
      <rPr>
        <sz val="9"/>
        <rFont val="Calibri"/>
        <family val="2"/>
      </rPr>
      <t>¹</t>
    </r>
  </si>
  <si>
    <r>
      <t>EoIF Individual Life (included in EoIF Protection Solutions)</t>
    </r>
    <r>
      <rPr>
        <sz val="9"/>
        <rFont val="Calibri"/>
        <family val="2"/>
      </rPr>
      <t>²</t>
    </r>
  </si>
  <si>
    <t>Scottish Equitable plc (UK SE) (GBP)</t>
  </si>
  <si>
    <t xml:space="preserve">Group eligible own funds </t>
  </si>
  <si>
    <t>Number of licensed agents</t>
  </si>
  <si>
    <t>Number of multi-ticket agents</t>
  </si>
  <si>
    <t>NPV of LTC rate increases approved since end 2022</t>
  </si>
  <si>
    <t>At September 30, 2023, March 31, 2024 and September 30, 2024, the Aegon Ltd. eligible own funds, consolidated group SCR and group solvency ratio are not available as a.s.r. information is not publicly available.</t>
  </si>
  <si>
    <t>General Account Stable Value AuM</t>
  </si>
  <si>
    <t>December 31, 2024</t>
  </si>
  <si>
    <t>Actual to expected claim ratio (%) (IFRS based)</t>
  </si>
  <si>
    <t>Account balance roll-forward</t>
  </si>
  <si>
    <t>Operating Margin - Global Platforms</t>
  </si>
  <si>
    <r>
      <t xml:space="preserve">  Onerous contracts</t>
    </r>
    <r>
      <rPr>
        <vertAlign val="superscript"/>
        <sz val="9"/>
        <rFont val="Verdana"/>
        <family val="2"/>
        <charset val="238"/>
      </rPr>
      <t>1</t>
    </r>
  </si>
  <si>
    <r>
      <t xml:space="preserve">  Insurance service result</t>
    </r>
    <r>
      <rPr>
        <vertAlign val="superscript"/>
        <sz val="9"/>
        <rFont val="Verdana"/>
        <family val="2"/>
        <charset val="238"/>
      </rPr>
      <t>1</t>
    </r>
  </si>
  <si>
    <r>
      <t xml:space="preserve"> Operating result insurance business</t>
    </r>
    <r>
      <rPr>
        <b/>
        <vertAlign val="superscript"/>
        <sz val="9"/>
        <rFont val="Verdana"/>
        <family val="2"/>
        <charset val="238"/>
      </rPr>
      <t>1</t>
    </r>
  </si>
  <si>
    <r>
      <t xml:space="preserve">  Operating result insurance business</t>
    </r>
    <r>
      <rPr>
        <b/>
        <vertAlign val="superscript"/>
        <sz val="9"/>
        <rFont val="Verdana"/>
        <family val="2"/>
        <charset val="238"/>
      </rPr>
      <t>1</t>
    </r>
  </si>
  <si>
    <r>
      <t xml:space="preserve"> Operating result</t>
    </r>
    <r>
      <rPr>
        <b/>
        <vertAlign val="superscript"/>
        <sz val="9"/>
        <rFont val="Verdana"/>
        <family val="2"/>
        <charset val="238"/>
      </rPr>
      <t>1</t>
    </r>
  </si>
  <si>
    <r>
      <t xml:space="preserve"> Operating result after tax and leverage allocation</t>
    </r>
    <r>
      <rPr>
        <vertAlign val="superscript"/>
        <sz val="9"/>
        <rFont val="Verdana"/>
        <family val="2"/>
        <charset val="238"/>
      </rPr>
      <t>1</t>
    </r>
  </si>
  <si>
    <r>
      <t xml:space="preserve"> Operating result after tax and after interest on financial leverage classified as equity / average common shareholders' equity </t>
    </r>
    <r>
      <rPr>
        <vertAlign val="superscript"/>
        <sz val="9"/>
        <rFont val="Verdana"/>
        <family val="2"/>
        <charset val="238"/>
      </rPr>
      <t>2</t>
    </r>
  </si>
  <si>
    <r>
      <rPr>
        <vertAlign val="superscript"/>
        <sz val="8"/>
        <rFont val="Verdana"/>
        <family val="2"/>
        <charset val="238"/>
      </rPr>
      <t>1</t>
    </r>
    <r>
      <rPr>
        <sz val="8"/>
        <rFont val="Verdana"/>
        <family val="2"/>
      </rPr>
      <t xml:space="preserve"> On IFRS basis, i.e. excluding joint ventures &amp; associates.</t>
    </r>
  </si>
  <si>
    <r>
      <t xml:space="preserve"> Fixed charge coverage ratio</t>
    </r>
    <r>
      <rPr>
        <b/>
        <vertAlign val="superscript"/>
        <sz val="9"/>
        <rFont val="Verdana"/>
        <family val="2"/>
        <charset val="238"/>
      </rPr>
      <t>2</t>
    </r>
  </si>
  <si>
    <r>
      <rPr>
        <vertAlign val="superscript"/>
        <sz val="8"/>
        <rFont val="Verdana"/>
        <family val="2"/>
        <charset val="238"/>
      </rPr>
      <t>2</t>
    </r>
    <r>
      <rPr>
        <sz val="8"/>
        <rFont val="Verdana"/>
        <family val="2"/>
      </rPr>
      <t xml:space="preserve"> IFRS new business value is calculated as the sum of the new business contractual service margin and new onerous contracts, after reinsurance (excluding retrospective impacts) and tax.</t>
    </r>
  </si>
  <si>
    <r>
      <rPr>
        <vertAlign val="superscript"/>
        <sz val="8"/>
        <rFont val="Verdana"/>
        <family val="2"/>
        <charset val="238"/>
      </rPr>
      <t>1</t>
    </r>
    <r>
      <rPr>
        <sz val="8"/>
        <rFont val="Verdana"/>
        <family val="2"/>
      </rPr>
      <t xml:space="preserve"> New business value reflects the sum of the IFRS new business value and MCVNB.</t>
    </r>
  </si>
  <si>
    <r>
      <rPr>
        <vertAlign val="superscript"/>
        <sz val="8"/>
        <rFont val="Verdana"/>
        <family val="2"/>
        <charset val="238"/>
      </rPr>
      <t>1</t>
    </r>
    <r>
      <rPr>
        <sz val="8"/>
        <rFont val="Verdana"/>
        <family val="2"/>
      </rPr>
      <t xml:space="preserve"> The revenue generating investments at  June 30, 2023 are excluding the investments of Aegon the Netherlands.</t>
    </r>
  </si>
  <si>
    <r>
      <rPr>
        <vertAlign val="superscript"/>
        <sz val="8"/>
        <rFont val="Verdana"/>
        <family val="2"/>
        <charset val="238"/>
      </rPr>
      <t>1</t>
    </r>
    <r>
      <rPr>
        <sz val="8"/>
        <rFont val="Verdana"/>
        <family val="2"/>
      </rPr>
      <t xml:space="preserve"> Aegon the Netherlands is presented as assets and liabilities held for sale at June 30, 2023.</t>
    </r>
  </si>
  <si>
    <r>
      <rPr>
        <vertAlign val="superscript"/>
        <sz val="8"/>
        <rFont val="Verdana"/>
        <family val="2"/>
        <charset val="238"/>
      </rPr>
      <t>1</t>
    </r>
    <r>
      <rPr>
        <sz val="8"/>
        <rFont val="Verdana"/>
        <family val="2"/>
      </rPr>
      <t xml:space="preserve"> Including purchased credit impaired.</t>
    </r>
  </si>
  <si>
    <r>
      <rPr>
        <vertAlign val="superscript"/>
        <sz val="8"/>
        <rFont val="Verdana"/>
        <family val="2"/>
        <charset val="238"/>
      </rPr>
      <t>2</t>
    </r>
    <r>
      <rPr>
        <sz val="8"/>
        <rFont val="Verdana"/>
        <family val="2"/>
      </rPr>
      <t xml:space="preserve"> Calculated as the ECL at end of period divided by the underlying financial assets measured at FVOCI and Amortized Cost.</t>
    </r>
  </si>
  <si>
    <r>
      <rPr>
        <vertAlign val="superscript"/>
        <sz val="8"/>
        <rFont val="Verdana"/>
        <family val="2"/>
        <charset val="238"/>
      </rPr>
      <t>1</t>
    </r>
    <r>
      <rPr>
        <sz val="8"/>
        <rFont val="Verdana"/>
        <family val="2"/>
      </rPr>
      <t xml:space="preserve"> Cash and short-term investments are marked as NR.</t>
    </r>
  </si>
  <si>
    <r>
      <rPr>
        <vertAlign val="superscript"/>
        <sz val="8"/>
        <rFont val="Verdana"/>
        <family val="2"/>
        <charset val="238"/>
      </rPr>
      <t>1</t>
    </r>
    <r>
      <rPr>
        <sz val="8"/>
        <rFont val="Verdana"/>
        <family val="2"/>
      </rPr>
      <t xml:space="preserve"> Includes various tax and corporate items not directly attributable to Protection Solutions business.</t>
    </r>
  </si>
  <si>
    <r>
      <t xml:space="preserve">  Operating result</t>
    </r>
    <r>
      <rPr>
        <b/>
        <vertAlign val="superscript"/>
        <sz val="9"/>
        <rFont val="Verdana"/>
        <family val="2"/>
        <charset val="238"/>
      </rPr>
      <t>1</t>
    </r>
  </si>
  <si>
    <r>
      <rPr>
        <vertAlign val="superscript"/>
        <sz val="8"/>
        <rFont val="Verdana"/>
        <family val="2"/>
        <charset val="238"/>
      </rPr>
      <t>1</t>
    </r>
    <r>
      <rPr>
        <sz val="8"/>
        <rFont val="Verdana"/>
        <family val="2"/>
      </rPr>
      <t xml:space="preserve"> Includes WFG and other distribution networks owned by Transamerica.</t>
    </r>
  </si>
  <si>
    <r>
      <rPr>
        <vertAlign val="superscript"/>
        <sz val="8"/>
        <color rgb="FF000000"/>
        <rFont val="Verdana"/>
        <family val="2"/>
        <charset val="238"/>
      </rPr>
      <t>1</t>
    </r>
    <r>
      <rPr>
        <sz val="8"/>
        <color rgb="FF000000"/>
        <rFont val="Verdana"/>
        <family val="2"/>
      </rPr>
      <t xml:space="preserve"> Dynamic Hedge effectiveness ratio (%) represents the hedge effectiveness on targeted risk, in particular impact from linear equity and interest rate movements.</t>
    </r>
  </si>
  <si>
    <r>
      <rPr>
        <vertAlign val="superscript"/>
        <sz val="8"/>
        <rFont val="Verdana"/>
        <family val="2"/>
        <charset val="238"/>
      </rPr>
      <t>1</t>
    </r>
    <r>
      <rPr>
        <sz val="8"/>
        <rFont val="Verdana"/>
        <family val="2"/>
      </rPr>
      <t xml:space="preserve"> Corporate bonds, excluding Emerging Market Debt and Convertible Bonds.</t>
    </r>
  </si>
  <si>
    <r>
      <rPr>
        <vertAlign val="superscript"/>
        <sz val="8"/>
        <rFont val="Verdana"/>
        <family val="2"/>
        <charset val="238"/>
      </rPr>
      <t>1</t>
    </r>
    <r>
      <rPr>
        <sz val="8"/>
        <rFont val="Verdana"/>
        <family val="2"/>
      </rPr>
      <t xml:space="preserve"> Institutional deposits are included on a net basis.</t>
    </r>
  </si>
  <si>
    <r>
      <rPr>
        <vertAlign val="superscript"/>
        <sz val="8"/>
        <rFont val="Verdana"/>
        <family val="2"/>
        <charset val="238"/>
      </rPr>
      <t>1</t>
    </r>
    <r>
      <rPr>
        <sz val="8"/>
        <rFont val="Verdana"/>
        <family val="2"/>
      </rPr>
      <t xml:space="preserve"> Please note that the numbers provided in these lines are also included in other primary segments and are therefore eliminated at Group level.</t>
    </r>
  </si>
  <si>
    <r>
      <rPr>
        <vertAlign val="superscript"/>
        <sz val="8"/>
        <rFont val="Verdana"/>
        <family val="2"/>
        <charset val="238"/>
      </rPr>
      <t>1</t>
    </r>
    <r>
      <rPr>
        <sz val="8"/>
        <rFont val="Verdana"/>
        <family val="2"/>
      </rPr>
      <t xml:space="preserve"> Dynamic hedge effectiveness ratio (%) represents the hedge effectiveness on targeted risk, in particular impact from linear equity and interest rate movements.</t>
    </r>
  </si>
  <si>
    <r>
      <rPr>
        <vertAlign val="superscript"/>
        <sz val="8"/>
        <rFont val="Verdana"/>
        <family val="2"/>
        <charset val="238"/>
      </rPr>
      <t>2</t>
    </r>
    <r>
      <rPr>
        <sz val="8"/>
        <rFont val="Verdana"/>
        <family val="2"/>
      </rPr>
      <t xml:space="preserve"> 2023 comparative numbers have been amended to reflect the inclusion of River Ridge Insurance Company in Individual Life.</t>
    </r>
  </si>
  <si>
    <t>Proceeds from a.s.r.</t>
  </si>
  <si>
    <t>Company public ratings as of December 31, 2024</t>
  </si>
  <si>
    <t>MCVNB - International (Spain &amp; Portugal short-term insurance business, China
 and Brazil)</t>
  </si>
  <si>
    <t>Dec. 31, 2024</t>
  </si>
  <si>
    <r>
      <t xml:space="preserve"> Americas</t>
    </r>
    <r>
      <rPr>
        <vertAlign val="superscript"/>
        <sz val="9"/>
        <rFont val="Verdana"/>
        <family val="2"/>
      </rPr>
      <t>1</t>
    </r>
  </si>
  <si>
    <r>
      <t>Addressable expenses</t>
    </r>
    <r>
      <rPr>
        <b/>
        <vertAlign val="superscript"/>
        <sz val="9"/>
        <rFont val="Calibri"/>
        <family val="2"/>
      </rPr>
      <t>2</t>
    </r>
  </si>
  <si>
    <r>
      <t xml:space="preserve"> Fair value items</t>
    </r>
    <r>
      <rPr>
        <vertAlign val="superscript"/>
        <sz val="9"/>
        <rFont val="Verdana"/>
        <family val="2"/>
        <charset val="238"/>
      </rPr>
      <t>1</t>
    </r>
  </si>
  <si>
    <r>
      <t xml:space="preserve"> Non-operating items</t>
    </r>
    <r>
      <rPr>
        <vertAlign val="superscript"/>
        <sz val="9"/>
        <rFont val="Verdana"/>
        <family val="2"/>
        <charset val="238"/>
      </rPr>
      <t>1</t>
    </r>
  </si>
  <si>
    <r>
      <t>New business value</t>
    </r>
    <r>
      <rPr>
        <b/>
        <vertAlign val="superscript"/>
        <sz val="9"/>
        <rFont val="Verdana"/>
        <family val="2"/>
      </rPr>
      <t>1</t>
    </r>
  </si>
  <si>
    <r>
      <t>Operating result</t>
    </r>
    <r>
      <rPr>
        <vertAlign val="superscript"/>
        <sz val="9"/>
        <rFont val="Verdana"/>
        <family val="2"/>
        <charset val="238"/>
      </rPr>
      <t>2</t>
    </r>
  </si>
  <si>
    <r>
      <t>Operating result excluding interest on financial leverage</t>
    </r>
    <r>
      <rPr>
        <vertAlign val="superscript"/>
        <sz val="9"/>
        <rFont val="Verdana"/>
        <family val="2"/>
        <charset val="238"/>
      </rPr>
      <t>2</t>
    </r>
  </si>
  <si>
    <r>
      <t>Jun. 30</t>
    </r>
    <r>
      <rPr>
        <vertAlign val="superscript"/>
        <sz val="9"/>
        <rFont val="Verdana"/>
        <family val="2"/>
      </rPr>
      <t>1</t>
    </r>
  </si>
  <si>
    <r>
      <t>(Lifetime ECL)</t>
    </r>
    <r>
      <rPr>
        <vertAlign val="superscript"/>
        <sz val="9"/>
        <rFont val="Verdana"/>
        <family val="2"/>
      </rPr>
      <t>1</t>
    </r>
  </si>
  <si>
    <r>
      <t>ECL as % of underlying financial assets</t>
    </r>
    <r>
      <rPr>
        <vertAlign val="superscript"/>
        <sz val="9"/>
        <rFont val="Verdana"/>
        <family val="2"/>
      </rPr>
      <t>2</t>
    </r>
  </si>
  <si>
    <r>
      <t>Cash / Treasuries / Agencies</t>
    </r>
    <r>
      <rPr>
        <vertAlign val="superscript"/>
        <sz val="9"/>
        <rFont val="Verdana"/>
        <family val="2"/>
      </rPr>
      <t>1</t>
    </r>
  </si>
  <si>
    <r>
      <t xml:space="preserve"> Earnings on in-force</t>
    </r>
    <r>
      <rPr>
        <vertAlign val="superscript"/>
        <sz val="9"/>
        <rFont val="Verdana"/>
        <family val="2"/>
      </rPr>
      <t>1</t>
    </r>
  </si>
  <si>
    <r>
      <t xml:space="preserve"> Release of required</t>
    </r>
    <r>
      <rPr>
        <vertAlign val="superscript"/>
        <sz val="9"/>
        <rFont val="Verdana"/>
        <family val="2"/>
      </rPr>
      <t>1</t>
    </r>
  </si>
  <si>
    <r>
      <t xml:space="preserve"> New business strain</t>
    </r>
    <r>
      <rPr>
        <vertAlign val="superscript"/>
        <sz val="9"/>
        <rFont val="Verdana"/>
        <family val="2"/>
      </rPr>
      <t>1</t>
    </r>
  </si>
  <si>
    <r>
      <t>One-time items</t>
    </r>
    <r>
      <rPr>
        <vertAlign val="superscript"/>
        <sz val="9"/>
        <rFont val="Verdana"/>
        <family val="2"/>
      </rPr>
      <t>2</t>
    </r>
  </si>
  <si>
    <r>
      <rPr>
        <vertAlign val="superscript"/>
        <sz val="8"/>
        <rFont val="Verdana"/>
        <family val="2"/>
        <charset val="238"/>
      </rPr>
      <t>2</t>
    </r>
    <r>
      <rPr>
        <sz val="8"/>
        <rFont val="Verdana"/>
        <family val="2"/>
      </rPr>
      <t xml:space="preserve"> Operating capital generation from Aegon the Netherlands is recorded as one-time item in first half of 2023.</t>
    </r>
  </si>
  <si>
    <r>
      <t xml:space="preserve"> Financial Assets</t>
    </r>
    <r>
      <rPr>
        <vertAlign val="superscript"/>
        <sz val="9"/>
        <rFont val="Verdana"/>
        <family val="2"/>
        <charset val="238"/>
      </rPr>
      <t>1</t>
    </r>
  </si>
  <si>
    <r>
      <t xml:space="preserve"> Operating result after tax</t>
    </r>
    <r>
      <rPr>
        <vertAlign val="superscript"/>
        <sz val="9"/>
        <rFont val="Verdana"/>
        <family val="2"/>
        <charset val="238"/>
      </rPr>
      <t>1</t>
    </r>
  </si>
  <si>
    <r>
      <t xml:space="preserve"> Shareholders' equity (average)</t>
    </r>
    <r>
      <rPr>
        <vertAlign val="superscript"/>
        <sz val="9"/>
        <rFont val="Verdana"/>
        <family val="2"/>
        <charset val="238"/>
      </rPr>
      <t>1</t>
    </r>
  </si>
  <si>
    <r>
      <t>EoIF Protection Solutions</t>
    </r>
    <r>
      <rPr>
        <vertAlign val="superscript"/>
        <sz val="9"/>
        <rFont val="Verdana"/>
        <family val="2"/>
      </rPr>
      <t>2</t>
    </r>
  </si>
  <si>
    <r>
      <t xml:space="preserve"> Return on Capital</t>
    </r>
    <r>
      <rPr>
        <b/>
        <vertAlign val="superscript"/>
        <sz val="9"/>
        <rFont val="Verdana"/>
        <family val="2"/>
        <charset val="238"/>
      </rPr>
      <t>1</t>
    </r>
  </si>
  <si>
    <r>
      <rPr>
        <vertAlign val="superscript"/>
        <sz val="8"/>
        <rFont val="Verdana"/>
        <family val="2"/>
        <charset val="238"/>
      </rPr>
      <t>2</t>
    </r>
    <r>
      <rPr>
        <sz val="8"/>
        <rFont val="Verdana"/>
        <family val="2"/>
      </rPr>
      <t xml:space="preserve"> Includes various tax and corporate items not directly attributable to Protection Solutions business.</t>
    </r>
  </si>
  <si>
    <r>
      <rPr>
        <vertAlign val="superscript"/>
        <sz val="8"/>
        <color theme="1"/>
        <rFont val="Verdana"/>
        <family val="2"/>
        <charset val="238"/>
      </rPr>
      <t>1</t>
    </r>
    <r>
      <rPr>
        <sz val="8"/>
        <color theme="1"/>
        <rFont val="Verdana"/>
        <family val="2"/>
      </rPr>
      <t xml:space="preserve"> First half 2024 has been restated to move interest accretion on onerous Variable Annuity contracts from Fair value items to Operating result. </t>
    </r>
  </si>
  <si>
    <r>
      <rPr>
        <vertAlign val="superscript"/>
        <sz val="8"/>
        <rFont val="Verdana"/>
        <family val="2"/>
        <charset val="238"/>
      </rPr>
      <t>1</t>
    </r>
    <r>
      <rPr>
        <sz val="8"/>
        <rFont val="Verdana"/>
        <family val="2"/>
      </rPr>
      <t xml:space="preserve"> First half 2024 has been restated to move interest accretion on onerous Variable Annuity contracts from Fair value items to Operating result. </t>
    </r>
  </si>
  <si>
    <r>
      <rPr>
        <vertAlign val="superscript"/>
        <sz val="8"/>
        <color theme="1"/>
        <rFont val="Verdana"/>
        <family val="2"/>
        <charset val="238"/>
      </rPr>
      <t>2</t>
    </r>
    <r>
      <rPr>
        <sz val="8"/>
        <color theme="1"/>
        <rFont val="Verdana"/>
        <family val="2"/>
      </rPr>
      <t xml:space="preserve"> First half 2024 has been restated to move interest accretion on onerous Variable Annuity contracts from Fair value items to Operating result. </t>
    </r>
  </si>
  <si>
    <r>
      <t xml:space="preserve"> Operating result after tax</t>
    </r>
    <r>
      <rPr>
        <vertAlign val="superscript"/>
        <sz val="9"/>
        <rFont val="Verdana"/>
        <family val="2"/>
        <charset val="238"/>
      </rPr>
      <t>1</t>
    </r>
    <r>
      <rPr>
        <sz val="9"/>
        <rFont val="Verdana"/>
        <family val="2"/>
      </rPr>
      <t xml:space="preserve"> </t>
    </r>
  </si>
  <si>
    <r>
      <t xml:space="preserve"> Interest on financial leverage classified as equity after tax </t>
    </r>
    <r>
      <rPr>
        <vertAlign val="superscript"/>
        <sz val="9"/>
        <rFont val="Verdana"/>
        <family val="2"/>
        <charset val="238"/>
      </rPr>
      <t>2</t>
    </r>
  </si>
  <si>
    <r>
      <t xml:space="preserve"> Operating result after tax and after interest on financial leverage classified as equity</t>
    </r>
    <r>
      <rPr>
        <b/>
        <vertAlign val="superscript"/>
        <sz val="9"/>
        <rFont val="Verdana"/>
        <family val="2"/>
        <charset val="238"/>
      </rPr>
      <t>1</t>
    </r>
  </si>
  <si>
    <r>
      <rPr>
        <vertAlign val="superscript"/>
        <sz val="8"/>
        <color theme="1"/>
        <rFont val="Verdana"/>
        <family val="2"/>
        <charset val="238"/>
      </rPr>
      <t>2</t>
    </r>
    <r>
      <rPr>
        <sz val="8"/>
        <color theme="1"/>
        <rFont val="Verdana"/>
        <family val="2"/>
      </rPr>
      <t xml:space="preserve"> Includes coupons on perpetual capital securities.</t>
    </r>
  </si>
  <si>
    <r>
      <t>Operating result</t>
    </r>
    <r>
      <rPr>
        <b/>
        <vertAlign val="superscript"/>
        <sz val="9"/>
        <rFont val="Verdana"/>
        <family val="2"/>
      </rPr>
      <t>1</t>
    </r>
  </si>
  <si>
    <r>
      <rPr>
        <vertAlign val="superscript"/>
        <sz val="8"/>
        <rFont val="Verdana"/>
        <family val="2"/>
        <charset val="238"/>
      </rPr>
      <t>1</t>
    </r>
    <r>
      <rPr>
        <sz val="8"/>
        <rFont val="Verdana"/>
        <family val="2"/>
      </rPr>
      <t xml:space="preserve">First half 2024 has been restated to move interest accretion on onerous Variable Annuity contracts from Fair value items to Operating result. </t>
    </r>
  </si>
  <si>
    <r>
      <t xml:space="preserve"> Corporate bonds</t>
    </r>
    <r>
      <rPr>
        <b/>
        <vertAlign val="superscript"/>
        <sz val="9"/>
        <rFont val="Verdana"/>
        <family val="2"/>
      </rPr>
      <t>1</t>
    </r>
  </si>
  <si>
    <r>
      <t>Total corporate bonds</t>
    </r>
    <r>
      <rPr>
        <b/>
        <vertAlign val="superscript"/>
        <sz val="9"/>
        <rFont val="Verdana"/>
        <family val="2"/>
      </rPr>
      <t>1</t>
    </r>
  </si>
  <si>
    <t xml:space="preserve">  Contractual service margin after estimated tax adjustment</t>
  </si>
  <si>
    <r>
      <rPr>
        <vertAlign val="superscript"/>
        <sz val="8"/>
        <rFont val="Verdana"/>
        <family val="2"/>
        <charset val="238"/>
      </rPr>
      <t>1</t>
    </r>
    <r>
      <rPr>
        <sz val="8"/>
        <rFont val="Verdana"/>
        <family val="2"/>
      </rPr>
      <t xml:space="preserve"> Addressable expenses for all reporting periods are reported at constant currency at the 4Q 2024 weighted average foreign exchange rate. </t>
    </r>
  </si>
  <si>
    <r>
      <rPr>
        <vertAlign val="superscript"/>
        <sz val="8"/>
        <rFont val="Verdana"/>
        <family val="2"/>
        <charset val="238"/>
      </rPr>
      <t xml:space="preserve">2 </t>
    </r>
    <r>
      <rPr>
        <sz val="8"/>
        <rFont val="Verdana"/>
        <family val="2"/>
      </rPr>
      <t xml:space="preserve">Addressable expenses for all reporting periods are reported at constant currency at the 4Q 2024 weighted average foreign exchange rate. </t>
    </r>
  </si>
  <si>
    <r>
      <rPr>
        <vertAlign val="superscript"/>
        <sz val="8"/>
        <rFont val="Verdana"/>
        <family val="2"/>
      </rPr>
      <t>1</t>
    </r>
    <r>
      <rPr>
        <sz val="8"/>
        <rFont val="Verdana"/>
        <family val="2"/>
      </rPr>
      <t xml:space="preserve"> The OCG split has been revised to reflect methodological changes specific to AUK. The total OCG remains unchanged.</t>
    </r>
  </si>
  <si>
    <t>1 The OCG split has been revised to reflect methodological changes specific to AUK. The total OCG remains unchanged.</t>
  </si>
  <si>
    <t>Account balance roll forward Synthetic GIC</t>
  </si>
  <si>
    <t>Valuation equity</t>
  </si>
  <si>
    <t xml:space="preserve">  Shareholders' equity</t>
  </si>
  <si>
    <r>
      <t>CSM</t>
    </r>
    <r>
      <rPr>
        <vertAlign val="superscript"/>
        <sz val="9"/>
        <rFont val="Verdana"/>
        <family val="2"/>
      </rPr>
      <t>1</t>
    </r>
  </si>
  <si>
    <t xml:space="preserve"> Average common shareholders' equity</t>
  </si>
  <si>
    <r>
      <t>Operating capital generation before holding funding and 
 operating expenses</t>
    </r>
    <r>
      <rPr>
        <b/>
        <vertAlign val="superscript"/>
        <sz val="9"/>
        <rFont val="Verdana"/>
        <family val="2"/>
      </rPr>
      <t>1</t>
    </r>
    <r>
      <rPr>
        <b/>
        <sz val="9"/>
        <rFont val="Verdana"/>
        <family val="2"/>
      </rPr>
      <t xml:space="preserve"> </t>
    </r>
  </si>
  <si>
    <t xml:space="preserve">  a.s.r. dividends</t>
  </si>
  <si>
    <t xml:space="preserve">  a.s.r. share buybacks</t>
  </si>
  <si>
    <t>Operating capital generation before holding funding and 
operating expenses</t>
  </si>
  <si>
    <t xml:space="preserve">  Other insurance resu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1" formatCode="_ * #,##0_ ;_ * \-#,##0_ ;_ * &quot;-&quot;_ ;_ @_ "/>
    <numFmt numFmtId="43" formatCode="_ * #,##0.00_ ;_ * \-#,##0.00_ ;_ * &quot;-&quot;??_ ;_ @_ "/>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mm/dd/yy"/>
    <numFmt numFmtId="169" formatCode="_(* ##,##0,,_);_(* \(##,##0,,\);_(* &quot;0&quot;_);_(@_)"/>
    <numFmt numFmtId="170" formatCode="_(* #,##0_);_(* \(#,##0\);_(* &quot;0&quot;_);_(@_)"/>
    <numFmt numFmtId="171" formatCode="_(* #,##0_);_(* \(#,##0\);_(* &quot;-&quot;??_);_(@_)"/>
    <numFmt numFmtId="172" formatCode="_(* #,##0.0_);_(* \(#,##0.0\);_(* &quot;-&quot;_);_(@_)"/>
    <numFmt numFmtId="173" formatCode="#,##0_ ;\(#,##0\);\-\ "/>
    <numFmt numFmtId="174" formatCode="0.0%"/>
    <numFmt numFmtId="175" formatCode="[$-409]mmmm\ d\,\ yyyy;@"/>
    <numFmt numFmtId="176" formatCode="#,##0.0_);\(#,##0.0\)"/>
    <numFmt numFmtId="177" formatCode="#,##0.0_)\x;\(#,##0.0\)\x;0.0_)\x;@_)_x"/>
    <numFmt numFmtId="178" formatCode="_(* ##,##0.00,,_);_(* \(##,##0.00,,\);_(* &quot;0&quot;_);_(@_)"/>
    <numFmt numFmtId="179" formatCode="_(* #,##0_);_(* \(#,##0\);_(* &quot;0.0&quot;_);_(@_)"/>
    <numFmt numFmtId="180" formatCode="#,##0,,;\(#,##0,,\)"/>
    <numFmt numFmtId="181" formatCode="0.0_)\%;\(0.0\)\%;0.0_)\%;@_)_%"/>
    <numFmt numFmtId="182" formatCode="#,##0.0_)_%;\(#,##0.0\)_%;0.0_)_%;@_)_%"/>
    <numFmt numFmtId="183" formatCode="#,##0.0_);\(#,##0.0\);#,##0.0_);@_)"/>
    <numFmt numFmtId="184" formatCode="0.000000"/>
    <numFmt numFmtId="185" formatCode="_-* #,##0.0000000_-;\-* #,##0.0000000_-;_-* &quot;-&quot;??_-;_-@_-"/>
    <numFmt numFmtId="186" formatCode="&quot;£&quot;_(#,##0.00_);&quot;£&quot;\(#,##0.00\);&quot;£&quot;_(0.00_);@_)"/>
    <numFmt numFmtId="187" formatCode="&quot;$&quot;_(#,##0.00_);&quot;$&quot;\(#,##0.00\);&quot;$&quot;_(0.00_);@_)"/>
    <numFmt numFmtId="188" formatCode="&quot;$&quot;_(#,##0.00_);&quot;$&quot;\(#,##0.00\)"/>
    <numFmt numFmtId="189" formatCode="&quot;£&quot;_(#,##0.00_);&quot;£&quot;\(#,##0.00\)"/>
    <numFmt numFmtId="190" formatCode="#,##0.00_);\(#,##0.00\);0.00_);@_)"/>
    <numFmt numFmtId="191" formatCode="\€_(#,##0.00_);\€\(#,##0.00\);\€_(0.00_);@_)"/>
    <numFmt numFmtId="192" formatCode="#,##0.0_)\x;\(#,##0.0\)\x"/>
    <numFmt numFmtId="193" formatCode="#,##0_)\x;\(#,##0\)\x;0_)\x;@_)_x"/>
    <numFmt numFmtId="194" formatCode="\+\ #\ &quot;bps&quot;"/>
    <numFmt numFmtId="195" formatCode="\+#,##0"/>
    <numFmt numFmtId="196" formatCode="#,##0.0_)_x;\(#,##0.0\)_x;0.0_)_x;@_)_x"/>
    <numFmt numFmtId="197" formatCode="#,##0.0_)_x;\(#,##0.0\)_x"/>
    <numFmt numFmtId="198" formatCode="#,##0_)_x;\(#,##0\)_x;0_)_x;@_)_x"/>
    <numFmt numFmtId="199" formatCode="\+\ #\ &quot;bps (8)&quot;"/>
    <numFmt numFmtId="200" formatCode="0.0"/>
    <numFmt numFmtId="201" formatCode="0.0_)\%;\(0.0\)\%"/>
    <numFmt numFmtId="202" formatCode="#,##0.0_)_%;\(#,##0.0\)_%"/>
    <numFmt numFmtId="203" formatCode="\ #\ &quot;bps&quot;"/>
    <numFmt numFmtId="204" formatCode="0.0000"/>
    <numFmt numFmtId="205" formatCode="_(* 0.0%_);_(* \(0.0%\);_(* &quot;-&quot;_)"/>
    <numFmt numFmtId="206" formatCode="_(* #,##0.00_);_(* \(#,##0.00\);_(* &quot;-&quot;_);_(@_)"/>
    <numFmt numFmtId="207" formatCode="_(* 0%_);_(* \(0%\);_(* &quot;-&quot;_)"/>
    <numFmt numFmtId="208" formatCode="#,##0.0_ ;\(#,##0.0\);\-\ "/>
    <numFmt numFmtId="209" formatCode="_-&quot;$&quot;* #,##0.00_-;\-&quot;$&quot;* #,##0.00_-;_-&quot;$&quot;* &quot;-&quot;??_-;_-@_-"/>
    <numFmt numFmtId="210" formatCode="_-[$€-2]\ * #,##0.00_-;_-[$€-2]\ * #,##0.00\-;_-[$€-2]\ * &quot;-&quot;??_-"/>
    <numFmt numFmtId="211" formatCode="_(* #,##0.0000_);_(* \(#,##0.0000\);_(* &quot;-&quot;??_);_(@_)"/>
    <numFmt numFmtId="212" formatCode="_-* #,##0%_-;* \(#,##0%\);_-* &quot;-&quot;_-;_-@_-"/>
  </numFmts>
  <fonts count="100"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9"/>
      <name val="Verdana"/>
      <family val="2"/>
    </font>
    <font>
      <b/>
      <sz val="9"/>
      <name val="Verdana"/>
      <family val="2"/>
    </font>
    <font>
      <sz val="10"/>
      <name val="Verdana"/>
      <family val="2"/>
    </font>
    <font>
      <b/>
      <sz val="12"/>
      <name val="Verdana"/>
      <family val="2"/>
    </font>
    <font>
      <sz val="11"/>
      <name val="Times New Roman"/>
      <family val="1"/>
    </font>
    <font>
      <sz val="8"/>
      <name val="Verdana"/>
      <family val="2"/>
    </font>
    <font>
      <sz val="11"/>
      <color indexed="8"/>
      <name val="Calibri"/>
      <family val="2"/>
    </font>
    <font>
      <sz val="9"/>
      <color theme="9"/>
      <name val="Verdana"/>
      <family val="2"/>
    </font>
    <font>
      <sz val="9"/>
      <color rgb="FF00B050"/>
      <name val="Verdana"/>
      <family val="2"/>
    </font>
    <font>
      <sz val="9"/>
      <color rgb="FFFF0000"/>
      <name val="Verdana"/>
      <family val="2"/>
    </font>
    <font>
      <sz val="10"/>
      <color rgb="FF000000"/>
      <name val="Times New Roman"/>
      <family val="1"/>
    </font>
    <font>
      <b/>
      <sz val="9"/>
      <name val="Calibri"/>
      <family val="2"/>
    </font>
    <font>
      <i/>
      <sz val="9"/>
      <name val="Verdana"/>
      <family val="2"/>
    </font>
    <font>
      <sz val="9"/>
      <color theme="1"/>
      <name val="Verdana"/>
      <family val="2"/>
    </font>
    <font>
      <b/>
      <sz val="9"/>
      <color rgb="FFFF0000"/>
      <name val="Verdana"/>
      <family val="2"/>
    </font>
    <font>
      <b/>
      <sz val="9"/>
      <color theme="1"/>
      <name val="Verdana"/>
      <family val="2"/>
    </font>
    <font>
      <sz val="9"/>
      <color rgb="FF000000"/>
      <name val="Verdana"/>
      <family val="2"/>
    </font>
    <font>
      <sz val="9"/>
      <name val="Calibri"/>
      <family val="2"/>
    </font>
    <font>
      <b/>
      <u/>
      <sz val="9"/>
      <name val="Verdana"/>
      <family val="2"/>
    </font>
    <font>
      <sz val="8"/>
      <color theme="1"/>
      <name val="Verdana"/>
      <family val="2"/>
    </font>
    <font>
      <b/>
      <sz val="10"/>
      <color theme="5"/>
      <name val="Verdana"/>
      <family val="2"/>
    </font>
    <font>
      <sz val="11"/>
      <name val="Verdana"/>
      <family val="2"/>
    </font>
    <font>
      <u/>
      <sz val="10"/>
      <color theme="10"/>
      <name val="Arial"/>
      <family val="2"/>
    </font>
    <font>
      <b/>
      <vertAlign val="superscript"/>
      <sz val="11"/>
      <color rgb="FFFF0000"/>
      <name val="Verdana"/>
      <family val="2"/>
    </font>
    <font>
      <sz val="11"/>
      <name val="Calibri"/>
      <family val="2"/>
      <scheme val="minor"/>
    </font>
    <font>
      <b/>
      <sz val="11"/>
      <name val="Calibri"/>
      <family val="2"/>
      <scheme val="minor"/>
    </font>
    <font>
      <b/>
      <sz val="11"/>
      <name val="Verdana"/>
      <family val="2"/>
    </font>
    <font>
      <b/>
      <sz val="9"/>
      <color rgb="FF000000"/>
      <name val="Verdana"/>
      <family val="2"/>
    </font>
    <font>
      <sz val="8"/>
      <color rgb="FF000000"/>
      <name val="Verdana"/>
      <family val="2"/>
    </font>
    <font>
      <sz val="10"/>
      <color theme="1"/>
      <name val="Arial"/>
      <family val="2"/>
    </font>
    <font>
      <sz val="10"/>
      <color theme="9" tint="-0.249977111117893"/>
      <name val="Verdana"/>
      <family val="2"/>
    </font>
    <font>
      <b/>
      <sz val="10"/>
      <name val="Arial"/>
      <family val="2"/>
    </font>
    <font>
      <sz val="9"/>
      <color theme="0"/>
      <name val="Verdana"/>
      <family val="2"/>
    </font>
    <font>
      <sz val="11"/>
      <name val="돋움"/>
      <charset val="129"/>
    </font>
    <font>
      <sz val="12"/>
      <name val="돋움체"/>
      <family val="3"/>
      <charset val="129"/>
    </font>
    <font>
      <sz val="11"/>
      <name val="ＭＳ 明朝"/>
      <family val="1"/>
      <charset val="128"/>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8"/>
      <name val="Arial"/>
      <family val="2"/>
    </font>
    <font>
      <b/>
      <sz val="11"/>
      <color theme="1"/>
      <name val="Verdana"/>
      <family val="2"/>
    </font>
    <font>
      <sz val="11"/>
      <color theme="1"/>
      <name val="Verdana"/>
      <family val="2"/>
    </font>
    <font>
      <sz val="10"/>
      <color theme="1"/>
      <name val="Verdana"/>
      <family val="2"/>
    </font>
    <font>
      <sz val="11"/>
      <color rgb="FFFF0000"/>
      <name val="Calibri"/>
      <family val="2"/>
      <scheme val="minor"/>
    </font>
    <font>
      <sz val="18"/>
      <color theme="3"/>
      <name val="Calibri Light"/>
      <family val="2"/>
      <scheme val="major"/>
    </font>
    <font>
      <sz val="9"/>
      <color rgb="FF000000"/>
      <name val="Calibri"/>
      <family val="2"/>
    </font>
    <font>
      <b/>
      <sz val="11"/>
      <color indexed="51"/>
      <name val="Calibri"/>
      <family val="2"/>
    </font>
    <font>
      <b/>
      <sz val="11"/>
      <color indexed="52"/>
      <name val="Calibri"/>
      <family val="2"/>
    </font>
    <font>
      <sz val="10"/>
      <name val="MS Serif"/>
      <family val="1"/>
    </font>
    <font>
      <sz val="10"/>
      <color indexed="16"/>
      <name val="MS Serif"/>
      <family val="1"/>
    </font>
    <font>
      <b/>
      <sz val="12"/>
      <name val="Arial"/>
      <family val="2"/>
    </font>
    <font>
      <b/>
      <vertAlign val="superscript"/>
      <sz val="9"/>
      <name val="Verdana"/>
      <family val="2"/>
    </font>
    <font>
      <b/>
      <sz val="10"/>
      <name val="Verdana"/>
      <family val="2"/>
    </font>
    <font>
      <sz val="8"/>
      <color indexed="9"/>
      <name val="Verdana"/>
      <family val="2"/>
    </font>
    <font>
      <b/>
      <sz val="11"/>
      <color indexed="8"/>
      <name val="Calibri"/>
      <family val="2"/>
      <charset val="238"/>
    </font>
    <font>
      <b/>
      <sz val="11"/>
      <color indexed="6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0"/>
      <color indexed="10"/>
      <name val="Arial"/>
      <family val="2"/>
    </font>
    <font>
      <sz val="9"/>
      <name val="Times New Roman"/>
      <family val="1"/>
    </font>
    <font>
      <i/>
      <sz val="9"/>
      <name val="Arial"/>
      <family val="2"/>
    </font>
    <font>
      <sz val="12"/>
      <name val="Arial"/>
      <family val="2"/>
    </font>
    <font>
      <u/>
      <sz val="8"/>
      <name val="Times New Roman"/>
      <family val="1"/>
    </font>
    <font>
      <b/>
      <sz val="11"/>
      <color indexed="8"/>
      <name val="Calibri"/>
      <family val="2"/>
    </font>
    <font>
      <b/>
      <i/>
      <sz val="10"/>
      <color rgb="FF000000"/>
      <name val="Verdana"/>
      <family val="2"/>
    </font>
    <font>
      <vertAlign val="superscript"/>
      <sz val="9"/>
      <name val="Verdana"/>
      <family val="2"/>
      <charset val="238"/>
    </font>
    <font>
      <b/>
      <vertAlign val="superscript"/>
      <sz val="9"/>
      <name val="Verdana"/>
      <family val="2"/>
      <charset val="238"/>
    </font>
    <font>
      <vertAlign val="superscript"/>
      <sz val="8"/>
      <name val="Verdana"/>
      <family val="2"/>
      <charset val="238"/>
    </font>
    <font>
      <sz val="8"/>
      <name val="Verdana"/>
      <family val="2"/>
      <charset val="238"/>
    </font>
    <font>
      <vertAlign val="superscript"/>
      <sz val="8"/>
      <color theme="1"/>
      <name val="Verdana"/>
      <family val="2"/>
      <charset val="238"/>
    </font>
    <font>
      <sz val="8"/>
      <color theme="1"/>
      <name val="Verdana"/>
      <family val="2"/>
      <charset val="238"/>
    </font>
    <font>
      <vertAlign val="superscript"/>
      <sz val="8"/>
      <color rgb="FF000000"/>
      <name val="Verdana"/>
      <family val="2"/>
      <charset val="238"/>
    </font>
    <font>
      <sz val="8"/>
      <color rgb="FF000000"/>
      <name val="Verdana"/>
      <family val="2"/>
      <charset val="238"/>
    </font>
    <font>
      <vertAlign val="superscript"/>
      <sz val="9"/>
      <name val="Verdana"/>
      <family val="2"/>
    </font>
    <font>
      <vertAlign val="superscript"/>
      <sz val="8"/>
      <name val="Verdana"/>
      <family val="2"/>
    </font>
    <font>
      <b/>
      <vertAlign val="superscript"/>
      <sz val="9"/>
      <name val="Calibri"/>
      <family val="2"/>
    </font>
  </fonts>
  <fills count="43">
    <fill>
      <patternFill patternType="none"/>
    </fill>
    <fill>
      <patternFill patternType="gray125"/>
    </fill>
    <fill>
      <patternFill patternType="solid">
        <fgColor rgb="FFEBEBEB"/>
        <bgColor indexed="64"/>
      </patternFill>
    </fill>
    <fill>
      <patternFill patternType="solid">
        <fgColor theme="0"/>
        <bgColor indexed="64"/>
      </patternFill>
    </fill>
    <fill>
      <patternFill patternType="solid">
        <fgColor indexed="9"/>
        <bgColor indexed="64"/>
      </patternFill>
    </fill>
    <fill>
      <patternFill patternType="solid">
        <fgColor rgb="FFFFFFFF"/>
        <bgColor indexed="64"/>
      </patternFill>
    </fill>
    <fill>
      <patternFill patternType="solid">
        <fgColor theme="0"/>
        <bgColor rgb="FF000000"/>
      </patternFill>
    </fill>
    <fill>
      <patternFill patternType="solid">
        <fgColor rgb="FFEBEBEB"/>
        <bgColor rgb="FF000000"/>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8"/>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theme="4" tint="0.79998168889431442"/>
        <bgColor indexed="64"/>
      </patternFill>
    </fill>
    <fill>
      <patternFill patternType="solid">
        <fgColor indexed="26"/>
        <bgColor indexed="64"/>
      </patternFill>
    </fill>
    <fill>
      <patternFill patternType="solid">
        <fgColor indexed="22"/>
        <bgColor indexed="64"/>
      </patternFill>
    </fill>
    <fill>
      <patternFill patternType="solid">
        <fgColor indexed="30"/>
        <bgColor indexed="64"/>
      </patternFill>
    </fill>
    <fill>
      <patternFill patternType="solid">
        <fgColor indexed="40"/>
        <bgColor indexed="64"/>
      </patternFill>
    </fill>
    <fill>
      <patternFill patternType="gray0625"/>
    </fill>
    <fill>
      <patternFill patternType="solid">
        <fgColor indexed="13"/>
        <bgColor indexed="64"/>
      </patternFill>
    </fill>
    <fill>
      <patternFill patternType="solid">
        <fgColor indexed="47"/>
        <bgColor indexed="64"/>
      </patternFill>
    </fill>
    <fill>
      <patternFill patternType="solid">
        <fgColor indexed="31"/>
        <bgColor indexed="64"/>
      </patternFill>
    </fill>
  </fills>
  <borders count="104">
    <border>
      <left/>
      <right/>
      <top/>
      <bottom/>
      <diagonal/>
    </border>
    <border>
      <left/>
      <right style="thin">
        <color rgb="FF99CCFF"/>
      </right>
      <top style="thin">
        <color rgb="FF99CCFF"/>
      </top>
      <bottom/>
      <diagonal/>
    </border>
    <border>
      <left/>
      <right style="thin">
        <color rgb="FF99CCFF"/>
      </right>
      <top/>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rgb="FF99CCFF"/>
      </top>
      <bottom/>
      <diagonal/>
    </border>
    <border>
      <left/>
      <right style="thin">
        <color indexed="44"/>
      </right>
      <top style="dashed">
        <color rgb="FF99CCFF"/>
      </top>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style="thin">
        <color rgb="FF99CCFF"/>
      </right>
      <top style="dashed">
        <color indexed="44"/>
      </top>
      <bottom style="thin">
        <color indexed="44"/>
      </bottom>
      <diagonal/>
    </border>
    <border>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indexed="44"/>
      </right>
      <top style="dashed">
        <color indexed="44"/>
      </top>
      <bottom style="thin">
        <color rgb="FF99CCFF"/>
      </bottom>
      <diagonal/>
    </border>
    <border>
      <left/>
      <right/>
      <top/>
      <bottom style="thin">
        <color rgb="FF99CCFF"/>
      </bottom>
      <diagonal/>
    </border>
    <border>
      <left style="thin">
        <color rgb="FF99CCFF"/>
      </left>
      <right/>
      <top/>
      <bottom/>
      <diagonal/>
    </border>
    <border>
      <left/>
      <right style="thin">
        <color indexed="44"/>
      </right>
      <top/>
      <bottom style="thin">
        <color rgb="FF99CCFF"/>
      </bottom>
      <diagonal/>
    </border>
    <border>
      <left/>
      <right style="thin">
        <color rgb="FF99CCFF"/>
      </right>
      <top/>
      <bottom style="thin">
        <color rgb="FF99CCFF"/>
      </bottom>
      <diagonal/>
    </border>
    <border>
      <left style="thin">
        <color rgb="FF99CCFF"/>
      </left>
      <right style="thin">
        <color indexed="44"/>
      </right>
      <top/>
      <bottom/>
      <diagonal/>
    </border>
    <border>
      <left style="thin">
        <color rgb="FF99CCFF"/>
      </left>
      <right style="thin">
        <color rgb="FF99CCFF"/>
      </right>
      <top/>
      <bottom/>
      <diagonal/>
    </border>
    <border>
      <left style="thin">
        <color rgb="FF99CCFF"/>
      </left>
      <right style="thin">
        <color rgb="FF99CCFF"/>
      </right>
      <top style="dashed">
        <color rgb="FF99CCFF"/>
      </top>
      <bottom/>
      <diagonal/>
    </border>
    <border>
      <left style="thin">
        <color rgb="FF99CCFF"/>
      </left>
      <right style="thin">
        <color rgb="FF99CCFF"/>
      </right>
      <top style="dashed">
        <color rgb="FF99CCFF"/>
      </top>
      <bottom style="thin">
        <color rgb="FF99CCFF"/>
      </bottom>
      <diagonal/>
    </border>
    <border>
      <left style="thin">
        <color rgb="FF99CCFF"/>
      </left>
      <right style="thin">
        <color rgb="FF99CCFF"/>
      </right>
      <top style="dashed">
        <color indexed="44"/>
      </top>
      <bottom style="thin">
        <color rgb="FF99CCFF"/>
      </bottom>
      <diagonal/>
    </border>
    <border>
      <left style="thin">
        <color indexed="44"/>
      </left>
      <right style="thin">
        <color indexed="44"/>
      </right>
      <top style="dashed">
        <color indexed="44"/>
      </top>
      <bottom/>
      <diagonal/>
    </border>
    <border>
      <left/>
      <right/>
      <top/>
      <bottom style="dotted">
        <color indexed="44"/>
      </bottom>
      <diagonal/>
    </border>
    <border>
      <left style="thin">
        <color indexed="44"/>
      </left>
      <right style="thin">
        <color indexed="44"/>
      </right>
      <top style="dashed">
        <color indexed="44"/>
      </top>
      <bottom style="thin">
        <color indexed="44"/>
      </bottom>
      <diagonal/>
    </border>
    <border>
      <left/>
      <right/>
      <top style="thin">
        <color theme="0"/>
      </top>
      <bottom style="thin">
        <color theme="0"/>
      </bottom>
      <diagonal/>
    </border>
    <border>
      <left style="thin">
        <color rgb="FF99CCFF"/>
      </left>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style="thin">
        <color rgb="FF99CCFF"/>
      </left>
      <right/>
      <top/>
      <bottom style="thin">
        <color rgb="FF99CCFF"/>
      </bottom>
      <diagonal/>
    </border>
    <border>
      <left style="thin">
        <color indexed="44"/>
      </left>
      <right/>
      <top/>
      <bottom style="thin">
        <color rgb="FF99CCFF"/>
      </bottom>
      <diagonal/>
    </border>
    <border>
      <left/>
      <right/>
      <top style="thin">
        <color rgb="FF99CCFF"/>
      </top>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top/>
      <bottom style="dotted">
        <color rgb="FF99CCFF"/>
      </bottom>
      <diagonal/>
    </border>
    <border>
      <left/>
      <right style="thin">
        <color rgb="FF99CCFF"/>
      </right>
      <top style="dashed">
        <color rgb="FF99CCFF"/>
      </top>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style="thin">
        <color indexed="44"/>
      </right>
      <top style="thin">
        <color rgb="FF99CCFF"/>
      </top>
      <bottom/>
      <diagonal/>
    </border>
    <border>
      <left style="thin">
        <color indexed="44"/>
      </left>
      <right/>
      <top style="dotted">
        <color indexed="44"/>
      </top>
      <bottom/>
      <diagonal/>
    </border>
    <border>
      <left/>
      <right style="thin">
        <color rgb="FF99CCFF"/>
      </right>
      <top style="dashed">
        <color rgb="FF99CCFF"/>
      </top>
      <bottom style="thin">
        <color rgb="FF99CCFF"/>
      </bottom>
      <diagonal/>
    </border>
    <border>
      <left/>
      <right style="thin">
        <color rgb="FF99CCFF"/>
      </right>
      <top style="dashed">
        <color indexed="44"/>
      </top>
      <bottom/>
      <diagonal/>
    </border>
    <border>
      <left style="thin">
        <color indexed="44"/>
      </left>
      <right/>
      <top style="dotted">
        <color indexed="44"/>
      </top>
      <bottom style="thin">
        <color indexed="44"/>
      </bottom>
      <diagonal/>
    </border>
    <border>
      <left style="thin">
        <color rgb="FF005CAE"/>
      </left>
      <right style="thin">
        <color rgb="FF005CAE"/>
      </right>
      <top style="thin">
        <color rgb="FF005CAE"/>
      </top>
      <bottom style="thin">
        <color rgb="FF005CAE"/>
      </bottom>
      <diagonal/>
    </border>
    <border>
      <left style="thin">
        <color indexed="44"/>
      </left>
      <right/>
      <top style="thin">
        <color rgb="FF99CCFF"/>
      </top>
      <bottom/>
      <diagonal/>
    </border>
    <border>
      <left style="thin">
        <color indexed="44"/>
      </left>
      <right/>
      <top/>
      <bottom style="dotted">
        <color indexed="44"/>
      </bottom>
      <diagonal/>
    </border>
    <border>
      <left/>
      <right style="thin">
        <color rgb="FF99CCFF"/>
      </right>
      <top/>
      <bottom style="dashed">
        <color rgb="FF99CCFF"/>
      </bottom>
      <diagonal/>
    </border>
    <border>
      <left style="thin">
        <color theme="0"/>
      </left>
      <right style="thin">
        <color theme="0"/>
      </right>
      <top style="thin">
        <color theme="0"/>
      </top>
      <bottom style="thin">
        <color theme="0"/>
      </bottom>
      <diagonal/>
    </border>
    <border>
      <left/>
      <right/>
      <top style="thin">
        <color rgb="FF99CCFF"/>
      </top>
      <bottom style="thin">
        <color rgb="FF99CCFF"/>
      </bottom>
      <diagonal/>
    </border>
    <border>
      <left style="thin">
        <color rgb="FF005CAE"/>
      </left>
      <right style="thin">
        <color rgb="FF005CAE"/>
      </right>
      <top style="double">
        <color rgb="FF005CAE"/>
      </top>
      <bottom style="thin">
        <color rgb="FF005CAE"/>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diagonal/>
    </border>
    <border>
      <left/>
      <right/>
      <top style="hair">
        <color indexed="8"/>
      </top>
      <bottom style="hair">
        <color indexed="8"/>
      </bottom>
      <diagonal/>
    </border>
    <border>
      <left/>
      <right/>
      <top/>
      <bottom style="medium">
        <color indexed="18"/>
      </bottom>
      <diagonal/>
    </border>
    <border>
      <left style="thin">
        <color rgb="FF99CCFF"/>
      </left>
      <right/>
      <top style="thin">
        <color rgb="FF99CCFF"/>
      </top>
      <bottom style="thin">
        <color rgb="FF99CCFF"/>
      </bottom>
      <diagonal/>
    </border>
    <border>
      <left/>
      <right style="thin">
        <color rgb="FF99CCFF"/>
      </right>
      <top style="thin">
        <color rgb="FF99CCFF"/>
      </top>
      <bottom style="thin">
        <color rgb="FF99CCFF"/>
      </bottom>
      <diagonal/>
    </border>
    <border>
      <left/>
      <right style="thin">
        <color indexed="44"/>
      </right>
      <top style="thin">
        <color indexed="44"/>
      </top>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right/>
      <top style="thin">
        <color indexed="44"/>
      </top>
      <bottom/>
      <diagonal/>
    </border>
    <border>
      <left style="thin">
        <color indexed="44"/>
      </left>
      <right style="thin">
        <color indexed="44"/>
      </right>
      <top style="thin">
        <color indexed="44"/>
      </top>
      <bottom/>
      <diagonal/>
    </border>
    <border>
      <left style="thin">
        <color indexed="44"/>
      </left>
      <right/>
      <top style="thin">
        <color indexed="44"/>
      </top>
      <bottom/>
      <diagonal/>
    </border>
    <border>
      <left style="thin">
        <color indexed="64"/>
      </left>
      <right/>
      <top style="thin">
        <color indexed="64"/>
      </top>
      <bottom/>
      <diagonal/>
    </border>
    <border>
      <left style="thin">
        <color indexed="44"/>
      </left>
      <right/>
      <top/>
      <bottom/>
      <diagonal/>
    </border>
    <border>
      <left/>
      <right style="thin">
        <color rgb="FF99CCFF"/>
      </right>
      <top style="thin">
        <color indexed="44"/>
      </top>
      <bottom/>
      <diagonal/>
    </border>
    <border>
      <left style="thin">
        <color indexed="44"/>
      </left>
      <right style="thin">
        <color indexed="44"/>
      </right>
      <top/>
      <bottom/>
      <diagonal/>
    </border>
    <border>
      <left/>
      <right style="thin">
        <color rgb="FF99CCFF"/>
      </right>
      <top/>
      <bottom style="thin">
        <color indexed="44"/>
      </bottom>
      <diagonal/>
    </border>
    <border>
      <left style="thin">
        <color rgb="FF99CCFF"/>
      </left>
      <right/>
      <top style="dashed">
        <color rgb="FF99CCFF"/>
      </top>
      <bottom/>
      <diagonal/>
    </border>
    <border>
      <left style="thin">
        <color rgb="FF99CCFF"/>
      </left>
      <right/>
      <top/>
      <bottom style="dotted">
        <color rgb="FF99CCFF"/>
      </bottom>
      <diagonal/>
    </border>
    <border>
      <left style="thin">
        <color rgb="FF99CCFF"/>
      </left>
      <right/>
      <top style="dashed">
        <color indexed="44"/>
      </top>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right/>
      <top style="medium">
        <color indexed="64"/>
      </top>
      <bottom style="medium">
        <color indexed="64"/>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indexed="44"/>
      </right>
      <top/>
      <bottom/>
      <diagonal/>
    </border>
    <border>
      <left/>
      <right style="thin">
        <color indexed="64"/>
      </right>
      <top/>
      <bottom/>
      <diagonal/>
    </border>
    <border>
      <left style="thin">
        <color indexed="30"/>
      </left>
      <right style="thin">
        <color indexed="30"/>
      </right>
      <top style="thin">
        <color indexed="30"/>
      </top>
      <bottom style="thin">
        <color indexed="30"/>
      </bottom>
      <diagonal/>
    </border>
    <border>
      <left/>
      <right/>
      <top style="thin">
        <color indexed="62"/>
      </top>
      <bottom style="double">
        <color indexed="62"/>
      </bottom>
      <diagonal/>
    </border>
    <border>
      <left style="thin">
        <color indexed="60"/>
      </left>
      <right style="thin">
        <color indexed="60"/>
      </right>
      <top style="thin">
        <color indexed="60"/>
      </top>
      <bottom style="thin">
        <color indexed="60"/>
      </bottom>
      <diagonal/>
    </border>
    <border>
      <left/>
      <right/>
      <top style="thin">
        <color indexed="57"/>
      </top>
      <bottom style="double">
        <color indexed="57"/>
      </bottom>
      <diagonal/>
    </border>
    <border>
      <left style="thin">
        <color rgb="FF99CCFF"/>
      </left>
      <right/>
      <top/>
      <bottom style="dashed">
        <color rgb="FF99CCFF"/>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rgb="FF99CCFF"/>
      </left>
      <right/>
      <top/>
      <bottom style="thin">
        <color indexed="44"/>
      </bottom>
      <diagonal/>
    </border>
    <border>
      <left style="thin">
        <color indexed="44"/>
      </left>
      <right/>
      <top style="thin">
        <color indexed="44"/>
      </top>
      <bottom style="dashed">
        <color indexed="44"/>
      </bottom>
      <diagonal/>
    </border>
    <border>
      <left/>
      <right/>
      <top style="thin">
        <color indexed="44"/>
      </top>
      <bottom style="dashed">
        <color indexed="44"/>
      </bottom>
      <diagonal/>
    </border>
    <border>
      <left/>
      <right style="thin">
        <color indexed="44"/>
      </right>
      <top style="thin">
        <color indexed="44"/>
      </top>
      <bottom style="dashed">
        <color indexed="44"/>
      </bottom>
      <diagonal/>
    </border>
    <border>
      <left style="thin">
        <color rgb="FF99CCFF"/>
      </left>
      <right/>
      <top style="thin">
        <color indexed="44"/>
      </top>
      <bottom style="dashed">
        <color indexed="44"/>
      </bottom>
      <diagonal/>
    </border>
    <border>
      <left/>
      <right style="thin">
        <color rgb="FF99CCFF"/>
      </right>
      <top style="thin">
        <color indexed="44"/>
      </top>
      <bottom style="dashed">
        <color indexed="44"/>
      </bottom>
      <diagonal/>
    </border>
    <border>
      <left/>
      <right style="thin">
        <color rgb="FF99CCFF"/>
      </right>
      <top/>
      <bottom style="dashed">
        <color indexed="44"/>
      </bottom>
      <diagonal/>
    </border>
  </borders>
  <cellStyleXfs count="22645">
    <xf numFmtId="0" fontId="0" fillId="0" borderId="0" applyNumberFormat="0" applyFill="0" applyBorder="0" applyAlignment="0" applyProtection="0"/>
    <xf numFmtId="0" fontId="20" fillId="0" borderId="0"/>
    <xf numFmtId="0" fontId="12" fillId="0" borderId="0"/>
    <xf numFmtId="0" fontId="12" fillId="0" borderId="0"/>
    <xf numFmtId="0" fontId="15" fillId="0" borderId="0" applyNumberFormat="0" applyFill="0" applyBorder="0" applyAlignment="0" applyProtection="0"/>
    <xf numFmtId="0" fontId="12" fillId="0" borderId="0"/>
    <xf numFmtId="0" fontId="15" fillId="0" borderId="0" applyNumberFormat="0" applyFill="0" applyBorder="0" applyAlignment="0" applyProtection="0"/>
    <xf numFmtId="167" fontId="15" fillId="0" borderId="0" applyFont="0" applyFill="0" applyBorder="0" applyAlignment="0" applyProtection="0"/>
    <xf numFmtId="0" fontId="12" fillId="0" borderId="0"/>
    <xf numFmtId="0" fontId="26" fillId="0" borderId="0"/>
    <xf numFmtId="0" fontId="12" fillId="0" borderId="0"/>
    <xf numFmtId="167" fontId="15" fillId="0" borderId="0" applyFont="0" applyFill="0" applyBorder="0" applyAlignment="0" applyProtection="0"/>
    <xf numFmtId="167"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2" fillId="0" borderId="0"/>
    <xf numFmtId="0" fontId="12" fillId="0" borderId="0"/>
    <xf numFmtId="0" fontId="15" fillId="0" borderId="0" applyNumberFormat="0" applyFill="0" applyBorder="0" applyAlignment="0" applyProtection="0"/>
    <xf numFmtId="0" fontId="15" fillId="0" borderId="0" applyNumberFormat="0" applyFill="0" applyBorder="0" applyAlignment="0" applyProtection="0"/>
    <xf numFmtId="173" fontId="12"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22" fillId="0" borderId="0"/>
    <xf numFmtId="0" fontId="14" fillId="3" borderId="29" applyNumberFormat="0" applyAlignment="0" applyProtection="0"/>
    <xf numFmtId="0" fontId="12" fillId="0" borderId="0"/>
    <xf numFmtId="0" fontId="15" fillId="0" borderId="0"/>
    <xf numFmtId="0" fontId="38" fillId="0" borderId="0" applyNumberFormat="0" applyFill="0" applyBorder="0" applyAlignment="0" applyProtection="0"/>
    <xf numFmtId="0" fontId="12" fillId="0" borderId="0"/>
    <xf numFmtId="0" fontId="12" fillId="0" borderId="0"/>
    <xf numFmtId="0" fontId="12" fillId="0" borderId="0"/>
    <xf numFmtId="0" fontId="12" fillId="0" borderId="0"/>
    <xf numFmtId="0" fontId="15" fillId="0" borderId="0"/>
    <xf numFmtId="0" fontId="12" fillId="0" borderId="0"/>
    <xf numFmtId="9" fontId="12" fillId="0" borderId="0" applyFont="0" applyFill="0" applyBorder="0" applyAlignment="0" applyProtection="0"/>
    <xf numFmtId="167" fontId="12" fillId="0" borderId="0" applyFont="0" applyFill="0" applyBorder="0" applyAlignment="0" applyProtection="0"/>
    <xf numFmtId="9" fontId="15" fillId="0" borderId="0" applyFont="0" applyFill="0" applyBorder="0" applyAlignment="0" applyProtection="0"/>
    <xf numFmtId="0" fontId="45" fillId="0" borderId="0"/>
    <xf numFmtId="0" fontId="12" fillId="0" borderId="0"/>
    <xf numFmtId="0" fontId="12" fillId="0" borderId="0"/>
    <xf numFmtId="43" fontId="45" fillId="0" borderId="0" applyFont="0" applyFill="0" applyBorder="0" applyAlignment="0" applyProtection="0"/>
    <xf numFmtId="0" fontId="12" fillId="0" borderId="0"/>
    <xf numFmtId="0" fontId="15" fillId="0" borderId="0" applyBorder="0" applyProtection="0">
      <alignment vertical="top"/>
    </xf>
    <xf numFmtId="0" fontId="12" fillId="0" borderId="0"/>
    <xf numFmtId="0" fontId="29" fillId="0" borderId="0" applyNumberFormat="0" applyFill="0" applyBorder="0" applyAlignment="0" applyProtection="0"/>
    <xf numFmtId="0" fontId="12" fillId="0" borderId="0"/>
    <xf numFmtId="173" fontId="12" fillId="0" borderId="0" applyFont="0" applyFill="0" applyBorder="0" applyAlignment="0" applyProtection="0"/>
    <xf numFmtId="0" fontId="12" fillId="8" borderId="53" applyNumberFormat="0" applyFont="0" applyFill="0" applyBorder="0" applyProtection="0">
      <alignment horizontal="right" wrapText="1"/>
    </xf>
    <xf numFmtId="0" fontId="15" fillId="0" borderId="0"/>
    <xf numFmtId="0" fontId="12" fillId="0" borderId="0"/>
    <xf numFmtId="9"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0" fontId="12" fillId="0" borderId="0"/>
    <xf numFmtId="0" fontId="11" fillId="0" borderId="0"/>
    <xf numFmtId="0" fontId="31" fillId="0" borderId="0" applyNumberFormat="0" applyFill="0" applyBorder="0" applyAlignment="0" applyProtection="0"/>
    <xf numFmtId="0" fontId="11" fillId="3" borderId="57" applyNumberFormat="0" applyFont="0" applyAlignment="0" applyProtection="0">
      <alignment horizontal="center"/>
    </xf>
    <xf numFmtId="0" fontId="11" fillId="8" borderId="53" applyNumberFormat="0" applyFont="0" applyFill="0" applyBorder="0" applyProtection="0">
      <alignment horizontal="left"/>
    </xf>
    <xf numFmtId="0" fontId="11" fillId="9" borderId="59" applyNumberFormat="0" applyFont="0" applyAlignment="0" applyProtection="0">
      <alignment horizontal="center"/>
    </xf>
    <xf numFmtId="0" fontId="11" fillId="0" borderId="0"/>
    <xf numFmtId="0" fontId="11" fillId="0" borderId="0"/>
    <xf numFmtId="0" fontId="11" fillId="8" borderId="53" applyNumberFormat="0" applyFont="0" applyFill="0" applyBorder="0" applyProtection="0">
      <alignment horizontal="right" wrapText="1"/>
    </xf>
    <xf numFmtId="0" fontId="14" fillId="3" borderId="61" applyNumberFormat="0" applyAlignment="0" applyProtection="0">
      <alignment horizontal="center"/>
    </xf>
    <xf numFmtId="9" fontId="15" fillId="0" borderId="0" applyFont="0" applyFill="0" applyBorder="0" applyAlignment="0" applyProtection="0"/>
    <xf numFmtId="0" fontId="49" fillId="0" borderId="0" applyFont="0" applyFill="0" applyBorder="0" applyAlignment="0" applyProtection="0"/>
    <xf numFmtId="0" fontId="50"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1"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1" fontId="15" fillId="0" borderId="0" applyFont="0" applyFill="0" applyBorder="0" applyAlignment="0" applyProtection="0"/>
    <xf numFmtId="182"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2" fillId="0" borderId="0" applyNumberFormat="0" applyFill="0" applyBorder="0" applyAlignment="0" applyProtection="0"/>
    <xf numFmtId="0" fontId="53"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Font="0" applyFill="0" applyBorder="0" applyAlignment="0" applyProtection="0"/>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83" fontId="15" fillId="0" borderId="0" applyFont="0" applyFill="0" applyBorder="0" applyAlignment="0" applyProtection="0"/>
    <xf numFmtId="176" fontId="54" fillId="0" borderId="0" applyFont="0" applyFill="0" applyBorder="0" applyAlignment="0" applyProtection="0"/>
    <xf numFmtId="184" fontId="15" fillId="0" borderId="0" applyFont="0" applyFill="0" applyBorder="0" applyAlignment="0" applyProtection="0"/>
    <xf numFmtId="183" fontId="15" fillId="0" borderId="0" applyFont="0" applyFill="0" applyBorder="0" applyAlignment="0" applyProtection="0"/>
    <xf numFmtId="176" fontId="15" fillId="0" borderId="0" applyFont="0" applyFill="0" applyBorder="0" applyAlignment="0" applyProtection="0"/>
    <xf numFmtId="183" fontId="15" fillId="0" borderId="0" applyFont="0" applyFill="0" applyBorder="0" applyAlignment="0" applyProtection="0"/>
    <xf numFmtId="185" fontId="15"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183" fontId="15" fillId="0" borderId="0" applyFont="0" applyFill="0" applyBorder="0" applyAlignment="0" applyProtection="0"/>
    <xf numFmtId="183"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xf numFmtId="0" fontId="15" fillId="0" borderId="0"/>
    <xf numFmtId="0" fontId="15" fillId="0" borderId="0"/>
    <xf numFmtId="0" fontId="15" fillId="0" borderId="0"/>
    <xf numFmtId="186" fontId="15" fillId="0" borderId="0" applyFont="0" applyFill="0" applyBorder="0" applyAlignment="0" applyProtection="0"/>
    <xf numFmtId="187" fontId="15" fillId="0" borderId="0" applyFont="0" applyFill="0" applyBorder="0" applyAlignment="0" applyProtection="0"/>
    <xf numFmtId="187" fontId="15" fillId="0" borderId="0" applyFont="0" applyFill="0" applyBorder="0" applyAlignment="0" applyProtection="0"/>
    <xf numFmtId="188" fontId="54" fillId="0" borderId="0" applyFont="0" applyFill="0" applyBorder="0" applyAlignment="0" applyProtection="0"/>
    <xf numFmtId="187" fontId="15" fillId="0" borderId="0" applyFont="0" applyFill="0" applyBorder="0" applyAlignment="0" applyProtection="0"/>
    <xf numFmtId="189" fontId="15" fillId="0" borderId="0" applyFont="0" applyFill="0" applyBorder="0" applyAlignment="0" applyProtection="0"/>
    <xf numFmtId="186" fontId="15" fillId="0" borderId="0" applyFont="0" applyFill="0" applyBorder="0" applyAlignment="0" applyProtection="0"/>
    <xf numFmtId="188" fontId="54" fillId="0" borderId="0" applyFont="0" applyFill="0" applyBorder="0" applyAlignment="0" applyProtection="0"/>
    <xf numFmtId="188" fontId="54" fillId="0" borderId="0" applyFont="0" applyFill="0" applyBorder="0" applyAlignment="0" applyProtection="0"/>
    <xf numFmtId="187" fontId="15" fillId="0" borderId="0" applyFont="0" applyFill="0" applyBorder="0" applyAlignment="0" applyProtection="0"/>
    <xf numFmtId="187" fontId="15" fillId="0" borderId="0" applyFont="0" applyFill="0" applyBorder="0" applyAlignment="0" applyProtection="0"/>
    <xf numFmtId="190" fontId="15" fillId="0" borderId="0" applyFont="0" applyFill="0" applyBorder="0" applyAlignment="0" applyProtection="0"/>
    <xf numFmtId="39" fontId="54" fillId="0" borderId="0" applyFont="0" applyFill="0" applyBorder="0" applyAlignment="0" applyProtection="0"/>
    <xf numFmtId="190" fontId="15" fillId="0" borderId="0" applyFont="0" applyFill="0" applyBorder="0" applyAlignment="0" applyProtection="0"/>
    <xf numFmtId="39" fontId="15" fillId="0" borderId="0" applyFont="0" applyFill="0" applyBorder="0" applyAlignment="0" applyProtection="0"/>
    <xf numFmtId="190" fontId="15" fillId="0" borderId="0" applyFont="0" applyFill="0" applyBorder="0" applyAlignment="0" applyProtection="0"/>
    <xf numFmtId="39" fontId="54" fillId="0" borderId="0" applyFont="0" applyFill="0" applyBorder="0" applyAlignment="0" applyProtection="0"/>
    <xf numFmtId="39" fontId="54" fillId="0" borderId="0" applyFont="0" applyFill="0" applyBorder="0" applyAlignment="0" applyProtection="0"/>
    <xf numFmtId="190" fontId="15" fillId="0" borderId="0" applyFont="0" applyFill="0" applyBorder="0" applyAlignment="0" applyProtection="0"/>
    <xf numFmtId="190"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91" fontId="15" fillId="0" borderId="0" applyFon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5" fillId="10" borderId="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2"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11"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77" fontId="15" fillId="0" borderId="0" applyFont="0" applyFill="0" applyBorder="0" applyAlignment="0" applyProtection="0"/>
    <xf numFmtId="177" fontId="15" fillId="0" borderId="0" applyFont="0" applyFill="0" applyBorder="0" applyAlignment="0" applyProtection="0"/>
    <xf numFmtId="177" fontId="15" fillId="0" borderId="0" applyFont="0" applyFill="0" applyBorder="0" applyAlignment="0" applyProtection="0"/>
    <xf numFmtId="192" fontId="54" fillId="0" borderId="0" applyFont="0" applyFill="0" applyBorder="0" applyAlignment="0" applyProtection="0"/>
    <xf numFmtId="193" fontId="15" fillId="0" borderId="0" applyFont="0" applyFill="0" applyBorder="0" applyAlignment="0" applyProtection="0"/>
    <xf numFmtId="194" fontId="15" fillId="0" borderId="0" applyFont="0" applyFill="0" applyBorder="0" applyAlignment="0" applyProtection="0"/>
    <xf numFmtId="193" fontId="15" fillId="0" borderId="0" applyFont="0" applyFill="0" applyBorder="0" applyAlignment="0" applyProtection="0"/>
    <xf numFmtId="192" fontId="15" fillId="0" borderId="0" applyFont="0" applyFill="0" applyBorder="0" applyAlignment="0" applyProtection="0"/>
    <xf numFmtId="177" fontId="15" fillId="0" borderId="0" applyFont="0" applyFill="0" applyBorder="0" applyAlignment="0" applyProtection="0"/>
    <xf numFmtId="195" fontId="15" fillId="0" borderId="0" applyFont="0" applyFill="0" applyBorder="0" applyAlignment="0" applyProtection="0"/>
    <xf numFmtId="192" fontId="54" fillId="0" borderId="0" applyFont="0" applyFill="0" applyBorder="0" applyAlignment="0" applyProtection="0"/>
    <xf numFmtId="192" fontId="54" fillId="0" borderId="0" applyFont="0" applyFill="0" applyBorder="0" applyAlignment="0" applyProtection="0"/>
    <xf numFmtId="193" fontId="15" fillId="0" borderId="0" applyFont="0" applyFill="0" applyBorder="0" applyAlignment="0" applyProtection="0"/>
    <xf numFmtId="193" fontId="15" fillId="0" borderId="0" applyFont="0" applyFill="0" applyBorder="0" applyAlignment="0" applyProtection="0"/>
    <xf numFmtId="196" fontId="15" fillId="0" borderId="0" applyFont="0" applyFill="0" applyBorder="0" applyProtection="0">
      <alignment horizontal="right"/>
    </xf>
    <xf numFmtId="196" fontId="15" fillId="0" borderId="0" applyFont="0" applyFill="0" applyBorder="0" applyProtection="0">
      <alignment horizontal="right"/>
    </xf>
    <xf numFmtId="196" fontId="15" fillId="0" borderId="0" applyFont="0" applyFill="0" applyBorder="0" applyProtection="0">
      <alignment horizontal="right"/>
    </xf>
    <xf numFmtId="197" fontId="54" fillId="0" borderId="0" applyFont="0" applyFill="0" applyBorder="0" applyAlignment="0" applyProtection="0"/>
    <xf numFmtId="198" fontId="15" fillId="0" borderId="0" applyFont="0" applyFill="0" applyBorder="0" applyProtection="0">
      <alignment horizontal="right"/>
    </xf>
    <xf numFmtId="199" fontId="15" fillId="0" borderId="0" applyFont="0" applyFill="0" applyBorder="0" applyAlignment="0" applyProtection="0"/>
    <xf numFmtId="198" fontId="15" fillId="0" borderId="0" applyFont="0" applyFill="0" applyBorder="0" applyProtection="0">
      <alignment horizontal="right"/>
    </xf>
    <xf numFmtId="197" fontId="15" fillId="0" borderId="0" applyFont="0" applyFill="0" applyBorder="0" applyAlignment="0" applyProtection="0"/>
    <xf numFmtId="196" fontId="15" fillId="0" borderId="0" applyFont="0" applyFill="0" applyBorder="0" applyProtection="0">
      <alignment horizontal="right"/>
    </xf>
    <xf numFmtId="200" fontId="15" fillId="0" borderId="0" applyFont="0" applyFill="0" applyBorder="0" applyAlignment="0" applyProtection="0"/>
    <xf numFmtId="197" fontId="54" fillId="0" borderId="0" applyFont="0" applyFill="0" applyBorder="0" applyAlignment="0" applyProtection="0"/>
    <xf numFmtId="197" fontId="54" fillId="0" borderId="0" applyFont="0" applyFill="0" applyBorder="0" applyAlignment="0" applyProtection="0"/>
    <xf numFmtId="198" fontId="15" fillId="0" borderId="0" applyFont="0" applyFill="0" applyBorder="0" applyProtection="0">
      <alignment horizontal="right"/>
    </xf>
    <xf numFmtId="198" fontId="15" fillId="0" borderId="0" applyFont="0" applyFill="0" applyBorder="0" applyProtection="0">
      <alignment horizontal="right"/>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01" fontId="54" fillId="0" borderId="0" applyFont="0" applyFill="0" applyBorder="0" applyAlignment="0" applyProtection="0"/>
    <xf numFmtId="202" fontId="5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Protection="0">
      <alignment vertical="top"/>
    </xf>
    <xf numFmtId="0" fontId="56" fillId="0" borderId="0" applyNumberFormat="0" applyFill="0" applyBorder="0" applyProtection="0">
      <alignment vertical="top"/>
    </xf>
    <xf numFmtId="0" fontId="56" fillId="0" borderId="0" applyNumberFormat="0" applyFill="0" applyBorder="0" applyProtection="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7" fillId="0" borderId="62" applyNumberFormat="0" applyFill="0" applyAlignment="0" applyProtection="0"/>
    <xf numFmtId="0" fontId="57" fillId="0" borderId="62" applyNumberFormat="0" applyFill="0" applyAlignment="0" applyProtection="0"/>
    <xf numFmtId="0" fontId="57" fillId="0" borderId="62" applyNumberFormat="0" applyFill="0" applyAlignment="0" applyProtection="0"/>
    <xf numFmtId="0" fontId="58" fillId="0" borderId="63" applyNumberFormat="0" applyFill="0" applyProtection="0">
      <alignment horizontal="center"/>
    </xf>
    <xf numFmtId="0" fontId="58" fillId="0" borderId="63" applyNumberFormat="0" applyFill="0" applyProtection="0">
      <alignment horizontal="center"/>
    </xf>
    <xf numFmtId="0" fontId="58" fillId="0" borderId="63" applyNumberFormat="0" applyFill="0" applyProtection="0">
      <alignment horizontal="center"/>
    </xf>
    <xf numFmtId="0" fontId="58" fillId="0" borderId="0" applyNumberFormat="0" applyFill="0" applyBorder="0" applyProtection="0">
      <alignment horizontal="left"/>
    </xf>
    <xf numFmtId="0" fontId="58" fillId="0" borderId="0" applyNumberFormat="0" applyFill="0" applyBorder="0" applyProtection="0">
      <alignment horizontal="left"/>
    </xf>
    <xf numFmtId="0" fontId="58" fillId="0" borderId="0" applyNumberFormat="0" applyFill="0" applyBorder="0" applyProtection="0">
      <alignment horizontal="left"/>
    </xf>
    <xf numFmtId="0" fontId="59" fillId="0" borderId="0" applyNumberFormat="0" applyFill="0" applyBorder="0" applyProtection="0">
      <alignment horizontal="centerContinuous"/>
    </xf>
    <xf numFmtId="0" fontId="59" fillId="0" borderId="0" applyNumberFormat="0" applyFill="0" applyBorder="0" applyProtection="0">
      <alignment horizontal="centerContinuous"/>
    </xf>
    <xf numFmtId="0" fontId="59" fillId="0" borderId="0" applyNumberFormat="0" applyFill="0" applyBorder="0" applyProtection="0">
      <alignment horizontal="centerContinuous"/>
    </xf>
    <xf numFmtId="0" fontId="15" fillId="0" borderId="0" applyNumberFormat="0" applyFill="0" applyBorder="0" applyAlignment="0" applyProtection="0">
      <alignment horizontal="left" wrapText="1"/>
    </xf>
    <xf numFmtId="0" fontId="15" fillId="0" borderId="0"/>
    <xf numFmtId="0" fontId="21"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0" fillId="12"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2"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6"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15" borderId="0" applyNumberFormat="0" applyBorder="0" applyAlignment="0" applyProtection="0"/>
    <xf numFmtId="0" fontId="60" fillId="27" borderId="0" applyNumberFormat="0" applyBorder="0" applyAlignment="0" applyProtection="0"/>
    <xf numFmtId="0" fontId="60" fillId="3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7"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7"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0"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0"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1"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1"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7"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0"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 fillId="0" borderId="0" applyFont="0" applyFill="0" applyBorder="0" applyAlignment="0" applyProtection="0"/>
    <xf numFmtId="9" fontId="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12"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 fillId="0" borderId="0"/>
    <xf numFmtId="9" fontId="1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7"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43" fontId="15" fillId="0" borderId="0" applyFont="0" applyFill="0" applyBorder="0" applyAlignment="0" applyProtection="0"/>
    <xf numFmtId="0" fontId="5" fillId="0" borderId="0"/>
    <xf numFmtId="0" fontId="5" fillId="0" borderId="0"/>
    <xf numFmtId="43" fontId="15" fillId="0" borderId="0" applyFont="0" applyFill="0" applyBorder="0" applyAlignment="0" applyProtection="0"/>
    <xf numFmtId="43" fontId="15" fillId="0" borderId="0" applyFont="0" applyFill="0" applyBorder="0" applyAlignment="0" applyProtection="0"/>
    <xf numFmtId="0" fontId="5" fillId="0" borderId="0"/>
    <xf numFmtId="0" fontId="5" fillId="0" borderId="0"/>
    <xf numFmtId="17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45" fillId="0" borderId="0" applyFont="0" applyFill="0" applyBorder="0" applyAlignment="0" applyProtection="0"/>
    <xf numFmtId="0" fontId="5" fillId="0" borderId="0"/>
    <xf numFmtId="0" fontId="5" fillId="0" borderId="0"/>
    <xf numFmtId="0" fontId="5" fillId="0" borderId="0"/>
    <xf numFmtId="173" fontId="5" fillId="0" borderId="0" applyFont="0" applyFill="0" applyBorder="0" applyAlignment="0" applyProtection="0"/>
    <xf numFmtId="0" fontId="5" fillId="8" borderId="53" applyNumberFormat="0" applyFont="0" applyFill="0" applyBorder="0" applyProtection="0">
      <alignment horizontal="right" wrapText="1"/>
    </xf>
    <xf numFmtId="0" fontId="5" fillId="0" borderId="0"/>
    <xf numFmtId="9" fontId="5" fillId="0" borderId="0" applyFont="0" applyFill="0" applyBorder="0" applyAlignment="0" applyProtection="0"/>
    <xf numFmtId="173" fontId="5" fillId="0" borderId="0" applyFont="0" applyFill="0" applyBorder="0" applyAlignment="0" applyProtection="0"/>
    <xf numFmtId="43" fontId="5" fillId="0" borderId="0" applyFont="0" applyFill="0" applyBorder="0" applyAlignment="0" applyProtection="0"/>
    <xf numFmtId="0" fontId="5" fillId="0" borderId="0"/>
    <xf numFmtId="43" fontId="15" fillId="0" borderId="0" applyFont="0" applyFill="0" applyBorder="0" applyAlignment="0" applyProtection="0"/>
    <xf numFmtId="0" fontId="5" fillId="0" borderId="0"/>
    <xf numFmtId="0" fontId="5" fillId="3" borderId="57" applyNumberFormat="0" applyFont="0" applyAlignment="0" applyProtection="0">
      <alignment horizontal="center"/>
    </xf>
    <xf numFmtId="0" fontId="5" fillId="8" borderId="53" applyNumberFormat="0" applyFont="0" applyFill="0" applyBorder="0" applyProtection="0">
      <alignment horizontal="left"/>
    </xf>
    <xf numFmtId="0" fontId="5" fillId="9" borderId="59" applyNumberFormat="0" applyFont="0" applyAlignment="0" applyProtection="0">
      <alignment horizontal="center"/>
    </xf>
    <xf numFmtId="0" fontId="5" fillId="0" borderId="0"/>
    <xf numFmtId="0" fontId="5" fillId="0" borderId="0"/>
    <xf numFmtId="0" fontId="5" fillId="8" borderId="53" applyNumberFormat="0" applyFont="0" applyFill="0" applyBorder="0" applyProtection="0">
      <alignment horizontal="right" wrapText="1"/>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17" fillId="34" borderId="53">
      <alignment horizontal="right" vertical="center" wrapText="1"/>
    </xf>
    <xf numFmtId="208" fontId="4" fillId="8" borderId="53" applyFont="0" applyFill="0" applyBorder="0" applyAlignment="0" applyProtection="0">
      <alignment horizontal="center"/>
    </xf>
    <xf numFmtId="0" fontId="69" fillId="25" borderId="81" applyNumberFormat="0" applyAlignment="0" applyProtection="0"/>
    <xf numFmtId="0" fontId="68" fillId="22" borderId="82" applyNumberFormat="0" applyAlignment="0" applyProtection="0"/>
    <xf numFmtId="0" fontId="70" fillId="0" borderId="0" applyNumberFormat="0" applyAlignment="0">
      <alignment horizontal="left"/>
    </xf>
    <xf numFmtId="164"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0" fontId="71" fillId="0" borderId="0" applyNumberFormat="0" applyAlignment="0">
      <alignment horizontal="left"/>
    </xf>
    <xf numFmtId="210" fontId="15" fillId="0" borderId="0" applyFont="0" applyFill="0" applyBorder="0" applyAlignment="0" applyProtection="0"/>
    <xf numFmtId="38" fontId="61" fillId="36" borderId="0" applyNumberFormat="0" applyBorder="0" applyAlignment="0" applyProtection="0"/>
    <xf numFmtId="0" fontId="72" fillId="0" borderId="83" applyNumberFormat="0" applyAlignment="0" applyProtection="0">
      <alignment horizontal="left" vertical="center"/>
    </xf>
    <xf numFmtId="10" fontId="61" fillId="35" borderId="60" applyNumberFormat="0" applyBorder="0" applyAlignment="0" applyProtection="0"/>
    <xf numFmtId="0" fontId="15" fillId="0" borderId="0" applyNumberFormat="0" applyFill="0" applyBorder="0" applyAlignment="0" applyProtection="0"/>
    <xf numFmtId="0" fontId="15" fillId="0" borderId="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173" fontId="22" fillId="0" borderId="0" applyFont="0" applyFill="0" applyBorder="0" applyAlignment="0" applyProtection="0"/>
    <xf numFmtId="212" fontId="22" fillId="37" borderId="89" applyFont="0" applyFill="0" applyBorder="0" applyAlignment="0" applyProtection="0">
      <alignment horizontal="center"/>
    </xf>
    <xf numFmtId="0" fontId="47" fillId="0" borderId="60">
      <alignment horizontal="left" wrapText="1"/>
    </xf>
    <xf numFmtId="0" fontId="47" fillId="0" borderId="60">
      <alignment horizontal="left" wrapText="1"/>
    </xf>
    <xf numFmtId="209" fontId="15" fillId="0" borderId="0" applyFont="0" applyFill="0" applyBorder="0" applyAlignment="0" applyProtection="0">
      <alignment horizontal="left" wrapText="1"/>
    </xf>
    <xf numFmtId="37" fontId="15" fillId="0" borderId="0"/>
    <xf numFmtId="0" fontId="76" fillId="0" borderId="90" applyNumberFormat="0" applyFill="0" applyAlignment="0" applyProtection="0"/>
    <xf numFmtId="0" fontId="76" fillId="0" borderId="90" applyNumberFormat="0" applyFill="0" applyAlignment="0" applyProtection="0"/>
    <xf numFmtId="0" fontId="76" fillId="0" borderId="90" applyNumberFormat="0" applyFill="0" applyAlignment="0" applyProtection="0"/>
    <xf numFmtId="0" fontId="77" fillId="22" borderId="91" applyNumberFormat="0" applyAlignment="0" applyProtection="0"/>
    <xf numFmtId="40" fontId="78" fillId="4" borderId="0">
      <alignment horizontal="right"/>
    </xf>
    <xf numFmtId="0" fontId="79" fillId="4" borderId="0">
      <alignment horizontal="right"/>
    </xf>
    <xf numFmtId="0" fontId="80" fillId="4" borderId="88"/>
    <xf numFmtId="0" fontId="80" fillId="0" borderId="0" applyBorder="0">
      <alignment horizontal="centerContinuous"/>
    </xf>
    <xf numFmtId="0" fontId="81" fillId="0" borderId="0" applyBorder="0">
      <alignment horizontal="centerContinuous"/>
    </xf>
    <xf numFmtId="0" fontId="54" fillId="35" borderId="0" applyNumberFormat="0" applyBorder="0">
      <alignment horizontal="right"/>
      <protection locked="0"/>
    </xf>
    <xf numFmtId="3" fontId="82" fillId="38" borderId="60" applyBorder="0"/>
    <xf numFmtId="0" fontId="15" fillId="39" borderId="0" applyBorder="0"/>
    <xf numFmtId="0" fontId="61" fillId="40" borderId="0" applyNumberFormat="0" applyFont="0" applyBorder="0" applyAlignment="0" applyProtection="0">
      <protection locked="0"/>
    </xf>
    <xf numFmtId="0" fontId="61" fillId="41" borderId="0" applyNumberFormat="0" applyFont="0" applyBorder="0" applyAlignment="0"/>
    <xf numFmtId="3" fontId="83" fillId="42" borderId="60" applyNumberFormat="0" applyBorder="0">
      <alignment horizontal="right" vertical="center" wrapText="1" indent="1"/>
    </xf>
    <xf numFmtId="0" fontId="84" fillId="0" borderId="0" applyNumberFormat="0" applyBorder="0" applyAlignment="0"/>
    <xf numFmtId="0" fontId="85" fillId="38" borderId="73" applyNumberFormat="0" applyFont="0" applyBorder="0" applyAlignment="0"/>
    <xf numFmtId="0" fontId="86" fillId="0" borderId="0" applyFill="0" applyBorder="0">
      <alignment horizontal="center" vertical="center"/>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87" fillId="0" borderId="92" applyNumberFormat="0" applyFill="0" applyAlignment="0" applyProtection="0"/>
    <xf numFmtId="0" fontId="53" fillId="0" borderId="0"/>
    <xf numFmtId="0" fontId="2" fillId="0" borderId="0"/>
    <xf numFmtId="0" fontId="2" fillId="0" borderId="0"/>
    <xf numFmtId="9" fontId="2" fillId="0" borderId="0" applyFont="0" applyFill="0" applyBorder="0" applyAlignment="0" applyProtection="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cellStyleXfs>
  <cellXfs count="1341">
    <xf numFmtId="0" fontId="0" fillId="0" borderId="0" xfId="0"/>
    <xf numFmtId="0" fontId="16" fillId="0" borderId="0" xfId="0" applyFont="1"/>
    <xf numFmtId="0" fontId="17" fillId="0" borderId="0" xfId="0" applyFont="1" applyFill="1" applyBorder="1"/>
    <xf numFmtId="0" fontId="16" fillId="0" borderId="0" xfId="0" applyFont="1" applyBorder="1"/>
    <xf numFmtId="0" fontId="16" fillId="0" borderId="0" xfId="0" applyFont="1" applyFill="1" applyBorder="1"/>
    <xf numFmtId="0" fontId="17" fillId="0" borderId="0" xfId="0" applyFont="1"/>
    <xf numFmtId="0" fontId="18" fillId="0" borderId="0" xfId="0" applyFont="1"/>
    <xf numFmtId="0" fontId="17" fillId="2" borderId="1" xfId="2" applyFont="1" applyFill="1" applyBorder="1" applyAlignment="1">
      <alignment horizontal="right"/>
    </xf>
    <xf numFmtId="0" fontId="17" fillId="2" borderId="0" xfId="1" applyFont="1" applyFill="1" applyAlignment="1">
      <alignment horizontal="left"/>
    </xf>
    <xf numFmtId="0" fontId="16" fillId="2" borderId="0" xfId="1" applyFont="1" applyFill="1"/>
    <xf numFmtId="0" fontId="16" fillId="2" borderId="2" xfId="2" applyFont="1" applyFill="1" applyBorder="1"/>
    <xf numFmtId="0" fontId="16" fillId="2" borderId="2" xfId="2" applyFont="1" applyFill="1" applyBorder="1" applyAlignment="1">
      <alignment horizontal="right"/>
    </xf>
    <xf numFmtId="0" fontId="16" fillId="3" borderId="0" xfId="4" applyFont="1" applyFill="1" applyBorder="1" applyAlignment="1">
      <alignment horizontal="right"/>
    </xf>
    <xf numFmtId="0" fontId="16" fillId="3" borderId="0" xfId="4" applyFont="1" applyFill="1" applyBorder="1"/>
    <xf numFmtId="165" fontId="17" fillId="0" borderId="0" xfId="0" applyNumberFormat="1" applyFont="1" applyFill="1" applyBorder="1" applyAlignment="1">
      <alignment horizontal="right"/>
    </xf>
    <xf numFmtId="168" fontId="16" fillId="3" borderId="0" xfId="4" applyNumberFormat="1" applyFont="1" applyFill="1" applyBorder="1" applyAlignment="1">
      <alignment horizontal="right"/>
    </xf>
    <xf numFmtId="0" fontId="16" fillId="3" borderId="0" xfId="2" quotePrefix="1" applyFont="1" applyFill="1" applyAlignment="1">
      <alignment horizontal="right"/>
    </xf>
    <xf numFmtId="170" fontId="16" fillId="4" borderId="0" xfId="0" applyNumberFormat="1" applyFont="1" applyFill="1" applyBorder="1"/>
    <xf numFmtId="0" fontId="21" fillId="0" borderId="0" xfId="0" applyFont="1" applyAlignment="1">
      <alignment horizontal="left" vertical="top" wrapText="1"/>
    </xf>
    <xf numFmtId="165" fontId="16" fillId="0" borderId="0" xfId="0" applyNumberFormat="1" applyFont="1" applyFill="1" applyBorder="1" applyAlignment="1">
      <alignment horizontal="right"/>
    </xf>
    <xf numFmtId="165" fontId="17" fillId="0" borderId="4" xfId="0" applyNumberFormat="1" applyFont="1" applyFill="1" applyBorder="1" applyAlignment="1">
      <alignment horizontal="right"/>
    </xf>
    <xf numFmtId="165" fontId="17" fillId="0" borderId="3" xfId="0" applyNumberFormat="1" applyFont="1" applyFill="1" applyBorder="1" applyAlignment="1">
      <alignment horizontal="right"/>
    </xf>
    <xf numFmtId="165" fontId="17" fillId="0" borderId="5" xfId="0" applyNumberFormat="1" applyFont="1" applyFill="1" applyBorder="1" applyAlignment="1">
      <alignment horizontal="right"/>
    </xf>
    <xf numFmtId="0" fontId="16" fillId="0" borderId="0" xfId="0" applyFont="1" applyFill="1"/>
    <xf numFmtId="0" fontId="17" fillId="0" borderId="0" xfId="0" applyFont="1" applyFill="1"/>
    <xf numFmtId="165" fontId="16" fillId="0" borderId="7" xfId="0" applyNumberFormat="1" applyFont="1" applyFill="1" applyBorder="1" applyAlignment="1">
      <alignment horizontal="right"/>
    </xf>
    <xf numFmtId="165" fontId="16" fillId="0" borderId="8" xfId="0" applyNumberFormat="1" applyFont="1" applyFill="1" applyBorder="1" applyAlignment="1">
      <alignment horizontal="right"/>
    </xf>
    <xf numFmtId="0" fontId="23" fillId="0" borderId="0" xfId="0" applyFont="1" applyFill="1"/>
    <xf numFmtId="169" fontId="17" fillId="0" borderId="6" xfId="0" applyNumberFormat="1" applyFont="1" applyFill="1" applyBorder="1"/>
    <xf numFmtId="165" fontId="17" fillId="0" borderId="7" xfId="0" applyNumberFormat="1" applyFont="1" applyFill="1" applyBorder="1" applyAlignment="1">
      <alignment horizontal="right"/>
    </xf>
    <xf numFmtId="165" fontId="17" fillId="0" borderId="8" xfId="0" applyNumberFormat="1" applyFont="1" applyFill="1" applyBorder="1" applyAlignment="1">
      <alignment horizontal="right"/>
    </xf>
    <xf numFmtId="169" fontId="17" fillId="0" borderId="3" xfId="0" applyNumberFormat="1" applyFont="1" applyFill="1" applyBorder="1"/>
    <xf numFmtId="165" fontId="16" fillId="0" borderId="0" xfId="0" applyNumberFormat="1" applyFont="1" applyFill="1" applyAlignment="1">
      <alignment horizontal="right"/>
    </xf>
    <xf numFmtId="0" fontId="24" fillId="0" borderId="0" xfId="0" applyFont="1" applyFill="1"/>
    <xf numFmtId="165" fontId="17" fillId="0" borderId="4" xfId="0" applyNumberFormat="1" applyFont="1" applyBorder="1" applyAlignment="1">
      <alignment horizontal="right"/>
    </xf>
    <xf numFmtId="165" fontId="17" fillId="0" borderId="5" xfId="0" applyNumberFormat="1" applyFont="1" applyBorder="1" applyAlignment="1">
      <alignment horizontal="right"/>
    </xf>
    <xf numFmtId="0" fontId="24" fillId="0" borderId="0" xfId="0" applyFont="1"/>
    <xf numFmtId="0" fontId="17" fillId="0" borderId="0" xfId="0" applyFont="1" applyBorder="1"/>
    <xf numFmtId="0" fontId="16" fillId="5" borderId="0" xfId="5" applyFont="1" applyFill="1"/>
    <xf numFmtId="0" fontId="17" fillId="3" borderId="0" xfId="8" applyFont="1" applyFill="1"/>
    <xf numFmtId="0" fontId="16" fillId="0" borderId="0" xfId="5" applyFont="1"/>
    <xf numFmtId="171" fontId="16" fillId="0" borderId="0" xfId="7" applyNumberFormat="1" applyFont="1" applyFill="1" applyBorder="1"/>
    <xf numFmtId="0" fontId="16" fillId="3" borderId="0" xfId="8" applyFont="1" applyFill="1"/>
    <xf numFmtId="0" fontId="17" fillId="3" borderId="4" xfId="8" applyFont="1" applyFill="1" applyBorder="1"/>
    <xf numFmtId="0" fontId="16" fillId="3" borderId="0" xfId="5" applyFont="1" applyFill="1"/>
    <xf numFmtId="0" fontId="18" fillId="0" borderId="0" xfId="0" applyFont="1" applyFill="1"/>
    <xf numFmtId="0" fontId="18" fillId="0" borderId="0" xfId="0" applyFont="1" applyFill="1" applyAlignment="1">
      <alignment horizontal="left"/>
    </xf>
    <xf numFmtId="0" fontId="16" fillId="2" borderId="0" xfId="0" applyFont="1" applyFill="1" applyBorder="1"/>
    <xf numFmtId="0" fontId="16" fillId="2" borderId="0" xfId="0" applyFont="1" applyFill="1" applyBorder="1" applyAlignment="1">
      <alignment horizontal="right"/>
    </xf>
    <xf numFmtId="0" fontId="16" fillId="0" borderId="0" xfId="0" applyFont="1" applyFill="1" applyBorder="1" applyAlignment="1">
      <alignment horizontal="right"/>
    </xf>
    <xf numFmtId="168" fontId="16" fillId="0" borderId="0" xfId="0" applyNumberFormat="1" applyFont="1" applyFill="1" applyBorder="1" applyAlignment="1">
      <alignment horizontal="right"/>
    </xf>
    <xf numFmtId="168" fontId="16" fillId="0" borderId="2" xfId="0" applyNumberFormat="1" applyFont="1" applyFill="1" applyBorder="1" applyAlignment="1">
      <alignment horizontal="right"/>
    </xf>
    <xf numFmtId="168" fontId="29" fillId="0" borderId="0" xfId="0" applyNumberFormat="1" applyFont="1" applyFill="1" applyBorder="1" applyAlignment="1">
      <alignment horizontal="right"/>
    </xf>
    <xf numFmtId="165" fontId="16" fillId="0" borderId="6" xfId="0" applyNumberFormat="1" applyFont="1" applyFill="1" applyBorder="1" applyAlignment="1">
      <alignment horizontal="right"/>
    </xf>
    <xf numFmtId="165" fontId="31" fillId="3" borderId="4" xfId="6" applyNumberFormat="1" applyFont="1" applyFill="1" applyBorder="1" applyAlignment="1">
      <alignment horizontal="right"/>
    </xf>
    <xf numFmtId="170" fontId="17" fillId="3" borderId="4" xfId="6" applyNumberFormat="1" applyFont="1" applyFill="1" applyBorder="1"/>
    <xf numFmtId="165" fontId="31" fillId="3" borderId="13" xfId="6" applyNumberFormat="1" applyFont="1" applyFill="1" applyBorder="1" applyAlignment="1">
      <alignment horizontal="right"/>
    </xf>
    <xf numFmtId="0" fontId="16" fillId="0" borderId="0" xfId="8" applyFont="1"/>
    <xf numFmtId="0" fontId="16" fillId="0" borderId="0" xfId="0" applyFont="1" applyFill="1" applyAlignment="1">
      <alignment horizontal="left"/>
    </xf>
    <xf numFmtId="165" fontId="16" fillId="0" borderId="0" xfId="7" applyNumberFormat="1" applyFont="1" applyFill="1" applyBorder="1" applyAlignment="1">
      <alignment horizontal="right"/>
    </xf>
    <xf numFmtId="167" fontId="16" fillId="0" borderId="0" xfId="0" applyNumberFormat="1" applyFont="1" applyFill="1" applyBorder="1" applyAlignment="1">
      <alignment horizontal="right"/>
    </xf>
    <xf numFmtId="165" fontId="16" fillId="0" borderId="0" xfId="0" applyNumberFormat="1" applyFont="1" applyFill="1" applyBorder="1" applyAlignment="1">
      <alignment horizontal="right" vertical="center"/>
    </xf>
    <xf numFmtId="165" fontId="17" fillId="3" borderId="0" xfId="0" applyNumberFormat="1" applyFont="1" applyFill="1" applyBorder="1" applyAlignment="1">
      <alignment horizontal="right"/>
    </xf>
    <xf numFmtId="165" fontId="16" fillId="3" borderId="0" xfId="0" applyNumberFormat="1" applyFont="1" applyFill="1" applyBorder="1" applyAlignment="1">
      <alignment horizontal="right"/>
    </xf>
    <xf numFmtId="165" fontId="16" fillId="0" borderId="2" xfId="0" applyNumberFormat="1" applyFont="1" applyFill="1" applyBorder="1" applyAlignment="1">
      <alignment horizontal="right"/>
    </xf>
    <xf numFmtId="0" fontId="16" fillId="3" borderId="0" xfId="0" applyFont="1" applyFill="1" applyBorder="1" applyAlignment="1">
      <alignment horizontal="right"/>
    </xf>
    <xf numFmtId="165" fontId="17" fillId="0" borderId="0" xfId="0" applyNumberFormat="1" applyFont="1" applyFill="1" applyBorder="1" applyAlignment="1">
      <alignment horizontal="center"/>
    </xf>
    <xf numFmtId="165" fontId="16" fillId="0" borderId="0" xfId="7" applyNumberFormat="1" applyFont="1" applyFill="1" applyAlignment="1">
      <alignment horizontal="right"/>
    </xf>
    <xf numFmtId="165" fontId="16" fillId="0" borderId="0" xfId="7" applyNumberFormat="1" applyFont="1" applyAlignment="1">
      <alignment horizontal="right"/>
    </xf>
    <xf numFmtId="165" fontId="16" fillId="0" borderId="0" xfId="14" applyNumberFormat="1" applyFont="1" applyAlignment="1">
      <alignment horizontal="right"/>
    </xf>
    <xf numFmtId="165" fontId="16" fillId="0" borderId="0" xfId="0" applyNumberFormat="1" applyFont="1" applyBorder="1" applyAlignment="1">
      <alignment horizontal="right"/>
    </xf>
    <xf numFmtId="165" fontId="16" fillId="0" borderId="0" xfId="7" applyNumberFormat="1" applyFont="1" applyFill="1" applyBorder="1"/>
    <xf numFmtId="165" fontId="17" fillId="0" borderId="3" xfId="0" applyNumberFormat="1" applyFont="1" applyFill="1" applyBorder="1"/>
    <xf numFmtId="165" fontId="16" fillId="0" borderId="4" xfId="0" applyNumberFormat="1" applyFont="1" applyFill="1" applyBorder="1" applyAlignment="1">
      <alignment horizontal="right"/>
    </xf>
    <xf numFmtId="165" fontId="17" fillId="0" borderId="5" xfId="0" applyNumberFormat="1" applyFont="1" applyFill="1" applyBorder="1"/>
    <xf numFmtId="165" fontId="17" fillId="0" borderId="0" xfId="0" applyNumberFormat="1" applyFont="1" applyFill="1" applyBorder="1"/>
    <xf numFmtId="165" fontId="17" fillId="0" borderId="0" xfId="0" applyNumberFormat="1" applyFont="1" applyBorder="1" applyAlignment="1">
      <alignment horizontal="right"/>
    </xf>
    <xf numFmtId="165" fontId="16" fillId="0" borderId="0" xfId="0" applyNumberFormat="1" applyFont="1" applyFill="1" applyBorder="1"/>
    <xf numFmtId="165" fontId="16" fillId="3" borderId="0" xfId="7" applyNumberFormat="1" applyFont="1" applyFill="1" applyBorder="1" applyAlignment="1">
      <alignment horizontal="right"/>
    </xf>
    <xf numFmtId="3" fontId="16" fillId="0" borderId="0" xfId="16" applyNumberFormat="1" applyFont="1"/>
    <xf numFmtId="165" fontId="21" fillId="0" borderId="0" xfId="0" quotePrefix="1" applyNumberFormat="1" applyFont="1" applyBorder="1"/>
    <xf numFmtId="165" fontId="17" fillId="0" borderId="4" xfId="0" applyNumberFormat="1" applyFont="1" applyFill="1" applyBorder="1" applyAlignment="1">
      <alignment horizontal="right" vertical="center"/>
    </xf>
    <xf numFmtId="165" fontId="17" fillId="0" borderId="5" xfId="0" applyNumberFormat="1" applyFont="1" applyFill="1" applyBorder="1" applyAlignment="1">
      <alignment horizontal="right" vertical="center"/>
    </xf>
    <xf numFmtId="165" fontId="16" fillId="0" borderId="4" xfId="0" applyNumberFormat="1" applyFont="1" applyFill="1" applyBorder="1" applyAlignment="1">
      <alignment vertical="center"/>
    </xf>
    <xf numFmtId="165" fontId="16" fillId="0" borderId="0" xfId="0" applyNumberFormat="1" applyFont="1" applyFill="1" applyBorder="1" applyAlignment="1">
      <alignment vertical="center"/>
    </xf>
    <xf numFmtId="165" fontId="17" fillId="0" borderId="0" xfId="0" applyNumberFormat="1" applyFont="1" applyFill="1" applyBorder="1" applyAlignment="1">
      <alignment horizontal="right" vertical="center"/>
    </xf>
    <xf numFmtId="165" fontId="16" fillId="0" borderId="0" xfId="0" applyNumberFormat="1" applyFont="1" applyFill="1" applyBorder="1" applyAlignment="1">
      <alignment vertical="center" wrapText="1"/>
    </xf>
    <xf numFmtId="0" fontId="25" fillId="2" borderId="0" xfId="1" applyFont="1" applyFill="1"/>
    <xf numFmtId="0" fontId="25" fillId="0" borderId="18" xfId="19" applyFont="1" applyBorder="1"/>
    <xf numFmtId="165" fontId="17" fillId="0" borderId="0" xfId="7" applyNumberFormat="1" applyFont="1" applyFill="1" applyBorder="1"/>
    <xf numFmtId="0" fontId="16" fillId="0" borderId="0" xfId="20" applyFont="1" applyBorder="1"/>
    <xf numFmtId="0" fontId="16" fillId="0" borderId="0" xfId="20" applyFont="1"/>
    <xf numFmtId="0" fontId="16" fillId="2" borderId="0" xfId="20" applyFont="1" applyFill="1" applyBorder="1"/>
    <xf numFmtId="37" fontId="16" fillId="0" borderId="0" xfId="1" applyNumberFormat="1" applyFont="1" applyAlignment="1">
      <alignment horizontal="right"/>
    </xf>
    <xf numFmtId="37" fontId="16" fillId="0" borderId="0" xfId="1" applyNumberFormat="1" applyFont="1" applyAlignment="1">
      <alignment horizontal="right" wrapText="1"/>
    </xf>
    <xf numFmtId="37" fontId="16" fillId="0" borderId="0" xfId="1" applyNumberFormat="1" applyFont="1" applyAlignment="1">
      <alignment horizontal="right" vertical="center"/>
    </xf>
    <xf numFmtId="37" fontId="16" fillId="0" borderId="0" xfId="1" applyNumberFormat="1" applyFont="1" applyAlignment="1">
      <alignment horizontal="right" vertical="center" wrapText="1"/>
    </xf>
    <xf numFmtId="0" fontId="16" fillId="0" borderId="0" xfId="20" applyFont="1" applyFill="1" applyBorder="1"/>
    <xf numFmtId="37" fontId="16" fillId="0" borderId="17" xfId="1" applyNumberFormat="1" applyFont="1" applyBorder="1" applyAlignment="1">
      <alignment horizontal="right"/>
    </xf>
    <xf numFmtId="171" fontId="16" fillId="0" borderId="0" xfId="11" applyNumberFormat="1" applyFont="1" applyFill="1" applyBorder="1"/>
    <xf numFmtId="0" fontId="17" fillId="0" borderId="0" xfId="20" applyFont="1" applyBorder="1"/>
    <xf numFmtId="174" fontId="16" fillId="0" borderId="0" xfId="13" applyNumberFormat="1" applyFont="1" applyFill="1" applyBorder="1"/>
    <xf numFmtId="169" fontId="16" fillId="0" borderId="0" xfId="20" applyNumberFormat="1" applyFont="1" applyFill="1" applyBorder="1" applyAlignment="1">
      <alignment horizontal="left" wrapText="1"/>
    </xf>
    <xf numFmtId="174" fontId="16" fillId="0" borderId="0" xfId="22" applyNumberFormat="1" applyFont="1" applyFill="1" applyBorder="1"/>
    <xf numFmtId="0" fontId="18" fillId="0" borderId="0" xfId="20" applyFont="1" applyBorder="1"/>
    <xf numFmtId="0" fontId="16" fillId="2" borderId="0" xfId="20" applyFont="1" applyFill="1" applyBorder="1" applyAlignment="1">
      <alignment horizontal="right"/>
    </xf>
    <xf numFmtId="0" fontId="16" fillId="2" borderId="0" xfId="20" applyFont="1" applyFill="1" applyBorder="1" applyAlignment="1">
      <alignment horizontal="left"/>
    </xf>
    <xf numFmtId="174" fontId="16" fillId="0" borderId="0" xfId="1" applyNumberFormat="1" applyFont="1" applyAlignment="1">
      <alignment horizontal="right"/>
    </xf>
    <xf numFmtId="171" fontId="18" fillId="0" borderId="0" xfId="20" applyNumberFormat="1" applyFont="1" applyBorder="1"/>
    <xf numFmtId="0" fontId="36" fillId="0" borderId="0" xfId="20" applyFont="1" applyBorder="1"/>
    <xf numFmtId="0" fontId="16" fillId="0" borderId="18" xfId="0" applyFont="1" applyFill="1" applyBorder="1"/>
    <xf numFmtId="170" fontId="16" fillId="0" borderId="0" xfId="0" applyNumberFormat="1" applyFont="1" applyFill="1" applyBorder="1"/>
    <xf numFmtId="170" fontId="17" fillId="0" borderId="0" xfId="0" applyNumberFormat="1" applyFont="1" applyFill="1" applyBorder="1"/>
    <xf numFmtId="169" fontId="16" fillId="0" borderId="6" xfId="0" applyNumberFormat="1" applyFont="1" applyFill="1" applyBorder="1" applyAlignment="1"/>
    <xf numFmtId="0" fontId="25" fillId="0" borderId="0" xfId="0" applyFont="1" applyFill="1"/>
    <xf numFmtId="165" fontId="17" fillId="0" borderId="6" xfId="0" applyNumberFormat="1" applyFont="1" applyFill="1" applyBorder="1" applyAlignment="1">
      <alignment horizontal="right"/>
    </xf>
    <xf numFmtId="165" fontId="28" fillId="0" borderId="0" xfId="0" applyNumberFormat="1" applyFont="1"/>
    <xf numFmtId="37" fontId="17" fillId="0" borderId="0" xfId="0" applyNumberFormat="1" applyFont="1" applyBorder="1" applyAlignment="1">
      <alignment horizontal="right"/>
    </xf>
    <xf numFmtId="49" fontId="16" fillId="4" borderId="0" xfId="0" quotePrefix="1" applyNumberFormat="1" applyFont="1" applyFill="1" applyBorder="1" applyAlignment="1">
      <alignment horizontal="center"/>
    </xf>
    <xf numFmtId="15" fontId="16" fillId="4" borderId="0" xfId="0" quotePrefix="1" applyNumberFormat="1" applyFont="1" applyFill="1" applyBorder="1" applyAlignment="1">
      <alignment horizontal="center"/>
    </xf>
    <xf numFmtId="165" fontId="17" fillId="0" borderId="14" xfId="1" applyNumberFormat="1" applyFont="1" applyBorder="1" applyAlignment="1">
      <alignment horizontal="right"/>
    </xf>
    <xf numFmtId="165" fontId="17" fillId="0" borderId="16" xfId="1" applyNumberFormat="1" applyFont="1" applyBorder="1" applyAlignment="1">
      <alignment horizontal="right"/>
    </xf>
    <xf numFmtId="0" fontId="22" fillId="0" borderId="0" xfId="25"/>
    <xf numFmtId="165" fontId="17" fillId="0" borderId="0" xfId="1" applyNumberFormat="1" applyFont="1" applyAlignment="1">
      <alignment horizontal="right"/>
    </xf>
    <xf numFmtId="165" fontId="16" fillId="0" borderId="0" xfId="0" applyNumberFormat="1" applyFont="1" applyAlignment="1">
      <alignment horizontal="right"/>
    </xf>
    <xf numFmtId="169" fontId="28" fillId="0" borderId="0" xfId="0" applyNumberFormat="1" applyFont="1" applyFill="1" applyBorder="1" applyAlignment="1">
      <alignment horizontal="left" indent="1"/>
    </xf>
    <xf numFmtId="168" fontId="16" fillId="0" borderId="21" xfId="0" applyNumberFormat="1" applyFont="1" applyFill="1" applyBorder="1" applyAlignment="1">
      <alignment horizontal="right"/>
    </xf>
    <xf numFmtId="165" fontId="16" fillId="0" borderId="22" xfId="0" applyNumberFormat="1" applyFont="1" applyFill="1" applyBorder="1" applyAlignment="1">
      <alignment horizontal="right"/>
    </xf>
    <xf numFmtId="165" fontId="17" fillId="0" borderId="25" xfId="1" applyNumberFormat="1" applyFont="1" applyBorder="1" applyAlignment="1">
      <alignment horizontal="right"/>
    </xf>
    <xf numFmtId="169" fontId="17" fillId="0" borderId="3" xfId="0" applyNumberFormat="1" applyFont="1" applyFill="1" applyBorder="1" applyAlignment="1"/>
    <xf numFmtId="41" fontId="16" fillId="0" borderId="0" xfId="0" applyNumberFormat="1" applyFont="1" applyFill="1"/>
    <xf numFmtId="0" fontId="37" fillId="3" borderId="0" xfId="27" applyFont="1" applyFill="1"/>
    <xf numFmtId="0" fontId="38" fillId="0" borderId="0" xfId="29"/>
    <xf numFmtId="0" fontId="30" fillId="2" borderId="0" xfId="0" applyFont="1" applyFill="1" applyBorder="1"/>
    <xf numFmtId="0" fontId="25" fillId="2" borderId="0" xfId="0" applyFont="1" applyFill="1" applyBorder="1"/>
    <xf numFmtId="0" fontId="16" fillId="2" borderId="0" xfId="1" applyFont="1" applyFill="1" applyAlignment="1">
      <alignment horizontal="right"/>
    </xf>
    <xf numFmtId="0" fontId="25" fillId="2" borderId="0" xfId="1" applyFont="1" applyFill="1" applyAlignment="1">
      <alignment horizontal="right"/>
    </xf>
    <xf numFmtId="0" fontId="16" fillId="3" borderId="18" xfId="28" applyFont="1" applyFill="1" applyBorder="1"/>
    <xf numFmtId="0" fontId="16" fillId="0" borderId="0" xfId="28" applyFont="1" applyAlignment="1">
      <alignment horizontal="center"/>
    </xf>
    <xf numFmtId="0" fontId="16" fillId="0" borderId="18" xfId="28" applyFont="1" applyBorder="1" applyAlignment="1">
      <alignment horizontal="center"/>
    </xf>
    <xf numFmtId="169" fontId="17" fillId="0" borderId="3" xfId="4" applyNumberFormat="1" applyFont="1" applyFill="1" applyBorder="1"/>
    <xf numFmtId="165" fontId="17" fillId="0" borderId="30" xfId="1" applyNumberFormat="1" applyFont="1" applyBorder="1" applyAlignment="1">
      <alignment horizontal="right"/>
    </xf>
    <xf numFmtId="165" fontId="17" fillId="0" borderId="31" xfId="1" applyNumberFormat="1" applyFont="1" applyBorder="1" applyAlignment="1">
      <alignment horizontal="right"/>
    </xf>
    <xf numFmtId="0" fontId="17" fillId="3" borderId="18" xfId="28" applyFont="1" applyFill="1" applyBorder="1"/>
    <xf numFmtId="165" fontId="16" fillId="0" borderId="0" xfId="28" applyNumberFormat="1" applyFont="1" applyAlignment="1">
      <alignment horizontal="center"/>
    </xf>
    <xf numFmtId="165" fontId="16" fillId="0" borderId="1" xfId="28" applyNumberFormat="1" applyFont="1" applyBorder="1" applyAlignment="1">
      <alignment horizontal="center"/>
    </xf>
    <xf numFmtId="169" fontId="17" fillId="0" borderId="3" xfId="4" applyNumberFormat="1" applyFont="1" applyFill="1" applyBorder="1" applyAlignment="1">
      <alignment wrapText="1"/>
    </xf>
    <xf numFmtId="0" fontId="39" fillId="0" borderId="0" xfId="23" applyFont="1" applyAlignment="1">
      <alignment vertical="top"/>
    </xf>
    <xf numFmtId="0" fontId="40" fillId="3" borderId="0" xfId="31" applyFont="1" applyFill="1"/>
    <xf numFmtId="0" fontId="37" fillId="3" borderId="0" xfId="30" applyFont="1" applyFill="1"/>
    <xf numFmtId="0" fontId="0" fillId="0" borderId="0" xfId="0" applyAlignment="1"/>
    <xf numFmtId="174" fontId="17" fillId="0" borderId="0" xfId="22" applyNumberFormat="1" applyFont="1"/>
    <xf numFmtId="9" fontId="17" fillId="3" borderId="0" xfId="22" applyFont="1" applyFill="1" applyAlignment="1">
      <alignment horizontal="right"/>
    </xf>
    <xf numFmtId="0" fontId="17" fillId="3" borderId="0" xfId="24" applyFont="1" applyFill="1" applyAlignment="1">
      <alignment horizontal="right"/>
    </xf>
    <xf numFmtId="0" fontId="41" fillId="3" borderId="0" xfId="31" applyFont="1" applyFill="1"/>
    <xf numFmtId="169" fontId="17" fillId="0" borderId="3" xfId="4" applyNumberFormat="1" applyFont="1" applyBorder="1"/>
    <xf numFmtId="0" fontId="16" fillId="3" borderId="18" xfId="24" applyFont="1" applyFill="1" applyBorder="1"/>
    <xf numFmtId="0" fontId="16" fillId="0" borderId="0" xfId="24" applyFont="1" applyAlignment="1">
      <alignment horizontal="right"/>
    </xf>
    <xf numFmtId="0" fontId="16" fillId="3" borderId="0" xfId="24" applyFont="1" applyFill="1" applyAlignment="1">
      <alignment horizontal="right"/>
    </xf>
    <xf numFmtId="165" fontId="16" fillId="3" borderId="0" xfId="28" applyNumberFormat="1" applyFont="1" applyFill="1" applyAlignment="1">
      <alignment horizontal="right"/>
    </xf>
    <xf numFmtId="0" fontId="16" fillId="2" borderId="2" xfId="1" applyFont="1" applyFill="1" applyBorder="1" applyAlignment="1">
      <alignment horizontal="right"/>
    </xf>
    <xf numFmtId="0" fontId="16" fillId="0" borderId="2" xfId="28" applyFont="1" applyBorder="1" applyAlignment="1">
      <alignment horizontal="center"/>
    </xf>
    <xf numFmtId="169" fontId="17" fillId="0" borderId="18" xfId="4" applyNumberFormat="1" applyFont="1" applyFill="1" applyBorder="1"/>
    <xf numFmtId="165" fontId="17" fillId="3" borderId="0" xfId="28" applyNumberFormat="1" applyFont="1" applyFill="1" applyAlignment="1">
      <alignment horizontal="right"/>
    </xf>
    <xf numFmtId="165" fontId="17" fillId="3" borderId="2" xfId="28" applyNumberFormat="1" applyFont="1" applyFill="1" applyBorder="1" applyAlignment="1">
      <alignment horizontal="right"/>
    </xf>
    <xf numFmtId="0" fontId="42" fillId="3" borderId="0" xfId="30" applyFont="1" applyFill="1"/>
    <xf numFmtId="169" fontId="16" fillId="0" borderId="18" xfId="4" applyNumberFormat="1" applyFont="1" applyFill="1" applyBorder="1"/>
    <xf numFmtId="165" fontId="16" fillId="3" borderId="2" xfId="28" applyNumberFormat="1" applyFont="1" applyFill="1" applyBorder="1" applyAlignment="1">
      <alignment horizontal="right"/>
    </xf>
    <xf numFmtId="169" fontId="17" fillId="0" borderId="32" xfId="4" applyNumberFormat="1" applyFont="1" applyFill="1" applyBorder="1"/>
    <xf numFmtId="165" fontId="17" fillId="3" borderId="33" xfId="1" applyNumberFormat="1" applyFont="1" applyFill="1" applyBorder="1" applyAlignment="1">
      <alignment horizontal="right"/>
    </xf>
    <xf numFmtId="165" fontId="17" fillId="3" borderId="34" xfId="1" applyNumberFormat="1" applyFont="1" applyFill="1" applyBorder="1" applyAlignment="1">
      <alignment horizontal="right"/>
    </xf>
    <xf numFmtId="165" fontId="17" fillId="3" borderId="35" xfId="1" applyNumberFormat="1" applyFont="1" applyFill="1" applyBorder="1" applyAlignment="1">
      <alignment horizontal="right"/>
    </xf>
    <xf numFmtId="165" fontId="16" fillId="3" borderId="0" xfId="1" applyNumberFormat="1" applyFont="1" applyFill="1" applyAlignment="1">
      <alignment horizontal="right"/>
    </xf>
    <xf numFmtId="165" fontId="16" fillId="0" borderId="0" xfId="1" applyNumberFormat="1" applyFont="1" applyAlignment="1">
      <alignment horizontal="right"/>
    </xf>
    <xf numFmtId="165" fontId="16" fillId="3" borderId="2" xfId="1" applyNumberFormat="1" applyFont="1" applyFill="1" applyBorder="1" applyAlignment="1">
      <alignment horizontal="right"/>
    </xf>
    <xf numFmtId="165" fontId="17" fillId="3" borderId="0" xfId="1" applyNumberFormat="1" applyFont="1" applyFill="1" applyAlignment="1">
      <alignment horizontal="right"/>
    </xf>
    <xf numFmtId="165" fontId="17" fillId="3" borderId="2" xfId="1" applyNumberFormat="1" applyFont="1" applyFill="1" applyBorder="1" applyAlignment="1">
      <alignment horizontal="right"/>
    </xf>
    <xf numFmtId="0" fontId="16" fillId="3" borderId="18" xfId="28" applyFont="1" applyFill="1" applyBorder="1" applyAlignment="1">
      <alignment vertical="center"/>
    </xf>
    <xf numFmtId="169" fontId="17" fillId="0" borderId="36" xfId="4" applyNumberFormat="1" applyFont="1" applyFill="1" applyBorder="1"/>
    <xf numFmtId="0" fontId="21" fillId="3" borderId="0" xfId="30" applyFont="1" applyFill="1"/>
    <xf numFmtId="0" fontId="21" fillId="0" borderId="0" xfId="23" applyFont="1" applyAlignment="1">
      <alignment vertical="top"/>
    </xf>
    <xf numFmtId="0" fontId="17" fillId="2" borderId="38" xfId="1" applyFont="1" applyFill="1" applyBorder="1" applyAlignment="1">
      <alignment horizontal="left"/>
    </xf>
    <xf numFmtId="0" fontId="17" fillId="2" borderId="38" xfId="4" applyFont="1" applyFill="1" applyBorder="1" applyAlignment="1">
      <alignment horizontal="right"/>
    </xf>
    <xf numFmtId="0" fontId="16" fillId="2" borderId="38" xfId="0" applyFont="1" applyFill="1" applyBorder="1"/>
    <xf numFmtId="0" fontId="19" fillId="2" borderId="18" xfId="28" applyFont="1" applyFill="1" applyBorder="1"/>
    <xf numFmtId="0" fontId="19" fillId="0" borderId="18" xfId="28" applyFont="1" applyBorder="1"/>
    <xf numFmtId="165" fontId="16" fillId="3" borderId="0" xfId="30" applyNumberFormat="1" applyFont="1" applyFill="1"/>
    <xf numFmtId="165" fontId="32" fillId="5" borderId="0" xfId="13" applyNumberFormat="1" applyFont="1" applyFill="1" applyBorder="1" applyAlignment="1">
      <alignment horizontal="right" vertical="center"/>
    </xf>
    <xf numFmtId="165" fontId="16" fillId="3" borderId="0" xfId="33" applyNumberFormat="1" applyFont="1" applyFill="1"/>
    <xf numFmtId="165" fontId="16" fillId="3" borderId="39" xfId="30" applyNumberFormat="1" applyFont="1" applyFill="1" applyBorder="1"/>
    <xf numFmtId="165" fontId="16" fillId="3" borderId="40" xfId="30" applyNumberFormat="1" applyFont="1" applyFill="1" applyBorder="1"/>
    <xf numFmtId="165" fontId="32" fillId="5" borderId="39" xfId="13" applyNumberFormat="1" applyFont="1" applyFill="1" applyBorder="1" applyAlignment="1">
      <alignment horizontal="right" vertical="center"/>
    </xf>
    <xf numFmtId="165" fontId="16" fillId="3" borderId="39" xfId="33" applyNumberFormat="1" applyFont="1" applyFill="1" applyBorder="1"/>
    <xf numFmtId="165" fontId="17" fillId="0" borderId="11" xfId="30" applyNumberFormat="1" applyFont="1" applyBorder="1"/>
    <xf numFmtId="165" fontId="17" fillId="0" borderId="12" xfId="30" applyNumberFormat="1" applyFont="1" applyBorder="1"/>
    <xf numFmtId="165" fontId="43" fillId="0" borderId="11" xfId="13" applyNumberFormat="1" applyFont="1" applyFill="1" applyBorder="1" applyAlignment="1">
      <alignment horizontal="right" vertical="center"/>
    </xf>
    <xf numFmtId="165" fontId="17" fillId="0" borderId="11" xfId="33" applyNumberFormat="1" applyFont="1" applyBorder="1"/>
    <xf numFmtId="165" fontId="17" fillId="3" borderId="0" xfId="30" applyNumberFormat="1" applyFont="1" applyFill="1"/>
    <xf numFmtId="165" fontId="32" fillId="3" borderId="44" xfId="13" applyNumberFormat="1" applyFont="1" applyFill="1" applyBorder="1" applyAlignment="1">
      <alignment horizontal="right" vertical="center"/>
    </xf>
    <xf numFmtId="165" fontId="17" fillId="3" borderId="11" xfId="30" applyNumberFormat="1" applyFont="1" applyFill="1" applyBorder="1"/>
    <xf numFmtId="165" fontId="43" fillId="3" borderId="11" xfId="13" applyNumberFormat="1" applyFont="1" applyFill="1" applyBorder="1" applyAlignment="1">
      <alignment horizontal="right" vertical="center"/>
    </xf>
    <xf numFmtId="165" fontId="17" fillId="3" borderId="11" xfId="33" applyNumberFormat="1" applyFont="1" applyFill="1" applyBorder="1"/>
    <xf numFmtId="165" fontId="17" fillId="3" borderId="12" xfId="30" applyNumberFormat="1" applyFont="1" applyFill="1" applyBorder="1"/>
    <xf numFmtId="165" fontId="17" fillId="3" borderId="14" xfId="1" applyNumberFormat="1" applyFont="1" applyFill="1" applyBorder="1" applyAlignment="1">
      <alignment horizontal="right"/>
    </xf>
    <xf numFmtId="0" fontId="37" fillId="0" borderId="0" xfId="30" applyFont="1"/>
    <xf numFmtId="0" fontId="18" fillId="3" borderId="0" xfId="5" applyFont="1" applyFill="1"/>
    <xf numFmtId="0" fontId="17" fillId="2" borderId="1" xfId="8" applyFont="1" applyFill="1" applyBorder="1" applyAlignment="1">
      <alignment horizontal="right"/>
    </xf>
    <xf numFmtId="0" fontId="30" fillId="2" borderId="0" xfId="1" applyFont="1" applyFill="1" applyAlignment="1">
      <alignment horizontal="left"/>
    </xf>
    <xf numFmtId="0" fontId="16" fillId="2" borderId="2" xfId="8" applyFont="1" applyFill="1" applyBorder="1"/>
    <xf numFmtId="0" fontId="16" fillId="2" borderId="2" xfId="8" applyFont="1" applyFill="1" applyBorder="1" applyAlignment="1">
      <alignment horizontal="right"/>
    </xf>
    <xf numFmtId="0" fontId="16" fillId="3" borderId="0" xfId="6" applyFont="1" applyFill="1" applyBorder="1" applyAlignment="1">
      <alignment horizontal="right"/>
    </xf>
    <xf numFmtId="0" fontId="16" fillId="3" borderId="0" xfId="6" applyFont="1" applyFill="1" applyBorder="1"/>
    <xf numFmtId="0" fontId="16" fillId="3" borderId="0" xfId="8" applyFont="1" applyFill="1" applyAlignment="1">
      <alignment horizontal="right"/>
    </xf>
    <xf numFmtId="168" fontId="16" fillId="3" borderId="0" xfId="6" applyNumberFormat="1" applyFont="1" applyFill="1" applyBorder="1" applyAlignment="1">
      <alignment horizontal="right"/>
    </xf>
    <xf numFmtId="0" fontId="16" fillId="3" borderId="0" xfId="8" quotePrefix="1" applyFont="1" applyFill="1" applyAlignment="1">
      <alignment horizontal="right"/>
    </xf>
    <xf numFmtId="16" fontId="16" fillId="0" borderId="0" xfId="5" applyNumberFormat="1" applyFont="1"/>
    <xf numFmtId="170" fontId="16" fillId="4" borderId="0" xfId="6" applyNumberFormat="1" applyFont="1" applyFill="1" applyBorder="1"/>
    <xf numFmtId="170" fontId="16" fillId="0" borderId="0" xfId="6" applyNumberFormat="1" applyFont="1" applyFill="1" applyBorder="1"/>
    <xf numFmtId="169" fontId="17" fillId="3" borderId="3" xfId="6" applyNumberFormat="1" applyFont="1" applyFill="1" applyBorder="1"/>
    <xf numFmtId="165" fontId="31" fillId="0" borderId="0" xfId="6" applyNumberFormat="1" applyFont="1" applyFill="1" applyBorder="1" applyAlignment="1">
      <alignment horizontal="right"/>
    </xf>
    <xf numFmtId="165" fontId="17" fillId="3" borderId="3" xfId="6" applyNumberFormat="1" applyFont="1" applyFill="1" applyBorder="1" applyAlignment="1">
      <alignment horizontal="left"/>
    </xf>
    <xf numFmtId="0" fontId="18" fillId="0" borderId="0" xfId="0" applyFont="1" applyFill="1" applyBorder="1"/>
    <xf numFmtId="0" fontId="17" fillId="0" borderId="0" xfId="5" applyFont="1"/>
    <xf numFmtId="0" fontId="16" fillId="0" borderId="0" xfId="6" applyFont="1" applyFill="1" applyBorder="1" applyAlignment="1">
      <alignment horizontal="right"/>
    </xf>
    <xf numFmtId="0" fontId="16" fillId="0" borderId="0" xfId="6" applyFont="1" applyFill="1" applyBorder="1"/>
    <xf numFmtId="168" fontId="16" fillId="0" borderId="0" xfId="6" applyNumberFormat="1" applyFont="1" applyFill="1" applyBorder="1" applyAlignment="1">
      <alignment horizontal="right"/>
    </xf>
    <xf numFmtId="165" fontId="16" fillId="3" borderId="0" xfId="34" applyNumberFormat="1" applyFont="1" applyFill="1" applyAlignment="1">
      <alignment horizontal="right"/>
    </xf>
    <xf numFmtId="0" fontId="18" fillId="3" borderId="0" xfId="8" applyFont="1" applyFill="1"/>
    <xf numFmtId="165" fontId="17" fillId="3" borderId="13" xfId="6" applyNumberFormat="1" applyFont="1" applyFill="1" applyBorder="1" applyAlignment="1">
      <alignment horizontal="right"/>
    </xf>
    <xf numFmtId="0" fontId="16" fillId="3" borderId="18" xfId="8" applyFont="1" applyFill="1" applyBorder="1"/>
    <xf numFmtId="169" fontId="16" fillId="3" borderId="18" xfId="14" applyNumberFormat="1" applyFont="1" applyFill="1" applyBorder="1" applyAlignment="1">
      <alignment horizontal="left"/>
    </xf>
    <xf numFmtId="0" fontId="16" fillId="3" borderId="0" xfId="35" applyFont="1" applyFill="1"/>
    <xf numFmtId="169" fontId="17" fillId="3" borderId="3" xfId="8" applyNumberFormat="1" applyFont="1" applyFill="1" applyBorder="1"/>
    <xf numFmtId="165" fontId="29" fillId="3" borderId="0" xfId="11" applyNumberFormat="1" applyFont="1" applyFill="1" applyBorder="1" applyAlignment="1">
      <alignment horizontal="right"/>
    </xf>
    <xf numFmtId="169" fontId="16" fillId="3" borderId="18" xfId="6" applyNumberFormat="1" applyFont="1" applyFill="1" applyBorder="1"/>
    <xf numFmtId="165" fontId="16" fillId="3" borderId="0" xfId="5" applyNumberFormat="1" applyFont="1" applyFill="1"/>
    <xf numFmtId="165" fontId="29" fillId="0" borderId="0" xfId="11" applyNumberFormat="1" applyFont="1" applyFill="1" applyBorder="1" applyAlignment="1">
      <alignment horizontal="right"/>
    </xf>
    <xf numFmtId="169" fontId="17" fillId="3" borderId="3" xfId="8" applyNumberFormat="1" applyFont="1" applyFill="1" applyBorder="1" applyAlignment="1">
      <alignment horizontal="left"/>
    </xf>
    <xf numFmtId="165" fontId="31" fillId="3" borderId="4" xfId="11" applyNumberFormat="1" applyFont="1" applyFill="1" applyBorder="1" applyAlignment="1">
      <alignment horizontal="right"/>
    </xf>
    <xf numFmtId="165" fontId="31" fillId="3" borderId="5" xfId="11" applyNumberFormat="1" applyFont="1" applyFill="1" applyBorder="1" applyAlignment="1">
      <alignment horizontal="right"/>
    </xf>
    <xf numFmtId="165" fontId="31" fillId="3" borderId="0" xfId="11" applyNumberFormat="1" applyFont="1" applyFill="1" applyBorder="1" applyAlignment="1">
      <alignment horizontal="right"/>
    </xf>
    <xf numFmtId="170" fontId="17" fillId="3" borderId="0" xfId="6" applyNumberFormat="1" applyFont="1" applyFill="1" applyBorder="1"/>
    <xf numFmtId="0" fontId="16" fillId="0" borderId="0" xfId="6" applyFont="1"/>
    <xf numFmtId="0" fontId="16" fillId="0" borderId="0" xfId="6" applyFont="1" applyBorder="1"/>
    <xf numFmtId="0" fontId="16" fillId="2" borderId="0" xfId="6" applyFont="1" applyFill="1" applyBorder="1"/>
    <xf numFmtId="0" fontId="16" fillId="2" borderId="0" xfId="6" applyFont="1" applyFill="1" applyBorder="1" applyAlignment="1">
      <alignment horizontal="right"/>
    </xf>
    <xf numFmtId="15" fontId="16" fillId="0" borderId="18" xfId="6" quotePrefix="1" applyNumberFormat="1" applyFont="1" applyBorder="1" applyAlignment="1">
      <alignment horizontal="right"/>
    </xf>
    <xf numFmtId="0" fontId="16" fillId="0" borderId="0" xfId="6" applyFont="1" applyFill="1"/>
    <xf numFmtId="165" fontId="16" fillId="0" borderId="0" xfId="6" applyNumberFormat="1" applyFont="1" applyFill="1" applyBorder="1" applyAlignment="1">
      <alignment horizontal="right"/>
    </xf>
    <xf numFmtId="0" fontId="17" fillId="0" borderId="0" xfId="6" applyFont="1" applyFill="1" applyBorder="1"/>
    <xf numFmtId="169" fontId="16" fillId="0" borderId="47" xfId="6" applyNumberFormat="1" applyFont="1" applyFill="1" applyBorder="1"/>
    <xf numFmtId="165" fontId="16" fillId="0" borderId="42" xfId="6" applyNumberFormat="1" applyFont="1" applyFill="1" applyBorder="1" applyAlignment="1">
      <alignment horizontal="right"/>
    </xf>
    <xf numFmtId="165" fontId="16" fillId="0" borderId="43" xfId="6" applyNumberFormat="1" applyFont="1" applyFill="1" applyBorder="1" applyAlignment="1">
      <alignment horizontal="right"/>
    </xf>
    <xf numFmtId="169" fontId="17" fillId="3" borderId="6" xfId="4" applyNumberFormat="1" applyFont="1" applyFill="1" applyBorder="1"/>
    <xf numFmtId="165" fontId="17" fillId="0" borderId="0" xfId="6" applyNumberFormat="1" applyFont="1" applyFill="1" applyBorder="1" applyAlignment="1">
      <alignment horizontal="right"/>
    </xf>
    <xf numFmtId="0" fontId="17" fillId="0" borderId="0" xfId="6" applyFont="1" applyFill="1"/>
    <xf numFmtId="169" fontId="17" fillId="0" borderId="49" xfId="6" applyNumberFormat="1" applyFont="1" applyFill="1" applyBorder="1"/>
    <xf numFmtId="0" fontId="17" fillId="0" borderId="0" xfId="6" applyFont="1"/>
    <xf numFmtId="165" fontId="17" fillId="0" borderId="4" xfId="6" applyNumberFormat="1" applyFont="1" applyFill="1" applyBorder="1" applyAlignment="1">
      <alignment horizontal="right"/>
    </xf>
    <xf numFmtId="165" fontId="17" fillId="0" borderId="5" xfId="6" applyNumberFormat="1" applyFont="1" applyFill="1" applyBorder="1" applyAlignment="1">
      <alignment horizontal="right"/>
    </xf>
    <xf numFmtId="165" fontId="16" fillId="0" borderId="0" xfId="6" applyNumberFormat="1" applyFont="1" applyFill="1" applyBorder="1"/>
    <xf numFmtId="0" fontId="19" fillId="2" borderId="0" xfId="6" applyFont="1" applyFill="1" applyBorder="1"/>
    <xf numFmtId="0" fontId="25" fillId="0" borderId="0" xfId="6" applyFont="1"/>
    <xf numFmtId="0" fontId="25" fillId="0" borderId="0" xfId="6" applyFont="1" applyBorder="1"/>
    <xf numFmtId="0" fontId="25" fillId="0" borderId="18" xfId="6" applyFont="1" applyBorder="1"/>
    <xf numFmtId="0" fontId="25" fillId="0" borderId="0" xfId="6" applyFont="1" applyFill="1"/>
    <xf numFmtId="37" fontId="16" fillId="0" borderId="0" xfId="11" applyNumberFormat="1" applyFont="1" applyFill="1" applyBorder="1" applyAlignment="1">
      <alignment horizontal="right"/>
    </xf>
    <xf numFmtId="165" fontId="16" fillId="0" borderId="18" xfId="6" applyNumberFormat="1" applyFont="1" applyBorder="1" applyProtection="1">
      <protection locked="0"/>
    </xf>
    <xf numFmtId="176" fontId="16" fillId="0" borderId="0" xfId="6" applyNumberFormat="1" applyFont="1" applyFill="1" applyBorder="1"/>
    <xf numFmtId="165" fontId="16" fillId="0" borderId="0" xfId="11" applyNumberFormat="1" applyFont="1" applyFill="1" applyBorder="1" applyAlignment="1">
      <alignment horizontal="right"/>
    </xf>
    <xf numFmtId="165" fontId="25" fillId="0" borderId="18" xfId="11" applyNumberFormat="1" applyFont="1" applyBorder="1" applyAlignment="1">
      <alignment horizontal="right"/>
    </xf>
    <xf numFmtId="37" fontId="17" fillId="0" borderId="0" xfId="11" applyNumberFormat="1" applyFont="1" applyFill="1" applyBorder="1" applyAlignment="1">
      <alignment horizontal="right"/>
    </xf>
    <xf numFmtId="165" fontId="17" fillId="0" borderId="14" xfId="6" applyNumberFormat="1" applyFont="1" applyFill="1" applyBorder="1" applyAlignment="1">
      <alignment horizontal="right"/>
    </xf>
    <xf numFmtId="165" fontId="17" fillId="0" borderId="30" xfId="6" applyNumberFormat="1" applyFont="1" applyFill="1" applyBorder="1" applyAlignment="1">
      <alignment horizontal="right"/>
    </xf>
    <xf numFmtId="165" fontId="17" fillId="0" borderId="18" xfId="6" applyNumberFormat="1" applyFont="1" applyFill="1" applyBorder="1" applyAlignment="1">
      <alignment horizontal="right"/>
    </xf>
    <xf numFmtId="176" fontId="17" fillId="0" borderId="0" xfId="6" applyNumberFormat="1" applyFont="1" applyFill="1" applyBorder="1"/>
    <xf numFmtId="165" fontId="16" fillId="4" borderId="0" xfId="11" applyNumberFormat="1" applyFont="1" applyFill="1" applyAlignment="1">
      <alignment horizontal="right"/>
    </xf>
    <xf numFmtId="165" fontId="16" fillId="4" borderId="18" xfId="11" applyNumberFormat="1" applyFont="1" applyFill="1" applyBorder="1" applyAlignment="1">
      <alignment horizontal="right"/>
    </xf>
    <xf numFmtId="0" fontId="16" fillId="0" borderId="0" xfId="6" applyFont="1" applyAlignment="1">
      <alignment horizontal="center"/>
    </xf>
    <xf numFmtId="0" fontId="16" fillId="2" borderId="0" xfId="6" applyFont="1" applyFill="1"/>
    <xf numFmtId="0" fontId="16" fillId="0" borderId="0" xfId="6" applyFont="1" applyAlignment="1">
      <alignment horizontal="left"/>
    </xf>
    <xf numFmtId="0" fontId="16" fillId="0" borderId="0" xfId="6" applyFont="1" applyAlignment="1">
      <alignment horizontal="right"/>
    </xf>
    <xf numFmtId="37" fontId="16" fillId="0" borderId="0" xfId="11" applyNumberFormat="1" applyFont="1" applyAlignment="1">
      <alignment horizontal="right"/>
    </xf>
    <xf numFmtId="176" fontId="16" fillId="0" borderId="0" xfId="6" applyNumberFormat="1" applyFont="1"/>
    <xf numFmtId="165" fontId="16" fillId="0" borderId="0" xfId="6" applyNumberFormat="1" applyFont="1"/>
    <xf numFmtId="165" fontId="16" fillId="0" borderId="0" xfId="6" applyNumberFormat="1" applyFont="1" applyAlignment="1">
      <alignment horizontal="right"/>
    </xf>
    <xf numFmtId="37" fontId="17" fillId="0" borderId="0" xfId="11" applyNumberFormat="1" applyFont="1" applyAlignment="1">
      <alignment horizontal="right"/>
    </xf>
    <xf numFmtId="169" fontId="17" fillId="0" borderId="15" xfId="6" applyNumberFormat="1" applyFont="1" applyBorder="1"/>
    <xf numFmtId="165" fontId="17" fillId="0" borderId="14" xfId="6" applyNumberFormat="1" applyFont="1" applyBorder="1" applyAlignment="1">
      <alignment horizontal="right"/>
    </xf>
    <xf numFmtId="176" fontId="17" fillId="0" borderId="0" xfId="6" applyNumberFormat="1" applyFont="1"/>
    <xf numFmtId="165" fontId="16" fillId="0" borderId="0" xfId="11" applyNumberFormat="1" applyFont="1" applyAlignment="1">
      <alignment horizontal="right"/>
    </xf>
    <xf numFmtId="37" fontId="16" fillId="0" borderId="0" xfId="6" applyNumberFormat="1" applyFont="1"/>
    <xf numFmtId="37" fontId="17" fillId="0" borderId="0" xfId="6" applyNumberFormat="1" applyFont="1"/>
    <xf numFmtId="0" fontId="21" fillId="0" borderId="0" xfId="6" applyFont="1"/>
    <xf numFmtId="179" fontId="16" fillId="0" borderId="0" xfId="6" applyNumberFormat="1" applyFont="1" applyAlignment="1">
      <alignment horizontal="right"/>
    </xf>
    <xf numFmtId="0" fontId="18" fillId="0" borderId="0" xfId="6" applyFont="1"/>
    <xf numFmtId="0" fontId="16" fillId="4" borderId="0" xfId="6" applyFont="1" applyFill="1" applyAlignment="1">
      <alignment horizontal="right"/>
    </xf>
    <xf numFmtId="0" fontId="15" fillId="0" borderId="0" xfId="6"/>
    <xf numFmtId="165" fontId="16" fillId="3" borderId="2" xfId="34" applyNumberFormat="1" applyFont="1" applyFill="1" applyBorder="1" applyAlignment="1">
      <alignment horizontal="right"/>
    </xf>
    <xf numFmtId="165" fontId="17" fillId="3" borderId="11" xfId="34" applyNumberFormat="1" applyFont="1" applyFill="1" applyBorder="1" applyAlignment="1">
      <alignment horizontal="right"/>
    </xf>
    <xf numFmtId="165" fontId="17" fillId="3" borderId="50" xfId="34" applyNumberFormat="1" applyFont="1" applyFill="1" applyBorder="1" applyAlignment="1">
      <alignment horizontal="right"/>
    </xf>
    <xf numFmtId="165" fontId="16" fillId="3" borderId="9" xfId="34" applyNumberFormat="1" applyFont="1" applyFill="1" applyBorder="1" applyAlignment="1">
      <alignment horizontal="right"/>
    </xf>
    <xf numFmtId="165" fontId="16" fillId="3" borderId="45" xfId="34" applyNumberFormat="1" applyFont="1" applyFill="1" applyBorder="1" applyAlignment="1">
      <alignment horizontal="right"/>
    </xf>
    <xf numFmtId="165" fontId="17" fillId="3" borderId="0" xfId="34" applyNumberFormat="1" applyFont="1" applyFill="1" applyAlignment="1">
      <alignment horizontal="right"/>
    </xf>
    <xf numFmtId="165" fontId="17" fillId="3" borderId="2" xfId="34" applyNumberFormat="1" applyFont="1" applyFill="1" applyBorder="1" applyAlignment="1">
      <alignment horizontal="right"/>
    </xf>
    <xf numFmtId="165" fontId="16" fillId="3" borderId="17" xfId="34" applyNumberFormat="1" applyFont="1" applyFill="1" applyBorder="1" applyAlignment="1">
      <alignment horizontal="right"/>
    </xf>
    <xf numFmtId="165" fontId="16" fillId="3" borderId="20" xfId="34" applyNumberFormat="1" applyFont="1" applyFill="1" applyBorder="1" applyAlignment="1">
      <alignment horizontal="right"/>
    </xf>
    <xf numFmtId="0" fontId="16" fillId="3" borderId="2" xfId="8" applyFont="1" applyFill="1" applyBorder="1"/>
    <xf numFmtId="169" fontId="16" fillId="3" borderId="0" xfId="8" applyNumberFormat="1" applyFont="1" applyFill="1"/>
    <xf numFmtId="165" fontId="16" fillId="0" borderId="0" xfId="34" applyNumberFormat="1" applyFont="1" applyAlignment="1">
      <alignment horizontal="right"/>
    </xf>
    <xf numFmtId="165" fontId="16" fillId="3" borderId="0" xfId="8" applyNumberFormat="1" applyFont="1" applyFill="1" applyAlignment="1">
      <alignment horizontal="right"/>
    </xf>
    <xf numFmtId="0" fontId="18" fillId="2" borderId="0" xfId="4" applyFont="1" applyFill="1" applyBorder="1"/>
    <xf numFmtId="0" fontId="16" fillId="2" borderId="0" xfId="4" applyFont="1" applyFill="1" applyBorder="1"/>
    <xf numFmtId="169" fontId="17" fillId="3" borderId="3" xfId="4" applyNumberFormat="1" applyFont="1" applyFill="1" applyBorder="1"/>
    <xf numFmtId="165" fontId="17" fillId="0" borderId="3" xfId="4" applyNumberFormat="1" applyFont="1" applyFill="1" applyBorder="1" applyAlignment="1">
      <alignment horizontal="left"/>
    </xf>
    <xf numFmtId="165" fontId="17" fillId="4" borderId="4" xfId="4" applyNumberFormat="1" applyFont="1" applyFill="1" applyBorder="1" applyAlignment="1"/>
    <xf numFmtId="165" fontId="17" fillId="4" borderId="5" xfId="4" applyNumberFormat="1" applyFont="1" applyFill="1" applyBorder="1" applyAlignment="1"/>
    <xf numFmtId="169" fontId="16" fillId="0" borderId="6" xfId="4" applyNumberFormat="1" applyFont="1" applyFill="1" applyBorder="1"/>
    <xf numFmtId="165" fontId="16" fillId="3" borderId="7" xfId="34" applyNumberFormat="1" applyFont="1" applyFill="1" applyBorder="1" applyAlignment="1">
      <alignment horizontal="right"/>
    </xf>
    <xf numFmtId="165" fontId="16" fillId="3" borderId="8" xfId="34" applyNumberFormat="1" applyFont="1" applyFill="1" applyBorder="1" applyAlignment="1">
      <alignment horizontal="right"/>
    </xf>
    <xf numFmtId="165" fontId="16" fillId="0" borderId="2" xfId="34" applyNumberFormat="1" applyFont="1" applyBorder="1" applyAlignment="1">
      <alignment horizontal="right"/>
    </xf>
    <xf numFmtId="0" fontId="16" fillId="7" borderId="2" xfId="47" applyFont="1" applyFill="1" applyBorder="1" applyAlignment="1">
      <alignment horizontal="right"/>
    </xf>
    <xf numFmtId="169" fontId="16" fillId="3" borderId="18" xfId="47" applyNumberFormat="1" applyFont="1" applyFill="1" applyBorder="1" applyAlignment="1">
      <alignment horizontal="left"/>
    </xf>
    <xf numFmtId="173" fontId="29" fillId="0" borderId="0" xfId="48" applyFont="1" applyFill="1" applyBorder="1" applyAlignment="1">
      <alignment horizontal="right"/>
    </xf>
    <xf numFmtId="173" fontId="29" fillId="0" borderId="2" xfId="48" applyFont="1" applyFill="1" applyBorder="1" applyAlignment="1">
      <alignment horizontal="right"/>
    </xf>
    <xf numFmtId="169" fontId="17" fillId="3" borderId="41" xfId="47" applyNumberFormat="1" applyFont="1" applyFill="1" applyBorder="1"/>
    <xf numFmtId="169" fontId="17" fillId="3" borderId="18" xfId="14" applyNumberFormat="1" applyFont="1" applyFill="1" applyBorder="1"/>
    <xf numFmtId="169" fontId="16" fillId="3" borderId="18" xfId="47" applyNumberFormat="1" applyFont="1" applyFill="1" applyBorder="1" applyAlignment="1">
      <alignment horizontal="left" indent="1"/>
    </xf>
    <xf numFmtId="173" fontId="29" fillId="3" borderId="0" xfId="48" applyFont="1" applyFill="1" applyBorder="1" applyAlignment="1">
      <alignment horizontal="right"/>
    </xf>
    <xf numFmtId="173" fontId="29" fillId="3" borderId="2" xfId="48" applyFont="1" applyFill="1" applyBorder="1" applyAlignment="1">
      <alignment horizontal="right"/>
    </xf>
    <xf numFmtId="169" fontId="17" fillId="3" borderId="18" xfId="47" applyNumberFormat="1" applyFont="1" applyFill="1" applyBorder="1"/>
    <xf numFmtId="169" fontId="16" fillId="3" borderId="36" xfId="50" applyNumberFormat="1" applyFont="1" applyFill="1" applyBorder="1"/>
    <xf numFmtId="0" fontId="17" fillId="2" borderId="48" xfId="8" applyFont="1" applyFill="1" applyBorder="1" applyAlignment="1">
      <alignment horizontal="right"/>
    </xf>
    <xf numFmtId="0" fontId="12" fillId="3" borderId="0" xfId="8" applyFill="1"/>
    <xf numFmtId="41" fontId="16" fillId="3" borderId="0" xfId="34" applyNumberFormat="1" applyFont="1" applyFill="1" applyAlignment="1">
      <alignment horizontal="right"/>
    </xf>
    <xf numFmtId="41" fontId="16" fillId="3" borderId="0" xfId="8" applyNumberFormat="1" applyFont="1" applyFill="1"/>
    <xf numFmtId="169" fontId="17" fillId="3" borderId="46" xfId="51" applyNumberFormat="1" applyFont="1" applyFill="1" applyBorder="1"/>
    <xf numFmtId="165" fontId="17" fillId="0" borderId="11" xfId="34" applyNumberFormat="1" applyFont="1" applyBorder="1" applyAlignment="1">
      <alignment horizontal="right"/>
    </xf>
    <xf numFmtId="165" fontId="17" fillId="0" borderId="50" xfId="34" applyNumberFormat="1" applyFont="1" applyBorder="1" applyAlignment="1">
      <alignment horizontal="right"/>
    </xf>
    <xf numFmtId="41" fontId="17" fillId="3" borderId="0" xfId="34" applyNumberFormat="1" applyFont="1" applyFill="1" applyAlignment="1">
      <alignment horizontal="right"/>
    </xf>
    <xf numFmtId="169" fontId="16" fillId="3" borderId="6" xfId="51" applyNumberFormat="1" applyFont="1" applyFill="1" applyBorder="1"/>
    <xf numFmtId="165" fontId="16" fillId="0" borderId="7" xfId="34" applyNumberFormat="1" applyFont="1" applyBorder="1" applyAlignment="1">
      <alignment horizontal="right"/>
    </xf>
    <xf numFmtId="165" fontId="16" fillId="0" borderId="51" xfId="34" applyNumberFormat="1" applyFont="1" applyBorder="1" applyAlignment="1">
      <alignment horizontal="right"/>
    </xf>
    <xf numFmtId="165" fontId="16" fillId="0" borderId="8" xfId="34" applyNumberFormat="1" applyFont="1" applyBorder="1" applyAlignment="1">
      <alignment horizontal="right"/>
    </xf>
    <xf numFmtId="165" fontId="16" fillId="3" borderId="51" xfId="34" applyNumberFormat="1" applyFont="1" applyFill="1" applyBorder="1" applyAlignment="1">
      <alignment horizontal="right"/>
    </xf>
    <xf numFmtId="169" fontId="16" fillId="3" borderId="54" xfId="51" applyNumberFormat="1" applyFont="1" applyFill="1" applyBorder="1"/>
    <xf numFmtId="169" fontId="16" fillId="3" borderId="37" xfId="14" applyNumberFormat="1" applyFont="1" applyFill="1" applyBorder="1"/>
    <xf numFmtId="174" fontId="16" fillId="3" borderId="0" xfId="52" applyNumberFormat="1" applyFont="1" applyFill="1" applyBorder="1"/>
    <xf numFmtId="41" fontId="16" fillId="3" borderId="2" xfId="34" applyNumberFormat="1" applyFont="1" applyFill="1" applyBorder="1" applyAlignment="1">
      <alignment horizontal="right"/>
    </xf>
    <xf numFmtId="0" fontId="13" fillId="3" borderId="0" xfId="8" applyFont="1" applyFill="1"/>
    <xf numFmtId="3" fontId="16" fillId="3" borderId="54" xfId="4" applyNumberFormat="1" applyFont="1" applyFill="1" applyBorder="1" applyAlignment="1">
      <alignment horizontal="left" indent="1"/>
    </xf>
    <xf numFmtId="173" fontId="29" fillId="3" borderId="0" xfId="48" quotePrefix="1" applyFont="1" applyFill="1" applyBorder="1" applyAlignment="1">
      <alignment horizontal="right"/>
    </xf>
    <xf numFmtId="173" fontId="29" fillId="3" borderId="2" xfId="48" quotePrefix="1" applyFont="1" applyFill="1" applyBorder="1" applyAlignment="1">
      <alignment horizontal="right"/>
    </xf>
    <xf numFmtId="0" fontId="16" fillId="3" borderId="18" xfId="9" applyFont="1" applyFill="1" applyBorder="1" applyAlignment="1">
      <alignment horizontal="left" vertical="top" indent="3"/>
    </xf>
    <xf numFmtId="165" fontId="17" fillId="3" borderId="0" xfId="4" applyNumberFormat="1" applyFont="1" applyFill="1" applyBorder="1"/>
    <xf numFmtId="169" fontId="16" fillId="3" borderId="55" xfId="4" applyNumberFormat="1" applyFont="1" applyFill="1" applyBorder="1"/>
    <xf numFmtId="165" fontId="17" fillId="3" borderId="41" xfId="8" applyNumberFormat="1" applyFont="1" applyFill="1" applyBorder="1" applyAlignment="1">
      <alignment horizontal="left"/>
    </xf>
    <xf numFmtId="169" fontId="16" fillId="3" borderId="18" xfId="8" applyNumberFormat="1" applyFont="1" applyFill="1" applyBorder="1" applyAlignment="1">
      <alignment horizontal="left" indent="1"/>
    </xf>
    <xf numFmtId="169" fontId="16" fillId="3" borderId="18" xfId="8" applyNumberFormat="1" applyFont="1" applyFill="1" applyBorder="1"/>
    <xf numFmtId="3" fontId="16" fillId="3" borderId="18" xfId="8" applyNumberFormat="1" applyFont="1" applyFill="1" applyBorder="1" applyAlignment="1">
      <alignment horizontal="left" indent="1"/>
    </xf>
    <xf numFmtId="169" fontId="17" fillId="3" borderId="18" xfId="8" applyNumberFormat="1" applyFont="1" applyFill="1" applyBorder="1"/>
    <xf numFmtId="169" fontId="16" fillId="0" borderId="18" xfId="8" applyNumberFormat="1" applyFont="1" applyBorder="1" applyAlignment="1">
      <alignment horizontal="left"/>
    </xf>
    <xf numFmtId="169" fontId="16" fillId="3" borderId="18" xfId="8" applyNumberFormat="1" applyFont="1" applyFill="1" applyBorder="1" applyAlignment="1">
      <alignment horizontal="left"/>
    </xf>
    <xf numFmtId="169" fontId="16" fillId="0" borderId="18" xfId="8" applyNumberFormat="1" applyFont="1" applyBorder="1" applyAlignment="1">
      <alignment horizontal="left" indent="1"/>
    </xf>
    <xf numFmtId="169" fontId="16" fillId="3" borderId="18" xfId="8" applyNumberFormat="1" applyFont="1" applyFill="1" applyBorder="1" applyAlignment="1">
      <alignment horizontal="left" indent="3"/>
    </xf>
    <xf numFmtId="0" fontId="17" fillId="3" borderId="18" xfId="14" applyFont="1" applyFill="1" applyBorder="1" applyAlignment="1">
      <alignment horizontal="left" indent="1"/>
    </xf>
    <xf numFmtId="169" fontId="17" fillId="3" borderId="36" xfId="8" applyNumberFormat="1" applyFont="1" applyFill="1" applyBorder="1" applyAlignment="1">
      <alignment horizontal="left"/>
    </xf>
    <xf numFmtId="169" fontId="16" fillId="3" borderId="36" xfId="8" applyNumberFormat="1" applyFont="1" applyFill="1" applyBorder="1"/>
    <xf numFmtId="169" fontId="16" fillId="3" borderId="18" xfId="55" applyNumberFormat="1" applyFont="1" applyFill="1" applyBorder="1"/>
    <xf numFmtId="169" fontId="16" fillId="3" borderId="18" xfId="55" applyNumberFormat="1" applyFont="1" applyFill="1" applyBorder="1" applyAlignment="1">
      <alignment horizontal="left"/>
    </xf>
    <xf numFmtId="169" fontId="17" fillId="3" borderId="18" xfId="55" applyNumberFormat="1" applyFont="1" applyFill="1" applyBorder="1"/>
    <xf numFmtId="0" fontId="16" fillId="3" borderId="47" xfId="14" applyFont="1" applyFill="1" applyBorder="1" applyAlignment="1">
      <alignment horizontal="left"/>
    </xf>
    <xf numFmtId="165" fontId="17" fillId="3" borderId="3" xfId="8" applyNumberFormat="1" applyFont="1" applyFill="1" applyBorder="1" applyAlignment="1">
      <alignment horizontal="left"/>
    </xf>
    <xf numFmtId="0" fontId="17" fillId="0" borderId="0" xfId="0" applyFont="1" applyBorder="1" applyAlignment="1">
      <alignment horizontal="center"/>
    </xf>
    <xf numFmtId="0" fontId="16" fillId="0" borderId="0" xfId="0" applyFont="1" applyBorder="1" applyAlignment="1">
      <alignment horizontal="center"/>
    </xf>
    <xf numFmtId="0" fontId="46" fillId="0" borderId="0" xfId="0" applyFont="1"/>
    <xf numFmtId="205" fontId="17" fillId="0" borderId="0" xfId="22" applyNumberFormat="1" applyFont="1" applyFill="1" applyBorder="1" applyAlignment="1">
      <alignment horizontal="right"/>
    </xf>
    <xf numFmtId="0" fontId="21" fillId="0" borderId="0" xfId="0" applyFont="1" applyFill="1"/>
    <xf numFmtId="0" fontId="21" fillId="0" borderId="0" xfId="0" applyFont="1"/>
    <xf numFmtId="0" fontId="22" fillId="0" borderId="0" xfId="17944"/>
    <xf numFmtId="165" fontId="16" fillId="0" borderId="0" xfId="33" applyNumberFormat="1" applyFont="1"/>
    <xf numFmtId="165" fontId="16" fillId="0" borderId="0" xfId="7" applyNumberFormat="1" applyFont="1" applyFill="1" applyBorder="1" applyAlignment="1">
      <alignment horizontal="right" vertical="center"/>
    </xf>
    <xf numFmtId="205" fontId="17" fillId="0" borderId="2" xfId="22" applyNumberFormat="1" applyFont="1" applyFill="1" applyBorder="1" applyAlignment="1">
      <alignment horizontal="right"/>
    </xf>
    <xf numFmtId="173" fontId="29" fillId="0" borderId="17" xfId="48" applyFont="1" applyFill="1" applyBorder="1" applyAlignment="1">
      <alignment horizontal="right"/>
    </xf>
    <xf numFmtId="41" fontId="16" fillId="0" borderId="19" xfId="34" applyNumberFormat="1" applyFont="1" applyBorder="1" applyAlignment="1">
      <alignment horizontal="right"/>
    </xf>
    <xf numFmtId="168" fontId="16" fillId="3" borderId="0" xfId="0" applyNumberFormat="1" applyFont="1" applyFill="1" applyBorder="1" applyAlignment="1">
      <alignment horizontal="right"/>
    </xf>
    <xf numFmtId="168" fontId="29" fillId="3" borderId="0" xfId="0" applyNumberFormat="1" applyFont="1" applyFill="1" applyBorder="1" applyAlignment="1">
      <alignment horizontal="right"/>
    </xf>
    <xf numFmtId="165" fontId="17" fillId="3" borderId="4" xfId="0" applyNumberFormat="1" applyFont="1" applyFill="1" applyBorder="1" applyAlignment="1">
      <alignment horizontal="right"/>
    </xf>
    <xf numFmtId="165" fontId="17" fillId="3" borderId="5" xfId="0" applyNumberFormat="1" applyFont="1" applyFill="1" applyBorder="1" applyAlignment="1">
      <alignment horizontal="right"/>
    </xf>
    <xf numFmtId="165" fontId="16" fillId="3" borderId="7" xfId="0" applyNumberFormat="1" applyFont="1" applyFill="1" applyBorder="1" applyAlignment="1">
      <alignment horizontal="right"/>
    </xf>
    <xf numFmtId="165" fontId="16" fillId="3" borderId="8" xfId="0" applyNumberFormat="1" applyFont="1" applyFill="1" applyBorder="1" applyAlignment="1">
      <alignment horizontal="right"/>
    </xf>
    <xf numFmtId="165" fontId="17" fillId="3" borderId="4" xfId="0" applyNumberFormat="1" applyFont="1" applyFill="1" applyBorder="1" applyAlignment="1">
      <alignment horizontal="right" vertical="center"/>
    </xf>
    <xf numFmtId="165" fontId="16" fillId="3" borderId="0" xfId="0" applyNumberFormat="1" applyFont="1" applyFill="1" applyBorder="1" applyAlignment="1">
      <alignment horizontal="right" vertical="center"/>
    </xf>
    <xf numFmtId="169" fontId="17" fillId="3" borderId="52" xfId="0" applyNumberFormat="1" applyFont="1" applyFill="1" applyBorder="1"/>
    <xf numFmtId="165" fontId="16" fillId="0" borderId="0" xfId="8" applyNumberFormat="1" applyFont="1"/>
    <xf numFmtId="165" fontId="16" fillId="0" borderId="42" xfId="7" applyNumberFormat="1" applyFont="1" applyFill="1" applyBorder="1"/>
    <xf numFmtId="165" fontId="17" fillId="0" borderId="5" xfId="4" applyNumberFormat="1" applyFont="1" applyFill="1" applyBorder="1" applyAlignment="1"/>
    <xf numFmtId="170" fontId="16" fillId="3" borderId="0" xfId="5" applyNumberFormat="1" applyFont="1" applyFill="1"/>
    <xf numFmtId="165" fontId="16" fillId="0" borderId="0" xfId="5" applyNumberFormat="1" applyFont="1"/>
    <xf numFmtId="165" fontId="16" fillId="3" borderId="0" xfId="8" applyNumberFormat="1" applyFont="1" applyFill="1"/>
    <xf numFmtId="37" fontId="16" fillId="0" borderId="66" xfId="1" applyNumberFormat="1" applyFont="1" applyBorder="1" applyAlignment="1">
      <alignment horizontal="right"/>
    </xf>
    <xf numFmtId="171" fontId="16" fillId="0" borderId="66" xfId="7" applyNumberFormat="1" applyFont="1" applyFill="1" applyBorder="1"/>
    <xf numFmtId="0" fontId="19" fillId="2" borderId="72" xfId="0" applyFont="1" applyFill="1" applyBorder="1"/>
    <xf numFmtId="0" fontId="16" fillId="2" borderId="70" xfId="0" applyFont="1" applyFill="1" applyBorder="1"/>
    <xf numFmtId="0" fontId="17" fillId="2" borderId="66" xfId="0" applyFont="1" applyFill="1" applyBorder="1" applyAlignment="1">
      <alignment horizontal="right"/>
    </xf>
    <xf numFmtId="0" fontId="16" fillId="0" borderId="71" xfId="0" applyFont="1" applyBorder="1" applyAlignment="1">
      <alignment horizontal="right"/>
    </xf>
    <xf numFmtId="0" fontId="16" fillId="0" borderId="70" xfId="0" applyFont="1" applyBorder="1" applyAlignment="1">
      <alignment horizontal="right"/>
    </xf>
    <xf numFmtId="165" fontId="17" fillId="0" borderId="15" xfId="1" applyNumberFormat="1" applyFont="1" applyBorder="1"/>
    <xf numFmtId="165" fontId="17" fillId="0" borderId="15" xfId="1" applyNumberFormat="1" applyFont="1" applyBorder="1" applyAlignment="1">
      <alignment horizontal="left"/>
    </xf>
    <xf numFmtId="0" fontId="62" fillId="0" borderId="0" xfId="19957" applyFont="1"/>
    <xf numFmtId="37" fontId="63" fillId="0" borderId="0" xfId="19957" applyNumberFormat="1" applyFont="1"/>
    <xf numFmtId="0" fontId="63" fillId="0" borderId="0" xfId="19957" applyFont="1"/>
    <xf numFmtId="37" fontId="64" fillId="0" borderId="0" xfId="19957" applyNumberFormat="1" applyFont="1"/>
    <xf numFmtId="0" fontId="64" fillId="0" borderId="0" xfId="19957" applyFont="1"/>
    <xf numFmtId="169" fontId="17" fillId="3" borderId="15" xfId="0" applyNumberFormat="1" applyFont="1" applyFill="1" applyBorder="1"/>
    <xf numFmtId="0" fontId="16" fillId="3" borderId="0" xfId="8" applyFont="1" applyFill="1" applyAlignment="1">
      <alignment vertical="center"/>
    </xf>
    <xf numFmtId="0" fontId="16" fillId="3" borderId="0" xfId="4" applyFont="1" applyFill="1" applyBorder="1" applyAlignment="1">
      <alignment horizontal="right" vertical="center"/>
    </xf>
    <xf numFmtId="0" fontId="16" fillId="3" borderId="2" xfId="8" applyFont="1" applyFill="1" applyBorder="1" applyAlignment="1">
      <alignment vertical="center"/>
    </xf>
    <xf numFmtId="165" fontId="16" fillId="0" borderId="0" xfId="34" applyNumberFormat="1" applyFont="1" applyAlignment="1">
      <alignment horizontal="right" vertical="center"/>
    </xf>
    <xf numFmtId="165" fontId="16" fillId="0" borderId="2" xfId="34" applyNumberFormat="1" applyFont="1" applyBorder="1" applyAlignment="1">
      <alignment horizontal="right" vertical="center"/>
    </xf>
    <xf numFmtId="165" fontId="17" fillId="0" borderId="11" xfId="34" applyNumberFormat="1" applyFont="1" applyBorder="1" applyAlignment="1">
      <alignment horizontal="right" vertical="center"/>
    </xf>
    <xf numFmtId="165" fontId="17" fillId="0" borderId="50" xfId="34" applyNumberFormat="1" applyFont="1" applyBorder="1" applyAlignment="1">
      <alignment horizontal="right" vertical="center"/>
    </xf>
    <xf numFmtId="165" fontId="16" fillId="0" borderId="7" xfId="34" applyNumberFormat="1" applyFont="1" applyBorder="1" applyAlignment="1">
      <alignment horizontal="right" vertical="center"/>
    </xf>
    <xf numFmtId="165" fontId="16" fillId="0" borderId="51" xfId="34" applyNumberFormat="1" applyFont="1" applyBorder="1" applyAlignment="1">
      <alignment horizontal="right" vertical="center"/>
    </xf>
    <xf numFmtId="165" fontId="16" fillId="3" borderId="0" xfId="34" applyNumberFormat="1" applyFont="1" applyFill="1" applyAlignment="1">
      <alignment horizontal="right" vertical="center"/>
    </xf>
    <xf numFmtId="165" fontId="16" fillId="3" borderId="2" xfId="34" applyNumberFormat="1" applyFont="1" applyFill="1" applyBorder="1" applyAlignment="1">
      <alignment horizontal="right" vertical="center"/>
    </xf>
    <xf numFmtId="165" fontId="17" fillId="3" borderId="11" xfId="34" applyNumberFormat="1" applyFont="1" applyFill="1" applyBorder="1" applyAlignment="1">
      <alignment horizontal="right" vertical="center"/>
    </xf>
    <xf numFmtId="165" fontId="17" fillId="3" borderId="50" xfId="34" applyNumberFormat="1" applyFont="1" applyFill="1" applyBorder="1" applyAlignment="1">
      <alignment horizontal="right" vertical="center"/>
    </xf>
    <xf numFmtId="165" fontId="16" fillId="3" borderId="17" xfId="34" applyNumberFormat="1" applyFont="1" applyFill="1" applyBorder="1" applyAlignment="1">
      <alignment horizontal="right" vertical="center"/>
    </xf>
    <xf numFmtId="165" fontId="16" fillId="3" borderId="20" xfId="34" applyNumberFormat="1" applyFont="1" applyFill="1" applyBorder="1" applyAlignment="1">
      <alignment horizontal="right" vertical="center"/>
    </xf>
    <xf numFmtId="169" fontId="17" fillId="3" borderId="3" xfId="6" applyNumberFormat="1" applyFont="1" applyFill="1" applyBorder="1" applyAlignment="1">
      <alignment horizontal="left"/>
    </xf>
    <xf numFmtId="169" fontId="16" fillId="3" borderId="6" xfId="6" applyNumberFormat="1" applyFont="1" applyFill="1" applyBorder="1" applyAlignment="1">
      <alignment horizontal="left"/>
    </xf>
    <xf numFmtId="169" fontId="17" fillId="3" borderId="3" xfId="6" applyNumberFormat="1" applyFont="1" applyFill="1" applyBorder="1" applyAlignment="1">
      <alignment vertical="center"/>
    </xf>
    <xf numFmtId="169" fontId="17" fillId="0" borderId="3" xfId="6" applyNumberFormat="1" applyFont="1" applyFill="1" applyBorder="1" applyAlignment="1">
      <alignment horizontal="left"/>
    </xf>
    <xf numFmtId="169" fontId="17" fillId="0" borderId="3" xfId="6" applyNumberFormat="1" applyFont="1" applyFill="1" applyBorder="1"/>
    <xf numFmtId="165" fontId="17" fillId="0" borderId="3" xfId="15" applyNumberFormat="1" applyFont="1" applyBorder="1" applyAlignment="1">
      <alignment vertical="center"/>
    </xf>
    <xf numFmtId="165" fontId="17" fillId="3" borderId="5" xfId="6" applyNumberFormat="1" applyFont="1" applyFill="1" applyBorder="1" applyAlignment="1">
      <alignment horizontal="right"/>
    </xf>
    <xf numFmtId="165" fontId="31" fillId="3" borderId="5" xfId="6" applyNumberFormat="1" applyFont="1" applyFill="1" applyBorder="1" applyAlignment="1">
      <alignment horizontal="right"/>
    </xf>
    <xf numFmtId="205" fontId="17" fillId="0" borderId="17" xfId="22" applyNumberFormat="1" applyFont="1" applyFill="1" applyBorder="1" applyAlignment="1">
      <alignment horizontal="right"/>
    </xf>
    <xf numFmtId="205" fontId="17" fillId="0" borderId="20" xfId="22" applyNumberFormat="1" applyFont="1" applyFill="1" applyBorder="1" applyAlignment="1">
      <alignment horizontal="right"/>
    </xf>
    <xf numFmtId="0" fontId="21" fillId="3" borderId="0" xfId="27" applyFont="1" applyFill="1"/>
    <xf numFmtId="165" fontId="17" fillId="0" borderId="13" xfId="0" applyNumberFormat="1" applyFont="1" applyFill="1" applyBorder="1" applyAlignment="1">
      <alignment horizontal="right"/>
    </xf>
    <xf numFmtId="0" fontId="16" fillId="0" borderId="70" xfId="0" applyFont="1" applyFill="1" applyBorder="1"/>
    <xf numFmtId="0" fontId="16" fillId="0" borderId="66" xfId="0" applyFont="1" applyFill="1" applyBorder="1"/>
    <xf numFmtId="0" fontId="17" fillId="2" borderId="70" xfId="1" applyFont="1" applyFill="1" applyBorder="1" applyAlignment="1">
      <alignment horizontal="left"/>
    </xf>
    <xf numFmtId="0" fontId="16" fillId="2" borderId="70" xfId="1" applyFont="1" applyFill="1" applyBorder="1"/>
    <xf numFmtId="22" fontId="17" fillId="2" borderId="70" xfId="1" applyNumberFormat="1" applyFont="1" applyFill="1" applyBorder="1" applyAlignment="1">
      <alignment horizontal="right"/>
    </xf>
    <xf numFmtId="0" fontId="16" fillId="3" borderId="72" xfId="4" applyFont="1" applyFill="1" applyBorder="1"/>
    <xf numFmtId="0" fontId="16" fillId="3" borderId="70" xfId="4" applyFont="1" applyFill="1" applyBorder="1" applyAlignment="1">
      <alignment horizontal="right"/>
    </xf>
    <xf numFmtId="0" fontId="16" fillId="3" borderId="70" xfId="2" applyFont="1" applyFill="1" applyBorder="1" applyAlignment="1">
      <alignment horizontal="right"/>
    </xf>
    <xf numFmtId="0" fontId="16" fillId="3" borderId="66" xfId="0" applyFont="1" applyFill="1" applyBorder="1" applyAlignment="1">
      <alignment horizontal="right"/>
    </xf>
    <xf numFmtId="0" fontId="17" fillId="2" borderId="70" xfId="0" applyFont="1" applyFill="1" applyBorder="1" applyAlignment="1">
      <alignment horizontal="right"/>
    </xf>
    <xf numFmtId="0" fontId="19" fillId="2" borderId="74" xfId="0" applyFont="1" applyFill="1" applyBorder="1"/>
    <xf numFmtId="0" fontId="16" fillId="2" borderId="74" xfId="0" applyFont="1" applyFill="1" applyBorder="1"/>
    <xf numFmtId="0" fontId="16" fillId="0" borderId="74" xfId="0" applyFont="1" applyFill="1" applyBorder="1"/>
    <xf numFmtId="0" fontId="16" fillId="0" borderId="72" xfId="0" applyFont="1" applyFill="1" applyBorder="1"/>
    <xf numFmtId="0" fontId="16" fillId="0" borderId="74" xfId="0" applyFont="1" applyFill="1" applyBorder="1" applyAlignment="1"/>
    <xf numFmtId="169" fontId="16" fillId="0" borderId="74" xfId="0" applyNumberFormat="1" applyFont="1" applyBorder="1"/>
    <xf numFmtId="165" fontId="16" fillId="0" borderId="74" xfId="0" applyNumberFormat="1" applyFont="1" applyFill="1" applyBorder="1" applyAlignment="1">
      <alignment horizontal="right"/>
    </xf>
    <xf numFmtId="169" fontId="16" fillId="0" borderId="74" xfId="6" applyNumberFormat="1" applyFont="1" applyFill="1" applyBorder="1" applyAlignment="1">
      <alignment horizontal="left"/>
    </xf>
    <xf numFmtId="169" fontId="17" fillId="0" borderId="74" xfId="6" applyNumberFormat="1" applyFont="1" applyFill="1" applyBorder="1"/>
    <xf numFmtId="165" fontId="17" fillId="0" borderId="74" xfId="0" applyNumberFormat="1" applyFont="1" applyFill="1" applyBorder="1" applyAlignment="1">
      <alignment horizontal="right"/>
    </xf>
    <xf numFmtId="169" fontId="16" fillId="0" borderId="74" xfId="6" applyNumberFormat="1" applyFont="1" applyFill="1" applyBorder="1" applyAlignment="1">
      <alignment horizontal="left" indent="1"/>
    </xf>
    <xf numFmtId="169" fontId="16" fillId="3" borderId="74" xfId="6" applyNumberFormat="1" applyFont="1" applyFill="1" applyBorder="1" applyAlignment="1">
      <alignment horizontal="left"/>
    </xf>
    <xf numFmtId="169" fontId="16" fillId="0" borderId="74" xfId="0" applyNumberFormat="1" applyFont="1" applyFill="1" applyBorder="1"/>
    <xf numFmtId="169" fontId="17" fillId="0" borderId="74" xfId="0" applyNumberFormat="1" applyFont="1" applyFill="1" applyBorder="1"/>
    <xf numFmtId="169" fontId="16" fillId="0" borderId="74" xfId="0" applyNumberFormat="1" applyFont="1" applyFill="1" applyBorder="1" applyAlignment="1">
      <alignment vertical="center"/>
    </xf>
    <xf numFmtId="169" fontId="17" fillId="0" borderId="74" xfId="0" applyNumberFormat="1" applyFont="1" applyFill="1" applyBorder="1" applyAlignment="1">
      <alignment vertical="center"/>
    </xf>
    <xf numFmtId="0" fontId="25" fillId="0" borderId="74" xfId="0" applyFont="1" applyFill="1" applyBorder="1"/>
    <xf numFmtId="0" fontId="17" fillId="0" borderId="74" xfId="0" applyFont="1" applyFill="1" applyBorder="1"/>
    <xf numFmtId="169" fontId="16" fillId="0" borderId="74" xfId="0" applyNumberFormat="1" applyFont="1" applyFill="1" applyBorder="1" applyAlignment="1">
      <alignment horizontal="left" indent="1"/>
    </xf>
    <xf numFmtId="169" fontId="17" fillId="3" borderId="74" xfId="0" applyNumberFormat="1" applyFont="1" applyFill="1" applyBorder="1"/>
    <xf numFmtId="165" fontId="17" fillId="0" borderId="74" xfId="0" applyNumberFormat="1" applyFont="1" applyFill="1" applyBorder="1"/>
    <xf numFmtId="165" fontId="16" fillId="0" borderId="74" xfId="0" applyNumberFormat="1" applyFont="1" applyFill="1" applyBorder="1"/>
    <xf numFmtId="165" fontId="17" fillId="0" borderId="74" xfId="15" applyNumberFormat="1" applyFont="1" applyBorder="1" applyAlignment="1">
      <alignment vertical="center"/>
    </xf>
    <xf numFmtId="165" fontId="16" fillId="0" borderId="74" xfId="15" applyNumberFormat="1" applyFont="1" applyBorder="1" applyAlignment="1">
      <alignment vertical="center"/>
    </xf>
    <xf numFmtId="169" fontId="16" fillId="3" borderId="74" xfId="6" applyNumberFormat="1" applyFont="1" applyFill="1" applyBorder="1" applyAlignment="1">
      <alignment vertical="center"/>
    </xf>
    <xf numFmtId="0" fontId="16" fillId="2" borderId="70" xfId="20" applyFont="1" applyFill="1" applyBorder="1"/>
    <xf numFmtId="0" fontId="19" fillId="2" borderId="74" xfId="20" applyFont="1" applyFill="1" applyBorder="1" applyAlignment="1">
      <alignment horizontal="left"/>
    </xf>
    <xf numFmtId="0" fontId="17" fillId="2" borderId="74" xfId="20" applyFont="1" applyFill="1" applyBorder="1" applyAlignment="1">
      <alignment horizontal="left"/>
    </xf>
    <xf numFmtId="14" fontId="17" fillId="0" borderId="74" xfId="20" quotePrefix="1" applyNumberFormat="1" applyFont="1" applyBorder="1" applyAlignment="1">
      <alignment horizontal="left" indent="1"/>
    </xf>
    <xf numFmtId="0" fontId="25" fillId="0" borderId="74" xfId="19" applyFont="1" applyBorder="1"/>
    <xf numFmtId="0" fontId="16" fillId="0" borderId="74" xfId="20" applyFont="1" applyFill="1" applyBorder="1"/>
    <xf numFmtId="37" fontId="17" fillId="0" borderId="74" xfId="1" quotePrefix="1" applyNumberFormat="1" applyFont="1" applyBorder="1" applyAlignment="1">
      <alignment horizontal="left"/>
    </xf>
    <xf numFmtId="171" fontId="16" fillId="0" borderId="70" xfId="7" applyNumberFormat="1" applyFont="1" applyFill="1" applyBorder="1"/>
    <xf numFmtId="169" fontId="16" fillId="0" borderId="74" xfId="20" applyNumberFormat="1" applyFont="1" applyFill="1" applyBorder="1" applyAlignment="1">
      <alignment horizontal="left"/>
    </xf>
    <xf numFmtId="169" fontId="17" fillId="0" borderId="74" xfId="20" applyNumberFormat="1" applyFont="1" applyFill="1" applyBorder="1"/>
    <xf numFmtId="0" fontId="16" fillId="2" borderId="74" xfId="20" applyFont="1" applyFill="1" applyBorder="1"/>
    <xf numFmtId="0" fontId="16" fillId="0" borderId="72" xfId="20" applyFont="1" applyBorder="1"/>
    <xf numFmtId="174" fontId="16" fillId="0" borderId="70" xfId="1" applyNumberFormat="1" applyFont="1" applyBorder="1" applyAlignment="1">
      <alignment horizontal="right"/>
    </xf>
    <xf numFmtId="0" fontId="16" fillId="0" borderId="74" xfId="20" applyFont="1" applyFill="1" applyBorder="1" applyAlignment="1">
      <alignment horizontal="left"/>
    </xf>
    <xf numFmtId="169" fontId="16" fillId="0" borderId="74" xfId="20" applyNumberFormat="1" applyFont="1" applyFill="1" applyBorder="1"/>
    <xf numFmtId="0" fontId="17" fillId="0" borderId="74" xfId="0" applyFont="1" applyBorder="1"/>
    <xf numFmtId="169" fontId="16" fillId="0" borderId="74" xfId="0" applyNumberFormat="1" applyFont="1" applyFill="1" applyBorder="1" applyAlignment="1"/>
    <xf numFmtId="0" fontId="25" fillId="2" borderId="74" xfId="0" applyFont="1" applyFill="1" applyBorder="1"/>
    <xf numFmtId="0" fontId="16" fillId="0" borderId="71" xfId="0" applyFont="1" applyFill="1" applyBorder="1"/>
    <xf numFmtId="15" fontId="16" fillId="4" borderId="70" xfId="0" quotePrefix="1" applyNumberFormat="1" applyFont="1" applyFill="1" applyBorder="1" applyAlignment="1">
      <alignment horizontal="center"/>
    </xf>
    <xf numFmtId="15" fontId="16" fillId="4" borderId="71" xfId="0" quotePrefix="1" applyNumberFormat="1" applyFont="1" applyFill="1" applyBorder="1" applyAlignment="1">
      <alignment horizontal="center"/>
    </xf>
    <xf numFmtId="0" fontId="16" fillId="0" borderId="74" xfId="19" applyFont="1" applyBorder="1"/>
    <xf numFmtId="0" fontId="16" fillId="0" borderId="76" xfId="0" applyFont="1" applyFill="1" applyBorder="1" applyAlignment="1">
      <alignment horizontal="right"/>
    </xf>
    <xf numFmtId="169" fontId="28" fillId="0" borderId="74" xfId="0" applyNumberFormat="1" applyFont="1" applyFill="1" applyBorder="1" applyAlignment="1">
      <alignment horizontal="left"/>
    </xf>
    <xf numFmtId="15" fontId="16" fillId="4" borderId="66" xfId="0" quotePrefix="1" applyNumberFormat="1" applyFont="1" applyFill="1" applyBorder="1" applyAlignment="1">
      <alignment horizontal="center"/>
    </xf>
    <xf numFmtId="0" fontId="16" fillId="0" borderId="74" xfId="0" applyFont="1" applyBorder="1"/>
    <xf numFmtId="169" fontId="17" fillId="0" borderId="74" xfId="0" applyNumberFormat="1" applyFont="1" applyBorder="1"/>
    <xf numFmtId="0" fontId="16" fillId="0" borderId="71" xfId="0" applyFont="1" applyFill="1" applyBorder="1" applyAlignment="1">
      <alignment horizontal="right"/>
    </xf>
    <xf numFmtId="168" fontId="16" fillId="0" borderId="76" xfId="0" applyNumberFormat="1" applyFont="1" applyFill="1" applyBorder="1" applyAlignment="1">
      <alignment horizontal="right"/>
    </xf>
    <xf numFmtId="167" fontId="16" fillId="0" borderId="76" xfId="0" applyNumberFormat="1" applyFont="1" applyFill="1" applyBorder="1" applyAlignment="1">
      <alignment horizontal="right"/>
    </xf>
    <xf numFmtId="165" fontId="16" fillId="0" borderId="76" xfId="0" applyNumberFormat="1" applyFont="1" applyFill="1" applyBorder="1" applyAlignment="1">
      <alignment horizontal="right"/>
    </xf>
    <xf numFmtId="0" fontId="17" fillId="2" borderId="70" xfId="4" applyFont="1" applyFill="1" applyBorder="1" applyAlignment="1">
      <alignment horizontal="right"/>
    </xf>
    <xf numFmtId="0" fontId="19" fillId="2" borderId="74" xfId="28" applyFont="1" applyFill="1" applyBorder="1"/>
    <xf numFmtId="169" fontId="16" fillId="0" borderId="74" xfId="4" applyNumberFormat="1" applyFont="1" applyBorder="1"/>
    <xf numFmtId="0" fontId="16" fillId="3" borderId="74" xfId="28" applyFont="1" applyFill="1" applyBorder="1" applyAlignment="1">
      <alignment horizontal="left" indent="2"/>
    </xf>
    <xf numFmtId="169" fontId="16" fillId="0" borderId="74" xfId="4" applyNumberFormat="1" applyFont="1" applyFill="1" applyBorder="1"/>
    <xf numFmtId="169" fontId="16" fillId="0" borderId="74" xfId="4" applyNumberFormat="1" applyFont="1" applyFill="1" applyBorder="1" applyAlignment="1"/>
    <xf numFmtId="169" fontId="25" fillId="0" borderId="74" xfId="4" applyNumberFormat="1" applyFont="1" applyBorder="1"/>
    <xf numFmtId="0" fontId="17" fillId="2" borderId="66" xfId="4" applyFont="1" applyFill="1" applyBorder="1" applyAlignment="1">
      <alignment horizontal="right"/>
    </xf>
    <xf numFmtId="0" fontId="19" fillId="2" borderId="74" xfId="24" applyFont="1" applyFill="1" applyBorder="1"/>
    <xf numFmtId="169" fontId="17" fillId="0" borderId="74" xfId="4" applyNumberFormat="1" applyFont="1" applyBorder="1"/>
    <xf numFmtId="165" fontId="16" fillId="3" borderId="74" xfId="28" applyNumberFormat="1" applyFont="1" applyFill="1" applyBorder="1" applyAlignment="1">
      <alignment horizontal="right"/>
    </xf>
    <xf numFmtId="165" fontId="17" fillId="3" borderId="74" xfId="1" applyNumberFormat="1" applyFont="1" applyFill="1" applyBorder="1" applyAlignment="1">
      <alignment horizontal="right"/>
    </xf>
    <xf numFmtId="165" fontId="16" fillId="3" borderId="74" xfId="1" applyNumberFormat="1" applyFont="1" applyFill="1" applyBorder="1" applyAlignment="1">
      <alignment horizontal="right"/>
    </xf>
    <xf numFmtId="0" fontId="19" fillId="2" borderId="72" xfId="5" applyFont="1" applyFill="1" applyBorder="1"/>
    <xf numFmtId="0" fontId="19" fillId="2" borderId="74" xfId="5" applyFont="1" applyFill="1" applyBorder="1"/>
    <xf numFmtId="0" fontId="16" fillId="3" borderId="72" xfId="5" applyFont="1" applyFill="1" applyBorder="1"/>
    <xf numFmtId="0" fontId="16" fillId="3" borderId="72" xfId="6" applyFont="1" applyFill="1" applyBorder="1"/>
    <xf numFmtId="0" fontId="16" fillId="3" borderId="74" xfId="5" applyFont="1" applyFill="1" applyBorder="1"/>
    <xf numFmtId="0" fontId="16" fillId="3" borderId="66" xfId="6" applyFont="1" applyFill="1" applyBorder="1" applyAlignment="1">
      <alignment horizontal="right"/>
    </xf>
    <xf numFmtId="0" fontId="16" fillId="3" borderId="70" xfId="6" applyFont="1" applyFill="1" applyBorder="1" applyAlignment="1">
      <alignment horizontal="right"/>
    </xf>
    <xf numFmtId="0" fontId="16" fillId="3" borderId="66" xfId="5" applyFont="1" applyFill="1" applyBorder="1" applyAlignment="1">
      <alignment horizontal="right"/>
    </xf>
    <xf numFmtId="0" fontId="17" fillId="3" borderId="74" xfId="5" applyFont="1" applyFill="1" applyBorder="1"/>
    <xf numFmtId="169" fontId="16" fillId="3" borderId="74" xfId="6" applyNumberFormat="1" applyFont="1" applyFill="1" applyBorder="1"/>
    <xf numFmtId="169" fontId="16" fillId="3" borderId="74" xfId="6" applyNumberFormat="1" applyFont="1" applyFill="1" applyBorder="1" applyAlignment="1">
      <alignment horizontal="left" indent="1"/>
    </xf>
    <xf numFmtId="0" fontId="19" fillId="2" borderId="72" xfId="6" applyFont="1" applyFill="1" applyBorder="1"/>
    <xf numFmtId="0" fontId="19" fillId="2" borderId="74" xfId="8" applyFont="1" applyFill="1" applyBorder="1"/>
    <xf numFmtId="0" fontId="16" fillId="3" borderId="72" xfId="8" applyFont="1" applyFill="1" applyBorder="1"/>
    <xf numFmtId="0" fontId="16" fillId="3" borderId="74" xfId="8" applyFont="1" applyFill="1" applyBorder="1"/>
    <xf numFmtId="169" fontId="16" fillId="0" borderId="74" xfId="6" applyNumberFormat="1" applyFont="1" applyFill="1" applyBorder="1"/>
    <xf numFmtId="0" fontId="19" fillId="2" borderId="72" xfId="8" applyFont="1" applyFill="1" applyBorder="1"/>
    <xf numFmtId="169" fontId="16" fillId="3" borderId="72" xfId="14" applyNumberFormat="1" applyFont="1" applyFill="1" applyBorder="1" applyAlignment="1">
      <alignment horizontal="left" indent="2"/>
    </xf>
    <xf numFmtId="0" fontId="16" fillId="3" borderId="74" xfId="8" applyFont="1" applyFill="1" applyBorder="1" applyAlignment="1">
      <alignment horizontal="left" indent="1"/>
    </xf>
    <xf numFmtId="0" fontId="17" fillId="3" borderId="74" xfId="8" applyFont="1" applyFill="1" applyBorder="1"/>
    <xf numFmtId="169" fontId="16" fillId="3" borderId="74" xfId="14" applyNumberFormat="1" applyFont="1" applyFill="1" applyBorder="1" applyAlignment="1">
      <alignment horizontal="left"/>
    </xf>
    <xf numFmtId="169" fontId="16" fillId="3" borderId="74" xfId="14" applyNumberFormat="1" applyFont="1" applyFill="1" applyBorder="1" applyAlignment="1">
      <alignment horizontal="left" indent="2"/>
    </xf>
    <xf numFmtId="178" fontId="17" fillId="3" borderId="74" xfId="14" applyNumberFormat="1" applyFont="1" applyFill="1" applyBorder="1" applyAlignment="1">
      <alignment horizontal="left"/>
    </xf>
    <xf numFmtId="169" fontId="16" fillId="0" borderId="74" xfId="14" applyNumberFormat="1" applyFont="1" applyBorder="1" applyAlignment="1">
      <alignment horizontal="left"/>
    </xf>
    <xf numFmtId="169" fontId="16" fillId="3" borderId="74" xfId="8" applyNumberFormat="1" applyFont="1" applyFill="1" applyBorder="1"/>
    <xf numFmtId="169" fontId="16" fillId="3" borderId="74" xfId="8" applyNumberFormat="1" applyFont="1" applyFill="1" applyBorder="1" applyAlignment="1">
      <alignment horizontal="left" indent="1"/>
    </xf>
    <xf numFmtId="169" fontId="17" fillId="3" borderId="74" xfId="6" applyNumberFormat="1" applyFont="1" applyFill="1" applyBorder="1"/>
    <xf numFmtId="0" fontId="17" fillId="3" borderId="74" xfId="9" applyFont="1" applyFill="1" applyBorder="1" applyAlignment="1">
      <alignment horizontal="left" vertical="center" wrapText="1" indent="1"/>
    </xf>
    <xf numFmtId="169" fontId="16" fillId="3" borderId="74" xfId="8" applyNumberFormat="1" applyFont="1" applyFill="1" applyBorder="1" applyAlignment="1">
      <alignment horizontal="left" indent="2"/>
    </xf>
    <xf numFmtId="169" fontId="17" fillId="3" borderId="74" xfId="14" applyNumberFormat="1" applyFont="1" applyFill="1" applyBorder="1" applyAlignment="1">
      <alignment horizontal="left"/>
    </xf>
    <xf numFmtId="169" fontId="17" fillId="3" borderId="74" xfId="8" applyNumberFormat="1" applyFont="1" applyFill="1" applyBorder="1" applyAlignment="1">
      <alignment horizontal="left"/>
    </xf>
    <xf numFmtId="169" fontId="16" fillId="3" borderId="74" xfId="8" applyNumberFormat="1" applyFont="1" applyFill="1" applyBorder="1" applyAlignment="1">
      <alignment horizontal="left"/>
    </xf>
    <xf numFmtId="3" fontId="19" fillId="2" borderId="72" xfId="16" applyNumberFormat="1" applyFont="1" applyFill="1" applyBorder="1"/>
    <xf numFmtId="0" fontId="17" fillId="2" borderId="70" xfId="6" applyFont="1" applyFill="1" applyBorder="1" applyAlignment="1">
      <alignment horizontal="right"/>
    </xf>
    <xf numFmtId="0" fontId="17" fillId="2" borderId="66" xfId="6" applyFont="1" applyFill="1" applyBorder="1" applyAlignment="1">
      <alignment horizontal="right"/>
    </xf>
    <xf numFmtId="0" fontId="16" fillId="2" borderId="74" xfId="6" applyFont="1" applyFill="1" applyBorder="1"/>
    <xf numFmtId="3" fontId="16" fillId="3" borderId="71" xfId="14" applyNumberFormat="1" applyFont="1" applyFill="1" applyBorder="1"/>
    <xf numFmtId="0" fontId="25" fillId="0" borderId="74" xfId="6" applyFont="1" applyFill="1" applyBorder="1"/>
    <xf numFmtId="15" fontId="16" fillId="0" borderId="70" xfId="6" quotePrefix="1" applyNumberFormat="1" applyFont="1" applyBorder="1" applyAlignment="1">
      <alignment horizontal="right"/>
    </xf>
    <xf numFmtId="15" fontId="16" fillId="0" borderId="66" xfId="6" quotePrefix="1" applyNumberFormat="1" applyFont="1" applyBorder="1" applyAlignment="1">
      <alignment horizontal="right"/>
    </xf>
    <xf numFmtId="0" fontId="17" fillId="0" borderId="74" xfId="6" applyFont="1" applyFill="1" applyBorder="1"/>
    <xf numFmtId="0" fontId="16" fillId="2" borderId="70" xfId="6" applyFont="1" applyFill="1" applyBorder="1"/>
    <xf numFmtId="0" fontId="19" fillId="2" borderId="74" xfId="6" applyFont="1" applyFill="1" applyBorder="1"/>
    <xf numFmtId="0" fontId="16" fillId="0" borderId="71" xfId="6" applyFont="1" applyFill="1" applyBorder="1"/>
    <xf numFmtId="0" fontId="16" fillId="0" borderId="74" xfId="6" applyFont="1" applyBorder="1"/>
    <xf numFmtId="0" fontId="16" fillId="0" borderId="70" xfId="6" applyFont="1" applyFill="1" applyBorder="1" applyAlignment="1">
      <alignment horizontal="right"/>
    </xf>
    <xf numFmtId="0" fontId="16" fillId="0" borderId="71" xfId="6" applyFont="1" applyFill="1" applyBorder="1" applyAlignment="1">
      <alignment horizontal="right"/>
    </xf>
    <xf numFmtId="0" fontId="16" fillId="0" borderId="76" xfId="6" applyFont="1" applyFill="1" applyBorder="1" applyAlignment="1">
      <alignment horizontal="right"/>
    </xf>
    <xf numFmtId="165" fontId="16" fillId="0" borderId="76" xfId="6" applyNumberFormat="1" applyFont="1" applyFill="1" applyBorder="1" applyAlignment="1">
      <alignment horizontal="right"/>
    </xf>
    <xf numFmtId="169" fontId="16" fillId="0" borderId="72" xfId="6" applyNumberFormat="1" applyFont="1" applyFill="1" applyBorder="1"/>
    <xf numFmtId="0" fontId="19" fillId="2" borderId="70" xfId="6" applyFont="1" applyFill="1" applyBorder="1"/>
    <xf numFmtId="0" fontId="17" fillId="0" borderId="74" xfId="6" applyFont="1" applyBorder="1" applyAlignment="1">
      <alignment horizontal="left"/>
    </xf>
    <xf numFmtId="0" fontId="16" fillId="0" borderId="74" xfId="6" applyFont="1" applyFill="1" applyBorder="1"/>
    <xf numFmtId="0" fontId="16" fillId="3" borderId="74" xfId="0" applyFont="1" applyFill="1" applyBorder="1" applyAlignment="1">
      <alignment horizontal="left" indent="1"/>
    </xf>
    <xf numFmtId="0" fontId="16" fillId="3" borderId="74" xfId="0" applyFont="1" applyFill="1" applyBorder="1"/>
    <xf numFmtId="0" fontId="25" fillId="0" borderId="72" xfId="6" applyFont="1" applyBorder="1"/>
    <xf numFmtId="0" fontId="16" fillId="0" borderId="70" xfId="6" applyFont="1" applyBorder="1" applyAlignment="1">
      <alignment horizontal="center"/>
    </xf>
    <xf numFmtId="0" fontId="17" fillId="0" borderId="74" xfId="6" applyFont="1" applyBorder="1"/>
    <xf numFmtId="176" fontId="16" fillId="0" borderId="74" xfId="6" applyNumberFormat="1" applyFont="1" applyBorder="1"/>
    <xf numFmtId="0" fontId="16" fillId="0" borderId="72" xfId="6" applyFont="1" applyBorder="1"/>
    <xf numFmtId="169" fontId="16" fillId="3" borderId="74" xfId="4" applyNumberFormat="1" applyFont="1" applyFill="1" applyBorder="1"/>
    <xf numFmtId="169" fontId="17" fillId="3" borderId="74" xfId="4" applyNumberFormat="1" applyFont="1" applyFill="1" applyBorder="1"/>
    <xf numFmtId="0" fontId="30" fillId="2" borderId="70" xfId="1" applyFont="1" applyFill="1" applyBorder="1" applyAlignment="1">
      <alignment horizontal="left"/>
    </xf>
    <xf numFmtId="169" fontId="16" fillId="0" borderId="74" xfId="4" applyNumberFormat="1" applyFont="1" applyFill="1" applyBorder="1" applyAlignment="1">
      <alignment horizontal="left" indent="1"/>
    </xf>
    <xf numFmtId="3" fontId="16" fillId="0" borderId="74" xfId="4" applyNumberFormat="1" applyFont="1" applyFill="1" applyBorder="1" applyAlignment="1">
      <alignment horizontal="left" indent="1"/>
    </xf>
    <xf numFmtId="169" fontId="16" fillId="0" borderId="74" xfId="4" applyNumberFormat="1" applyFont="1" applyFill="1" applyBorder="1" applyAlignment="1">
      <alignment horizontal="left" indent="3"/>
    </xf>
    <xf numFmtId="0" fontId="16" fillId="2" borderId="74" xfId="4" applyFont="1" applyFill="1" applyBorder="1"/>
    <xf numFmtId="0" fontId="16" fillId="3" borderId="74" xfId="0" applyFont="1" applyFill="1" applyBorder="1" applyAlignment="1"/>
    <xf numFmtId="165" fontId="17" fillId="3" borderId="74" xfId="0" applyNumberFormat="1" applyFont="1" applyFill="1" applyBorder="1"/>
    <xf numFmtId="165" fontId="17" fillId="3" borderId="74" xfId="15" applyNumberFormat="1" applyFont="1" applyFill="1" applyBorder="1" applyAlignment="1">
      <alignment vertical="center"/>
    </xf>
    <xf numFmtId="165" fontId="16" fillId="3" borderId="74" xfId="15" applyNumberFormat="1" applyFont="1" applyFill="1" applyBorder="1" applyAlignment="1">
      <alignment vertical="center"/>
    </xf>
    <xf numFmtId="0" fontId="19" fillId="2" borderId="74" xfId="4" applyFont="1" applyFill="1" applyBorder="1"/>
    <xf numFmtId="0" fontId="18" fillId="2" borderId="74" xfId="4" applyFont="1" applyFill="1" applyBorder="1"/>
    <xf numFmtId="0" fontId="16" fillId="3" borderId="74" xfId="4" applyFont="1" applyFill="1" applyBorder="1"/>
    <xf numFmtId="0" fontId="17" fillId="3" borderId="74" xfId="4" applyFont="1" applyFill="1" applyBorder="1"/>
    <xf numFmtId="0" fontId="18" fillId="2" borderId="70" xfId="4" applyFont="1" applyFill="1" applyBorder="1"/>
    <xf numFmtId="0" fontId="16" fillId="3" borderId="71" xfId="4" applyFont="1" applyFill="1" applyBorder="1"/>
    <xf numFmtId="0" fontId="16" fillId="3" borderId="71" xfId="4" applyFont="1" applyFill="1" applyBorder="1" applyAlignment="1">
      <alignment horizontal="right"/>
    </xf>
    <xf numFmtId="0" fontId="16" fillId="3" borderId="76" xfId="4" applyFont="1" applyFill="1" applyBorder="1" applyAlignment="1">
      <alignment horizontal="right"/>
    </xf>
    <xf numFmtId="169" fontId="16" fillId="3" borderId="72" xfId="4" applyNumberFormat="1" applyFont="1" applyFill="1" applyBorder="1"/>
    <xf numFmtId="169" fontId="16" fillId="3" borderId="74" xfId="51" applyNumberFormat="1" applyFont="1" applyFill="1" applyBorder="1"/>
    <xf numFmtId="169" fontId="16" fillId="3" borderId="74" xfId="1" applyNumberFormat="1" applyFont="1" applyFill="1" applyBorder="1" applyAlignment="1">
      <alignment horizontal="left" indent="1"/>
    </xf>
    <xf numFmtId="169" fontId="16" fillId="3" borderId="74" xfId="51" applyNumberFormat="1" applyFont="1" applyFill="1" applyBorder="1" applyAlignment="1">
      <alignment horizontal="left" indent="1"/>
    </xf>
    <xf numFmtId="169" fontId="17" fillId="3" borderId="74" xfId="51" applyNumberFormat="1" applyFont="1" applyFill="1" applyBorder="1"/>
    <xf numFmtId="169" fontId="16" fillId="3" borderId="74" xfId="14" applyNumberFormat="1" applyFont="1" applyFill="1" applyBorder="1"/>
    <xf numFmtId="3" fontId="16" fillId="3" borderId="74" xfId="4" applyNumberFormat="1" applyFont="1" applyFill="1" applyBorder="1" applyAlignment="1">
      <alignment horizontal="left" indent="1"/>
    </xf>
    <xf numFmtId="169" fontId="17" fillId="3" borderId="74" xfId="4" applyNumberFormat="1" applyFont="1" applyFill="1" applyBorder="1" applyAlignment="1">
      <alignment wrapText="1"/>
    </xf>
    <xf numFmtId="0" fontId="16" fillId="3" borderId="70" xfId="4" applyFont="1" applyFill="1" applyBorder="1" applyAlignment="1">
      <alignment horizontal="right" vertical="center"/>
    </xf>
    <xf numFmtId="0" fontId="16" fillId="3" borderId="66" xfId="4" applyFont="1" applyFill="1" applyBorder="1" applyAlignment="1">
      <alignment horizontal="right" vertical="center"/>
    </xf>
    <xf numFmtId="0" fontId="16" fillId="3" borderId="71" xfId="4" applyFont="1" applyFill="1" applyBorder="1" applyAlignment="1">
      <alignment horizontal="right" vertical="center"/>
    </xf>
    <xf numFmtId="0" fontId="16" fillId="3" borderId="76" xfId="4" applyFont="1" applyFill="1" applyBorder="1" applyAlignment="1">
      <alignment horizontal="right" vertical="center"/>
    </xf>
    <xf numFmtId="0" fontId="19" fillId="2" borderId="72" xfId="55" applyFont="1" applyFill="1" applyBorder="1"/>
    <xf numFmtId="0" fontId="19" fillId="2" borderId="74" xfId="55" applyFont="1" applyFill="1" applyBorder="1"/>
    <xf numFmtId="169" fontId="17" fillId="3" borderId="70" xfId="8" applyNumberFormat="1" applyFont="1" applyFill="1" applyBorder="1"/>
    <xf numFmtId="180" fontId="16" fillId="3" borderId="70" xfId="4" applyNumberFormat="1" applyFont="1" applyFill="1" applyBorder="1" applyAlignment="1">
      <alignment horizontal="right"/>
    </xf>
    <xf numFmtId="0" fontId="16" fillId="3" borderId="74" xfId="14" applyFont="1" applyFill="1" applyBorder="1" applyAlignment="1">
      <alignment horizontal="left" indent="1"/>
    </xf>
    <xf numFmtId="0" fontId="16" fillId="0" borderId="74" xfId="14" applyFont="1" applyBorder="1" applyAlignment="1">
      <alignment horizontal="left" indent="1"/>
    </xf>
    <xf numFmtId="169" fontId="17" fillId="0" borderId="72" xfId="0" applyNumberFormat="1" applyFont="1" applyFill="1" applyBorder="1"/>
    <xf numFmtId="0" fontId="17" fillId="0" borderId="70" xfId="0" applyFont="1" applyBorder="1" applyAlignment="1">
      <alignment horizontal="center"/>
    </xf>
    <xf numFmtId="0" fontId="17" fillId="0" borderId="66" xfId="0" applyFont="1" applyBorder="1" applyAlignment="1">
      <alignment horizontal="center"/>
    </xf>
    <xf numFmtId="174" fontId="16" fillId="0" borderId="66" xfId="1" applyNumberFormat="1" applyFont="1" applyBorder="1" applyAlignment="1">
      <alignment horizontal="right"/>
    </xf>
    <xf numFmtId="165" fontId="16" fillId="3" borderId="77" xfId="34" applyNumberFormat="1" applyFont="1" applyFill="1" applyBorder="1" applyAlignment="1">
      <alignment horizontal="right"/>
    </xf>
    <xf numFmtId="170" fontId="17" fillId="3" borderId="2" xfId="6" applyNumberFormat="1" applyFont="1" applyFill="1" applyBorder="1"/>
    <xf numFmtId="0" fontId="19" fillId="0" borderId="71" xfId="28" applyFont="1" applyBorder="1"/>
    <xf numFmtId="165" fontId="16" fillId="0" borderId="2" xfId="28" applyNumberFormat="1" applyFont="1" applyBorder="1" applyAlignment="1">
      <alignment horizontal="center"/>
    </xf>
    <xf numFmtId="165" fontId="16" fillId="3" borderId="2" xfId="30" applyNumberFormat="1" applyFont="1" applyFill="1" applyBorder="1"/>
    <xf numFmtId="165" fontId="16" fillId="3" borderId="56" xfId="30" applyNumberFormat="1" applyFont="1" applyFill="1" applyBorder="1"/>
    <xf numFmtId="165" fontId="17" fillId="0" borderId="50" xfId="30" applyNumberFormat="1" applyFont="1" applyBorder="1"/>
    <xf numFmtId="3" fontId="16" fillId="0" borderId="71" xfId="14" applyNumberFormat="1" applyFont="1" applyBorder="1"/>
    <xf numFmtId="165" fontId="29" fillId="3" borderId="2" xfId="11" applyNumberFormat="1" applyFont="1" applyFill="1" applyBorder="1" applyAlignment="1">
      <alignment horizontal="right"/>
    </xf>
    <xf numFmtId="0" fontId="16" fillId="3" borderId="0" xfId="4" applyFont="1" applyFill="1" applyBorder="1" applyAlignment="1">
      <alignment horizontal="center"/>
    </xf>
    <xf numFmtId="15" fontId="16" fillId="3" borderId="0" xfId="6" quotePrefix="1" applyNumberFormat="1" applyFont="1" applyFill="1" applyBorder="1" applyAlignment="1">
      <alignment horizontal="right"/>
    </xf>
    <xf numFmtId="165" fontId="17" fillId="3" borderId="0" xfId="8" applyNumberFormat="1" applyFont="1" applyFill="1" applyAlignment="1">
      <alignment horizontal="right"/>
    </xf>
    <xf numFmtId="0" fontId="21" fillId="0" borderId="0" xfId="0" applyFont="1" applyAlignment="1">
      <alignment vertical="top" wrapText="1"/>
    </xf>
    <xf numFmtId="0" fontId="16" fillId="3" borderId="2" xfId="5" applyFont="1" applyFill="1" applyBorder="1"/>
    <xf numFmtId="0" fontId="32" fillId="5" borderId="78" xfId="19955" applyFont="1" applyFill="1" applyBorder="1" applyAlignment="1">
      <alignment vertical="center" wrapText="1"/>
    </xf>
    <xf numFmtId="0" fontId="29" fillId="5" borderId="18" xfId="19955" applyFont="1" applyFill="1" applyBorder="1" applyAlignment="1">
      <alignment vertical="center" wrapText="1"/>
    </xf>
    <xf numFmtId="0" fontId="43" fillId="5" borderId="41" xfId="19955" applyFont="1" applyFill="1" applyBorder="1" applyAlignment="1">
      <alignment vertical="center" wrapText="1"/>
    </xf>
    <xf numFmtId="0" fontId="32" fillId="5" borderId="18" xfId="19955" applyFont="1" applyFill="1" applyBorder="1" applyAlignment="1">
      <alignment horizontal="left" vertical="center" wrapText="1" indent="1"/>
    </xf>
    <xf numFmtId="0" fontId="32" fillId="5" borderId="79" xfId="19955" applyFont="1" applyFill="1" applyBorder="1" applyAlignment="1">
      <alignment vertical="center" wrapText="1"/>
    </xf>
    <xf numFmtId="0" fontId="16" fillId="5" borderId="18" xfId="19955" applyFont="1" applyFill="1" applyBorder="1" applyAlignment="1">
      <alignment vertical="center" wrapText="1"/>
    </xf>
    <xf numFmtId="0" fontId="16" fillId="5" borderId="36" xfId="19955" applyFont="1" applyFill="1" applyBorder="1" applyAlignment="1">
      <alignment vertical="center" wrapText="1"/>
    </xf>
    <xf numFmtId="0" fontId="17" fillId="5" borderId="41" xfId="19955" applyFont="1" applyFill="1" applyBorder="1" applyAlignment="1">
      <alignment vertical="center" wrapText="1"/>
    </xf>
    <xf numFmtId="0" fontId="17" fillId="5" borderId="18" xfId="19953" applyFont="1" applyFill="1" applyBorder="1" applyAlignment="1">
      <alignment vertical="center" wrapText="1"/>
    </xf>
    <xf numFmtId="0" fontId="16" fillId="5" borderId="18" xfId="19953" applyFont="1" applyFill="1" applyBorder="1" applyAlignment="1">
      <alignment horizontal="left" vertical="center" wrapText="1" indent="1"/>
    </xf>
    <xf numFmtId="0" fontId="17" fillId="5" borderId="41" xfId="19953" applyFont="1" applyFill="1" applyBorder="1" applyAlignment="1">
      <alignment vertical="center" wrapText="1"/>
    </xf>
    <xf numFmtId="0" fontId="16" fillId="5" borderId="18" xfId="19953" applyFont="1" applyFill="1" applyBorder="1" applyAlignment="1">
      <alignment vertical="center" wrapText="1"/>
    </xf>
    <xf numFmtId="169" fontId="17" fillId="0" borderId="78" xfId="4" applyNumberFormat="1" applyFont="1" applyFill="1" applyBorder="1"/>
    <xf numFmtId="165" fontId="17" fillId="0" borderId="9" xfId="30" applyNumberFormat="1" applyFont="1" applyBorder="1"/>
    <xf numFmtId="165" fontId="17" fillId="0" borderId="9" xfId="33" applyNumberFormat="1" applyFont="1" applyBorder="1"/>
    <xf numFmtId="165" fontId="17" fillId="0" borderId="10" xfId="30" applyNumberFormat="1" applyFont="1" applyBorder="1"/>
    <xf numFmtId="165" fontId="43" fillId="0" borderId="9" xfId="13" applyNumberFormat="1" applyFont="1" applyFill="1" applyBorder="1" applyAlignment="1">
      <alignment horizontal="right" vertical="center"/>
    </xf>
    <xf numFmtId="165" fontId="17" fillId="0" borderId="80" xfId="1" applyNumberFormat="1" applyFont="1" applyBorder="1" applyAlignment="1">
      <alignment horizontal="right"/>
    </xf>
    <xf numFmtId="170" fontId="16" fillId="0" borderId="74" xfId="0" applyNumberFormat="1" applyFont="1" applyFill="1" applyBorder="1"/>
    <xf numFmtId="165" fontId="16" fillId="0" borderId="74" xfId="0" applyNumberFormat="1" applyFont="1" applyBorder="1"/>
    <xf numFmtId="3" fontId="16" fillId="2" borderId="77" xfId="16" applyNumberFormat="1" applyFont="1" applyFill="1" applyBorder="1"/>
    <xf numFmtId="165" fontId="17" fillId="0" borderId="0" xfId="6" applyNumberFormat="1" applyFont="1" applyAlignment="1">
      <alignment horizontal="right"/>
    </xf>
    <xf numFmtId="165" fontId="16" fillId="0" borderId="22" xfId="4" applyNumberFormat="1" applyFont="1" applyFill="1" applyBorder="1" applyAlignment="1">
      <alignment horizontal="right" vertical="center" wrapText="1"/>
    </xf>
    <xf numFmtId="0" fontId="16" fillId="2" borderId="77" xfId="18" applyFont="1" applyFill="1" applyBorder="1"/>
    <xf numFmtId="173" fontId="29" fillId="3" borderId="77" xfId="48" applyFont="1" applyFill="1" applyBorder="1" applyAlignment="1">
      <alignment horizontal="right"/>
    </xf>
    <xf numFmtId="41" fontId="16" fillId="3" borderId="77" xfId="34" applyNumberFormat="1" applyFont="1" applyFill="1" applyBorder="1" applyAlignment="1">
      <alignment horizontal="right"/>
    </xf>
    <xf numFmtId="205" fontId="17" fillId="0" borderId="0" xfId="22" applyNumberFormat="1" applyFont="1" applyFill="1" applyBorder="1" applyAlignment="1">
      <alignment horizontal="right" indent="1"/>
    </xf>
    <xf numFmtId="205" fontId="17" fillId="0" borderId="2" xfId="22" applyNumberFormat="1" applyFont="1" applyFill="1" applyBorder="1" applyAlignment="1">
      <alignment horizontal="right" indent="1"/>
    </xf>
    <xf numFmtId="41" fontId="17" fillId="3" borderId="0" xfId="34" applyNumberFormat="1" applyFont="1" applyFill="1" applyAlignment="1">
      <alignment horizontal="right" indent="1"/>
    </xf>
    <xf numFmtId="43" fontId="16" fillId="0" borderId="0" xfId="0" applyNumberFormat="1" applyFont="1"/>
    <xf numFmtId="165" fontId="16" fillId="0" borderId="17" xfId="34" applyNumberFormat="1" applyFont="1" applyBorder="1" applyAlignment="1">
      <alignment horizontal="right" vertical="center"/>
    </xf>
    <xf numFmtId="165" fontId="16" fillId="0" borderId="20" xfId="34" applyNumberFormat="1" applyFont="1" applyBorder="1" applyAlignment="1">
      <alignment horizontal="right" vertical="center"/>
    </xf>
    <xf numFmtId="3" fontId="16" fillId="0" borderId="0" xfId="16" applyNumberFormat="1" applyFont="1" applyAlignment="1">
      <alignment wrapText="1"/>
    </xf>
    <xf numFmtId="169" fontId="16" fillId="3" borderId="78" xfId="14" applyNumberFormat="1" applyFont="1" applyFill="1" applyBorder="1" applyAlignment="1">
      <alignment horizontal="left"/>
    </xf>
    <xf numFmtId="0" fontId="16" fillId="3" borderId="74" xfId="0" applyFont="1" applyFill="1" applyBorder="1" applyAlignment="1">
      <alignment horizontal="left"/>
    </xf>
    <xf numFmtId="169" fontId="16" fillId="0" borderId="6" xfId="6" applyNumberFormat="1" applyFont="1" applyFill="1" applyBorder="1" applyAlignment="1">
      <alignment horizontal="left"/>
    </xf>
    <xf numFmtId="165" fontId="16" fillId="0" borderId="7" xfId="11" applyNumberFormat="1" applyFont="1" applyFill="1" applyBorder="1" applyAlignment="1">
      <alignment horizontal="right"/>
    </xf>
    <xf numFmtId="165" fontId="25" fillId="0" borderId="80" xfId="11" applyNumberFormat="1" applyFont="1" applyBorder="1" applyAlignment="1">
      <alignment horizontal="right"/>
    </xf>
    <xf numFmtId="165" fontId="16" fillId="0" borderId="7" xfId="11" applyNumberFormat="1" applyFont="1" applyBorder="1" applyAlignment="1">
      <alignment horizontal="right"/>
    </xf>
    <xf numFmtId="165" fontId="16" fillId="0" borderId="51" xfId="11" applyNumberFormat="1" applyFont="1" applyFill="1" applyBorder="1" applyAlignment="1">
      <alignment horizontal="right"/>
    </xf>
    <xf numFmtId="169" fontId="17" fillId="0" borderId="6" xfId="4" applyNumberFormat="1" applyFont="1" applyBorder="1"/>
    <xf numFmtId="165" fontId="17" fillId="3" borderId="7" xfId="34" applyNumberFormat="1" applyFont="1" applyFill="1" applyBorder="1" applyAlignment="1">
      <alignment horizontal="right"/>
    </xf>
    <xf numFmtId="165" fontId="17" fillId="3" borderId="8" xfId="34" applyNumberFormat="1" applyFont="1" applyFill="1" applyBorder="1" applyAlignment="1">
      <alignment horizontal="right"/>
    </xf>
    <xf numFmtId="0" fontId="17" fillId="3" borderId="7" xfId="8" applyFont="1" applyFill="1" applyBorder="1"/>
    <xf numFmtId="0" fontId="21" fillId="0" borderId="0" xfId="0" applyFont="1" applyAlignment="1"/>
    <xf numFmtId="15" fontId="16" fillId="4" borderId="69" xfId="0" quotePrefix="1" applyNumberFormat="1" applyFont="1" applyFill="1" applyBorder="1" applyAlignment="1">
      <alignment horizontal="center"/>
    </xf>
    <xf numFmtId="0" fontId="32" fillId="3" borderId="36" xfId="19955" applyFont="1" applyFill="1" applyBorder="1" applyAlignment="1">
      <alignment vertical="center" wrapText="1"/>
    </xf>
    <xf numFmtId="0" fontId="16" fillId="3" borderId="17" xfId="5" applyFont="1" applyFill="1" applyBorder="1"/>
    <xf numFmtId="0" fontId="16" fillId="3" borderId="20" xfId="5" applyFont="1" applyFill="1" applyBorder="1"/>
    <xf numFmtId="169" fontId="21" fillId="3" borderId="0" xfId="0" applyNumberFormat="1" applyFont="1" applyFill="1" applyBorder="1" applyAlignment="1">
      <alignment horizontal="left"/>
    </xf>
    <xf numFmtId="165" fontId="16" fillId="0" borderId="0" xfId="30" applyNumberFormat="1" applyFont="1"/>
    <xf numFmtId="165" fontId="32" fillId="0" borderId="0" xfId="13" applyNumberFormat="1" applyFont="1" applyFill="1" applyBorder="1" applyAlignment="1">
      <alignment horizontal="right" vertical="center"/>
    </xf>
    <xf numFmtId="165" fontId="16" fillId="0" borderId="39" xfId="30" applyNumberFormat="1" applyFont="1" applyBorder="1"/>
    <xf numFmtId="165" fontId="16" fillId="0" borderId="39" xfId="33" applyNumberFormat="1" applyFont="1" applyBorder="1"/>
    <xf numFmtId="165" fontId="16" fillId="0" borderId="40" xfId="30" applyNumberFormat="1" applyFont="1" applyBorder="1"/>
    <xf numFmtId="165" fontId="32" fillId="0" borderId="39" xfId="13" applyNumberFormat="1" applyFont="1" applyFill="1" applyBorder="1" applyAlignment="1">
      <alignment horizontal="right" vertical="center"/>
    </xf>
    <xf numFmtId="169" fontId="17" fillId="3" borderId="6" xfId="8" applyNumberFormat="1" applyFont="1" applyFill="1" applyBorder="1"/>
    <xf numFmtId="172" fontId="16" fillId="3" borderId="0" xfId="34" applyNumberFormat="1" applyFont="1" applyFill="1" applyAlignment="1">
      <alignment horizontal="right" vertical="center"/>
    </xf>
    <xf numFmtId="172" fontId="16" fillId="3" borderId="2" xfId="34" applyNumberFormat="1" applyFont="1" applyFill="1" applyBorder="1" applyAlignment="1">
      <alignment horizontal="right" vertical="center"/>
    </xf>
    <xf numFmtId="172" fontId="17" fillId="3" borderId="11" xfId="34" applyNumberFormat="1" applyFont="1" applyFill="1" applyBorder="1" applyAlignment="1">
      <alignment horizontal="right" vertical="center"/>
    </xf>
    <xf numFmtId="172" fontId="17" fillId="0" borderId="50" xfId="34" applyNumberFormat="1" applyFont="1" applyBorder="1" applyAlignment="1">
      <alignment horizontal="right" vertical="center"/>
    </xf>
    <xf numFmtId="169" fontId="17" fillId="3" borderId="6" xfId="6" applyNumberFormat="1" applyFont="1" applyFill="1" applyBorder="1"/>
    <xf numFmtId="165" fontId="31" fillId="3" borderId="7" xfId="11" applyNumberFormat="1" applyFont="1" applyFill="1" applyBorder="1" applyAlignment="1">
      <alignment horizontal="right"/>
    </xf>
    <xf numFmtId="165" fontId="31" fillId="3" borderId="8" xfId="11" applyNumberFormat="1" applyFont="1" applyFill="1" applyBorder="1" applyAlignment="1">
      <alignment horizontal="right"/>
    </xf>
    <xf numFmtId="165" fontId="16" fillId="0" borderId="0" xfId="6" applyNumberFormat="1" applyFont="1" applyFill="1" applyBorder="1" applyAlignment="1">
      <alignment horizontal="left"/>
    </xf>
    <xf numFmtId="165" fontId="16" fillId="3" borderId="74" xfId="6" applyNumberFormat="1" applyFont="1" applyFill="1" applyBorder="1" applyAlignment="1">
      <alignment horizontal="left"/>
    </xf>
    <xf numFmtId="165" fontId="16" fillId="3" borderId="39" xfId="34" applyNumberFormat="1" applyFont="1" applyFill="1" applyBorder="1" applyAlignment="1">
      <alignment horizontal="right"/>
    </xf>
    <xf numFmtId="0" fontId="21" fillId="0" borderId="0" xfId="0" applyFont="1" applyBorder="1" applyAlignment="1">
      <alignment horizontal="left" wrapText="1"/>
    </xf>
    <xf numFmtId="165" fontId="16" fillId="0" borderId="70" xfId="0" applyNumberFormat="1" applyFont="1" applyFill="1" applyBorder="1" applyAlignment="1">
      <alignment horizontal="right"/>
    </xf>
    <xf numFmtId="165" fontId="25" fillId="0" borderId="70" xfId="0" applyNumberFormat="1" applyFont="1" applyFill="1" applyBorder="1" applyAlignment="1">
      <alignment horizontal="right"/>
    </xf>
    <xf numFmtId="0" fontId="21" fillId="3" borderId="0" xfId="5" applyFont="1" applyFill="1" applyAlignment="1">
      <alignment vertical="center"/>
    </xf>
    <xf numFmtId="0" fontId="16" fillId="2" borderId="38" xfId="24" applyFont="1" applyFill="1" applyBorder="1"/>
    <xf numFmtId="0" fontId="17" fillId="2" borderId="38" xfId="24" applyFont="1" applyFill="1" applyBorder="1" applyAlignment="1">
      <alignment horizontal="right"/>
    </xf>
    <xf numFmtId="0" fontId="17" fillId="2" borderId="1" xfId="24" applyFont="1" applyFill="1" applyBorder="1" applyAlignment="1">
      <alignment horizontal="right"/>
    </xf>
    <xf numFmtId="0" fontId="16" fillId="2" borderId="0" xfId="24" applyFont="1" applyFill="1"/>
    <xf numFmtId="0" fontId="16" fillId="2" borderId="0" xfId="24" applyFont="1" applyFill="1" applyAlignment="1">
      <alignment horizontal="right"/>
    </xf>
    <xf numFmtId="0" fontId="16" fillId="2" borderId="2" xfId="24" applyFont="1" applyFill="1" applyBorder="1" applyAlignment="1">
      <alignment horizontal="right"/>
    </xf>
    <xf numFmtId="0" fontId="19" fillId="2" borderId="18" xfId="24" applyFont="1" applyFill="1" applyBorder="1"/>
    <xf numFmtId="0" fontId="16" fillId="2" borderId="2" xfId="24" applyFont="1" applyFill="1" applyBorder="1"/>
    <xf numFmtId="0" fontId="74" fillId="0" borderId="18" xfId="24" applyFont="1" applyBorder="1" applyAlignment="1" applyProtection="1">
      <alignment horizontal="left"/>
      <protection hidden="1"/>
    </xf>
    <xf numFmtId="0" fontId="75" fillId="0" borderId="0" xfId="24" applyFont="1" applyAlignment="1" applyProtection="1">
      <alignment horizontal="center"/>
      <protection hidden="1"/>
    </xf>
    <xf numFmtId="0" fontId="16" fillId="3" borderId="0" xfId="7512" applyFont="1" applyFill="1" applyAlignment="1">
      <alignment horizontal="right"/>
    </xf>
    <xf numFmtId="0" fontId="18" fillId="0" borderId="18" xfId="24" applyFont="1" applyBorder="1" applyAlignment="1" applyProtection="1">
      <alignment horizontal="center"/>
      <protection hidden="1"/>
    </xf>
    <xf numFmtId="0" fontId="16" fillId="3" borderId="70" xfId="7512" applyFont="1" applyFill="1" applyBorder="1" applyAlignment="1">
      <alignment horizontal="right"/>
    </xf>
    <xf numFmtId="0" fontId="16" fillId="3" borderId="66" xfId="7512" applyFont="1" applyFill="1" applyBorder="1" applyAlignment="1">
      <alignment horizontal="right"/>
    </xf>
    <xf numFmtId="168" fontId="16" fillId="3" borderId="0" xfId="7512" applyNumberFormat="1" applyFont="1" applyFill="1" applyAlignment="1">
      <alignment horizontal="right"/>
    </xf>
    <xf numFmtId="168" fontId="16" fillId="3" borderId="2" xfId="7512" applyNumberFormat="1" applyFont="1" applyFill="1" applyBorder="1" applyAlignment="1">
      <alignment horizontal="right"/>
    </xf>
    <xf numFmtId="0" fontId="17" fillId="0" borderId="18" xfId="24" applyFont="1" applyBorder="1" applyAlignment="1" applyProtection="1">
      <alignment horizontal="left"/>
      <protection hidden="1"/>
    </xf>
    <xf numFmtId="167" fontId="17" fillId="0" borderId="0" xfId="7" applyFont="1" applyFill="1" applyBorder="1" applyAlignment="1" applyProtection="1">
      <alignment horizontal="center"/>
      <protection hidden="1"/>
    </xf>
    <xf numFmtId="167" fontId="17" fillId="0" borderId="2" xfId="7" applyFont="1" applyFill="1" applyBorder="1" applyAlignment="1" applyProtection="1">
      <alignment horizontal="center"/>
      <protection hidden="1"/>
    </xf>
    <xf numFmtId="0" fontId="16" fillId="0" borderId="18" xfId="24" applyFont="1" applyBorder="1" applyAlignment="1">
      <alignment horizontal="left"/>
    </xf>
    <xf numFmtId="211" fontId="16" fillId="0" borderId="0" xfId="7" applyNumberFormat="1" applyFont="1" applyFill="1" applyBorder="1" applyProtection="1">
      <protection hidden="1"/>
    </xf>
    <xf numFmtId="211" fontId="16" fillId="0" borderId="2" xfId="7" applyNumberFormat="1" applyFont="1" applyFill="1" applyBorder="1" applyProtection="1">
      <protection hidden="1"/>
    </xf>
    <xf numFmtId="0" fontId="21" fillId="0" borderId="18" xfId="24" applyFont="1" applyBorder="1" applyAlignment="1">
      <alignment horizontal="center"/>
    </xf>
    <xf numFmtId="211" fontId="17" fillId="0" borderId="0" xfId="7" applyNumberFormat="1" applyFont="1" applyFill="1" applyBorder="1" applyAlignment="1" applyProtection="1">
      <alignment horizontal="center"/>
      <protection hidden="1"/>
    </xf>
    <xf numFmtId="211" fontId="17" fillId="0" borderId="2" xfId="7" applyNumberFormat="1" applyFont="1" applyFill="1" applyBorder="1" applyAlignment="1" applyProtection="1">
      <alignment horizontal="center"/>
      <protection hidden="1"/>
    </xf>
    <xf numFmtId="211" fontId="16" fillId="3" borderId="0" xfId="7512" applyNumberFormat="1" applyFont="1" applyFill="1" applyAlignment="1">
      <alignment horizontal="right"/>
    </xf>
    <xf numFmtId="0" fontId="16" fillId="0" borderId="36" xfId="24" applyFont="1" applyBorder="1" applyAlignment="1">
      <alignment horizontal="left"/>
    </xf>
    <xf numFmtId="211" fontId="16" fillId="0" borderId="17" xfId="7" applyNumberFormat="1" applyFont="1" applyFill="1" applyBorder="1" applyProtection="1">
      <protection hidden="1"/>
    </xf>
    <xf numFmtId="211" fontId="16" fillId="0" borderId="20" xfId="7" applyNumberFormat="1" applyFont="1" applyFill="1" applyBorder="1" applyProtection="1">
      <protection hidden="1"/>
    </xf>
    <xf numFmtId="211" fontId="16" fillId="0" borderId="36" xfId="7" applyNumberFormat="1" applyFont="1" applyFill="1" applyBorder="1" applyProtection="1">
      <protection hidden="1"/>
    </xf>
    <xf numFmtId="205" fontId="17" fillId="0" borderId="0" xfId="22" applyNumberFormat="1" applyFont="1" applyAlignment="1">
      <alignment horizontal="right"/>
    </xf>
    <xf numFmtId="205" fontId="17" fillId="0" borderId="2" xfId="22" applyNumberFormat="1" applyFont="1" applyBorder="1" applyAlignment="1">
      <alignment horizontal="right"/>
    </xf>
    <xf numFmtId="205" fontId="17" fillId="0" borderId="17" xfId="22" applyNumberFormat="1" applyFont="1" applyBorder="1" applyAlignment="1">
      <alignment horizontal="right"/>
    </xf>
    <xf numFmtId="205" fontId="17" fillId="0" borderId="20" xfId="22" applyNumberFormat="1" applyFont="1" applyBorder="1" applyAlignment="1">
      <alignment horizontal="right"/>
    </xf>
    <xf numFmtId="165" fontId="16" fillId="0" borderId="17" xfId="34" applyNumberFormat="1" applyFont="1" applyBorder="1" applyAlignment="1">
      <alignment horizontal="right"/>
    </xf>
    <xf numFmtId="0" fontId="16" fillId="3" borderId="87" xfId="0" applyFont="1" applyFill="1" applyBorder="1" applyAlignment="1">
      <alignment horizontal="right"/>
    </xf>
    <xf numFmtId="170" fontId="16" fillId="0" borderId="87" xfId="0" applyNumberFormat="1" applyFont="1" applyBorder="1"/>
    <xf numFmtId="165" fontId="16" fillId="0" borderId="87" xfId="0" applyNumberFormat="1" applyFont="1" applyFill="1" applyBorder="1" applyAlignment="1">
      <alignment horizontal="right"/>
    </xf>
    <xf numFmtId="0" fontId="16" fillId="2" borderId="87" xfId="0" applyFont="1" applyFill="1" applyBorder="1"/>
    <xf numFmtId="0" fontId="16" fillId="2" borderId="87" xfId="0" applyFont="1" applyFill="1" applyBorder="1" applyAlignment="1">
      <alignment horizontal="right"/>
    </xf>
    <xf numFmtId="168" fontId="29" fillId="0" borderId="87" xfId="0" applyNumberFormat="1" applyFont="1" applyFill="1" applyBorder="1" applyAlignment="1">
      <alignment horizontal="right"/>
    </xf>
    <xf numFmtId="165" fontId="17" fillId="0" borderId="87" xfId="0" applyNumberFormat="1" applyFont="1" applyFill="1" applyBorder="1" applyAlignment="1">
      <alignment horizontal="right"/>
    </xf>
    <xf numFmtId="165" fontId="16" fillId="0" borderId="87" xfId="0" applyNumberFormat="1" applyFont="1" applyFill="1" applyBorder="1" applyAlignment="1">
      <alignment horizontal="right" vertical="center"/>
    </xf>
    <xf numFmtId="165" fontId="16" fillId="0" borderId="87" xfId="7" applyNumberFormat="1" applyFont="1" applyFill="1" applyBorder="1" applyAlignment="1">
      <alignment horizontal="right" vertical="center"/>
    </xf>
    <xf numFmtId="165" fontId="16" fillId="0" borderId="87" xfId="0" applyNumberFormat="1" applyFont="1" applyBorder="1" applyAlignment="1">
      <alignment horizontal="right"/>
    </xf>
    <xf numFmtId="165" fontId="16" fillId="0" borderId="87" xfId="7" applyNumberFormat="1" applyFont="1" applyFill="1" applyBorder="1" applyAlignment="1">
      <alignment horizontal="right"/>
    </xf>
    <xf numFmtId="165" fontId="16" fillId="0" borderId="87" xfId="7" applyNumberFormat="1" applyFont="1" applyFill="1" applyBorder="1"/>
    <xf numFmtId="167" fontId="16" fillId="0" borderId="87" xfId="0" applyNumberFormat="1" applyFont="1" applyFill="1" applyBorder="1" applyAlignment="1">
      <alignment horizontal="right"/>
    </xf>
    <xf numFmtId="168" fontId="16" fillId="0" borderId="87" xfId="0" applyNumberFormat="1" applyFont="1" applyFill="1" applyBorder="1" applyAlignment="1">
      <alignment horizontal="right"/>
    </xf>
    <xf numFmtId="0" fontId="16" fillId="2" borderId="87" xfId="20" applyFont="1" applyFill="1" applyBorder="1" applyAlignment="1">
      <alignment horizontal="right"/>
    </xf>
    <xf numFmtId="37" fontId="16" fillId="0" borderId="87" xfId="1" applyNumberFormat="1" applyFont="1" applyBorder="1" applyAlignment="1">
      <alignment horizontal="right" vertical="center" wrapText="1"/>
    </xf>
    <xf numFmtId="171" fontId="16" fillId="0" borderId="87" xfId="11" applyNumberFormat="1" applyFont="1" applyFill="1" applyBorder="1"/>
    <xf numFmtId="174" fontId="16" fillId="0" borderId="87" xfId="13" applyNumberFormat="1" applyFont="1" applyFill="1" applyBorder="1"/>
    <xf numFmtId="0" fontId="16" fillId="2" borderId="87" xfId="20" applyFont="1" applyFill="1" applyBorder="1"/>
    <xf numFmtId="174" fontId="16" fillId="0" borderId="87" xfId="1" applyNumberFormat="1" applyFont="1" applyBorder="1" applyAlignment="1">
      <alignment horizontal="right"/>
    </xf>
    <xf numFmtId="171" fontId="16" fillId="0" borderId="87" xfId="7" applyNumberFormat="1" applyFont="1" applyFill="1" applyBorder="1"/>
    <xf numFmtId="0" fontId="16" fillId="0" borderId="87" xfId="0" applyFont="1" applyFill="1" applyBorder="1" applyAlignment="1">
      <alignment horizontal="right"/>
    </xf>
    <xf numFmtId="0" fontId="16" fillId="0" borderId="87" xfId="0" applyFont="1" applyFill="1" applyBorder="1"/>
    <xf numFmtId="165" fontId="17" fillId="0" borderId="87" xfId="7" applyNumberFormat="1" applyFont="1" applyFill="1" applyBorder="1"/>
    <xf numFmtId="37" fontId="17" fillId="0" borderId="87" xfId="0" applyNumberFormat="1" applyFont="1" applyBorder="1" applyAlignment="1">
      <alignment horizontal="right"/>
    </xf>
    <xf numFmtId="15" fontId="16" fillId="4" borderId="87" xfId="0" quotePrefix="1" applyNumberFormat="1" applyFont="1" applyFill="1" applyBorder="1" applyAlignment="1">
      <alignment horizontal="center"/>
    </xf>
    <xf numFmtId="165" fontId="17" fillId="0" borderId="87" xfId="1" applyNumberFormat="1" applyFont="1" applyBorder="1" applyAlignment="1">
      <alignment horizontal="right"/>
    </xf>
    <xf numFmtId="0" fontId="16" fillId="2" borderId="87" xfId="1" applyFont="1" applyFill="1" applyBorder="1"/>
    <xf numFmtId="0" fontId="16" fillId="2" borderId="87" xfId="1" applyFont="1" applyFill="1" applyBorder="1" applyAlignment="1">
      <alignment horizontal="right"/>
    </xf>
    <xf numFmtId="174" fontId="17" fillId="0" borderId="87" xfId="22" applyNumberFormat="1" applyFont="1" applyBorder="1"/>
    <xf numFmtId="0" fontId="17" fillId="3" borderId="87" xfId="24" applyFont="1" applyFill="1" applyBorder="1" applyAlignment="1">
      <alignment horizontal="right"/>
    </xf>
    <xf numFmtId="0" fontId="16" fillId="3" borderId="87" xfId="24" applyFont="1" applyFill="1" applyBorder="1" applyAlignment="1">
      <alignment horizontal="right"/>
    </xf>
    <xf numFmtId="0" fontId="16" fillId="0" borderId="87" xfId="28" applyFont="1" applyBorder="1" applyAlignment="1">
      <alignment horizontal="center"/>
    </xf>
    <xf numFmtId="165" fontId="16" fillId="0" borderId="87" xfId="28" applyNumberFormat="1" applyFont="1" applyBorder="1" applyAlignment="1">
      <alignment horizontal="center"/>
    </xf>
    <xf numFmtId="165" fontId="16" fillId="3" borderId="87" xfId="30" applyNumberFormat="1" applyFont="1" applyFill="1" applyBorder="1"/>
    <xf numFmtId="168" fontId="16" fillId="3" borderId="87" xfId="6" applyNumberFormat="1" applyFont="1" applyFill="1" applyBorder="1" applyAlignment="1">
      <alignment horizontal="right"/>
    </xf>
    <xf numFmtId="0" fontId="16" fillId="3" borderId="87" xfId="5" applyFont="1" applyFill="1" applyBorder="1" applyAlignment="1">
      <alignment horizontal="right"/>
    </xf>
    <xf numFmtId="0" fontId="16" fillId="3" borderId="87" xfId="5" applyFont="1" applyFill="1" applyBorder="1"/>
    <xf numFmtId="170" fontId="16" fillId="4" borderId="87" xfId="6" applyNumberFormat="1" applyFont="1" applyFill="1" applyBorder="1"/>
    <xf numFmtId="170" fontId="16" fillId="0" borderId="87" xfId="6" applyNumberFormat="1" applyFont="1" applyFill="1" applyBorder="1"/>
    <xf numFmtId="170" fontId="17" fillId="3" borderId="87" xfId="6" applyNumberFormat="1" applyFont="1" applyFill="1" applyBorder="1"/>
    <xf numFmtId="165" fontId="16" fillId="3" borderId="87" xfId="34" applyNumberFormat="1" applyFont="1" applyFill="1" applyBorder="1" applyAlignment="1">
      <alignment horizontal="right"/>
    </xf>
    <xf numFmtId="0" fontId="16" fillId="3" borderId="87" xfId="8" applyFont="1" applyFill="1" applyBorder="1"/>
    <xf numFmtId="0" fontId="16" fillId="3" borderId="87" xfId="35" applyFont="1" applyFill="1" applyBorder="1"/>
    <xf numFmtId="165" fontId="29" fillId="3" borderId="87" xfId="11" applyNumberFormat="1" applyFont="1" applyFill="1" applyBorder="1" applyAlignment="1">
      <alignment horizontal="right"/>
    </xf>
    <xf numFmtId="165" fontId="16" fillId="3" borderId="87" xfId="5" applyNumberFormat="1" applyFont="1" applyFill="1" applyBorder="1"/>
    <xf numFmtId="165" fontId="29" fillId="0" borderId="87" xfId="11" applyNumberFormat="1" applyFont="1" applyFill="1" applyBorder="1" applyAlignment="1">
      <alignment horizontal="right"/>
    </xf>
    <xf numFmtId="165" fontId="31" fillId="3" borderId="87" xfId="11" applyNumberFormat="1" applyFont="1" applyFill="1" applyBorder="1" applyAlignment="1">
      <alignment horizontal="right"/>
    </xf>
    <xf numFmtId="0" fontId="16" fillId="2" borderId="87" xfId="6" applyFont="1" applyFill="1" applyBorder="1"/>
    <xf numFmtId="0" fontId="16" fillId="2" borderId="87" xfId="6" applyFont="1" applyFill="1" applyBorder="1" applyAlignment="1">
      <alignment horizontal="right"/>
    </xf>
    <xf numFmtId="168" fontId="16" fillId="0" borderId="87" xfId="6" applyNumberFormat="1" applyFont="1" applyFill="1" applyBorder="1" applyAlignment="1">
      <alignment horizontal="right"/>
    </xf>
    <xf numFmtId="165" fontId="16" fillId="0" borderId="87" xfId="6" applyNumberFormat="1" applyFont="1" applyFill="1" applyBorder="1" applyAlignment="1">
      <alignment horizontal="right"/>
    </xf>
    <xf numFmtId="165" fontId="17" fillId="0" borderId="87" xfId="6" applyNumberFormat="1" applyFont="1" applyFill="1" applyBorder="1" applyAlignment="1">
      <alignment horizontal="right"/>
    </xf>
    <xf numFmtId="0" fontId="25" fillId="0" borderId="87" xfId="6" applyFont="1" applyFill="1" applyBorder="1"/>
    <xf numFmtId="0" fontId="16" fillId="0" borderId="87" xfId="6" applyFont="1" applyBorder="1" applyAlignment="1">
      <alignment horizontal="center"/>
    </xf>
    <xf numFmtId="0" fontId="16" fillId="0" borderId="87" xfId="6" applyFont="1" applyBorder="1" applyAlignment="1">
      <alignment horizontal="right"/>
    </xf>
    <xf numFmtId="37" fontId="16" fillId="0" borderId="87" xfId="11" applyNumberFormat="1" applyFont="1" applyBorder="1" applyAlignment="1">
      <alignment horizontal="right"/>
    </xf>
    <xf numFmtId="0" fontId="16" fillId="3" borderId="87" xfId="8" applyFont="1" applyFill="1" applyBorder="1" applyAlignment="1">
      <alignment horizontal="right"/>
    </xf>
    <xf numFmtId="165" fontId="16" fillId="0" borderId="87" xfId="34" applyNumberFormat="1" applyFont="1" applyBorder="1" applyAlignment="1">
      <alignment horizontal="right"/>
    </xf>
    <xf numFmtId="168" fontId="29" fillId="3" borderId="87" xfId="0" applyNumberFormat="1" applyFont="1" applyFill="1" applyBorder="1" applyAlignment="1">
      <alignment horizontal="right"/>
    </xf>
    <xf numFmtId="165" fontId="16" fillId="3" borderId="87" xfId="0" applyNumberFormat="1" applyFont="1" applyFill="1" applyBorder="1" applyAlignment="1">
      <alignment horizontal="right"/>
    </xf>
    <xf numFmtId="165" fontId="17" fillId="3" borderId="87" xfId="0" applyNumberFormat="1" applyFont="1" applyFill="1" applyBorder="1" applyAlignment="1">
      <alignment horizontal="right"/>
    </xf>
    <xf numFmtId="165" fontId="16" fillId="3" borderId="87" xfId="0" applyNumberFormat="1" applyFont="1" applyFill="1" applyBorder="1" applyAlignment="1">
      <alignment horizontal="right" vertical="center"/>
    </xf>
    <xf numFmtId="0" fontId="16" fillId="2" borderId="87" xfId="8" applyFont="1" applyFill="1" applyBorder="1"/>
    <xf numFmtId="0" fontId="18" fillId="2" borderId="87" xfId="4" applyFont="1" applyFill="1" applyBorder="1"/>
    <xf numFmtId="0" fontId="16" fillId="2" borderId="87" xfId="4" applyFont="1" applyFill="1" applyBorder="1" applyAlignment="1">
      <alignment horizontal="right"/>
    </xf>
    <xf numFmtId="173" fontId="29" fillId="3" borderId="87" xfId="48" applyFont="1" applyFill="1" applyBorder="1" applyAlignment="1">
      <alignment horizontal="right"/>
    </xf>
    <xf numFmtId="165" fontId="17" fillId="3" borderId="87" xfId="4" applyNumberFormat="1" applyFont="1" applyFill="1" applyBorder="1"/>
    <xf numFmtId="165" fontId="16" fillId="0" borderId="87" xfId="30" applyNumberFormat="1" applyFont="1" applyBorder="1"/>
    <xf numFmtId="0" fontId="17" fillId="2" borderId="87" xfId="0" applyFont="1" applyFill="1" applyBorder="1" applyAlignment="1">
      <alignment horizontal="right"/>
    </xf>
    <xf numFmtId="0" fontId="17" fillId="0" borderId="87" xfId="0" applyFont="1" applyBorder="1" applyAlignment="1">
      <alignment horizontal="center"/>
    </xf>
    <xf numFmtId="0" fontId="16" fillId="0" borderId="87" xfId="0" applyFont="1" applyBorder="1"/>
    <xf numFmtId="168" fontId="16" fillId="3" borderId="87" xfId="7512" applyNumberFormat="1" applyFont="1" applyFill="1" applyBorder="1" applyAlignment="1">
      <alignment horizontal="right"/>
    </xf>
    <xf numFmtId="0" fontId="21" fillId="3" borderId="0" xfId="31" applyFont="1" applyFill="1"/>
    <xf numFmtId="43" fontId="64" fillId="0" borderId="0" xfId="19957" applyNumberFormat="1" applyFont="1"/>
    <xf numFmtId="0" fontId="16" fillId="3" borderId="6" xfId="14" applyFont="1" applyFill="1" applyBorder="1" applyAlignment="1">
      <alignment horizontal="left"/>
    </xf>
    <xf numFmtId="0" fontId="16" fillId="3" borderId="0" xfId="30" applyFont="1" applyFill="1"/>
    <xf numFmtId="165" fontId="16" fillId="0" borderId="20" xfId="34" applyNumberFormat="1" applyFont="1" applyBorder="1" applyAlignment="1">
      <alignment horizontal="right"/>
    </xf>
    <xf numFmtId="165" fontId="16" fillId="0" borderId="0" xfId="4" applyNumberFormat="1" applyFont="1" applyFill="1" applyBorder="1" applyAlignment="1">
      <alignment horizontal="right" vertical="center"/>
    </xf>
    <xf numFmtId="165" fontId="16" fillId="0" borderId="87" xfId="4" applyNumberFormat="1" applyFont="1" applyFill="1" applyBorder="1" applyAlignment="1">
      <alignment horizontal="right" vertical="center"/>
    </xf>
    <xf numFmtId="165" fontId="16" fillId="0" borderId="0" xfId="4" applyNumberFormat="1" applyFont="1" applyFill="1" applyBorder="1" applyAlignment="1">
      <alignment vertical="center"/>
    </xf>
    <xf numFmtId="165" fontId="17" fillId="0" borderId="5" xfId="4" applyNumberFormat="1" applyFont="1" applyFill="1" applyBorder="1" applyAlignment="1">
      <alignment horizontal="right" vertical="center"/>
    </xf>
    <xf numFmtId="165" fontId="17" fillId="0" borderId="4" xfId="4" applyNumberFormat="1" applyFont="1" applyFill="1" applyBorder="1" applyAlignment="1">
      <alignment horizontal="right" vertical="center" wrapText="1"/>
    </xf>
    <xf numFmtId="0" fontId="16" fillId="0" borderId="87" xfId="5" applyFont="1" applyBorder="1"/>
    <xf numFmtId="170" fontId="24" fillId="3" borderId="0" xfId="6" applyNumberFormat="1" applyFont="1" applyFill="1" applyBorder="1"/>
    <xf numFmtId="169" fontId="16" fillId="3" borderId="18" xfId="4" applyNumberFormat="1" applyFont="1" applyFill="1" applyBorder="1"/>
    <xf numFmtId="0" fontId="88" fillId="3" borderId="18" xfId="19955" applyFont="1" applyFill="1" applyBorder="1" applyAlignment="1">
      <alignment vertical="center" wrapText="1"/>
    </xf>
    <xf numFmtId="165" fontId="16" fillId="3" borderId="56" xfId="34" applyNumberFormat="1" applyFont="1" applyFill="1" applyBorder="1" applyAlignment="1">
      <alignment horizontal="right"/>
    </xf>
    <xf numFmtId="0" fontId="16" fillId="3" borderId="0" xfId="5" quotePrefix="1" applyFont="1" applyFill="1"/>
    <xf numFmtId="165" fontId="16" fillId="0" borderId="87" xfId="0" applyNumberFormat="1" applyFont="1" applyBorder="1" applyAlignment="1">
      <alignment horizontal="right" vertical="center"/>
    </xf>
    <xf numFmtId="0" fontId="16" fillId="2" borderId="94" xfId="0" applyFont="1" applyFill="1" applyBorder="1"/>
    <xf numFmtId="169" fontId="16" fillId="0" borderId="94" xfId="0" applyNumberFormat="1" applyFont="1" applyFill="1" applyBorder="1" applyAlignment="1">
      <alignment vertical="center"/>
    </xf>
    <xf numFmtId="0" fontId="16" fillId="2" borderId="95" xfId="0" applyFont="1" applyFill="1" applyBorder="1"/>
    <xf numFmtId="0" fontId="16" fillId="2" borderId="95" xfId="3" applyFont="1" applyFill="1" applyBorder="1"/>
    <xf numFmtId="0" fontId="25" fillId="2" borderId="95" xfId="0" applyFont="1" applyFill="1" applyBorder="1"/>
    <xf numFmtId="0" fontId="16" fillId="2" borderId="96" xfId="0" applyFont="1" applyFill="1" applyBorder="1"/>
    <xf numFmtId="0" fontId="16" fillId="2" borderId="95" xfId="20" applyFont="1" applyFill="1" applyBorder="1"/>
    <xf numFmtId="37" fontId="16" fillId="0" borderId="95" xfId="1" applyNumberFormat="1" applyFont="1" applyBorder="1" applyAlignment="1">
      <alignment horizontal="right"/>
    </xf>
    <xf numFmtId="37" fontId="16" fillId="0" borderId="96" xfId="1" applyNumberFormat="1" applyFont="1" applyBorder="1" applyAlignment="1">
      <alignment horizontal="right"/>
    </xf>
    <xf numFmtId="205" fontId="16" fillId="0" borderId="95" xfId="22" applyNumberFormat="1" applyFont="1" applyFill="1" applyBorder="1" applyAlignment="1">
      <alignment horizontal="right"/>
    </xf>
    <xf numFmtId="205" fontId="16" fillId="0" borderId="96" xfId="22" applyNumberFormat="1" applyFont="1" applyFill="1" applyBorder="1" applyAlignment="1">
      <alignment horizontal="right"/>
    </xf>
    <xf numFmtId="165" fontId="16" fillId="0" borderId="95" xfId="0" applyNumberFormat="1" applyFont="1" applyFill="1" applyBorder="1" applyAlignment="1">
      <alignment horizontal="right"/>
    </xf>
    <xf numFmtId="165" fontId="16" fillId="0" borderId="96" xfId="0" applyNumberFormat="1" applyFont="1" applyFill="1" applyBorder="1" applyAlignment="1">
      <alignment horizontal="right"/>
    </xf>
    <xf numFmtId="0" fontId="16" fillId="2" borderId="96" xfId="0" applyFont="1" applyFill="1" applyBorder="1" applyAlignment="1">
      <alignment horizontal="right"/>
    </xf>
    <xf numFmtId="177" fontId="17" fillId="3" borderId="95" xfId="24" applyNumberFormat="1" applyFont="1" applyFill="1" applyBorder="1" applyAlignment="1">
      <alignment horizontal="right"/>
    </xf>
    <xf numFmtId="177" fontId="17" fillId="0" borderId="95" xfId="24" applyNumberFormat="1" applyFont="1" applyBorder="1" applyAlignment="1">
      <alignment horizontal="right"/>
    </xf>
    <xf numFmtId="177" fontId="17" fillId="0" borderId="96" xfId="24" applyNumberFormat="1" applyFont="1" applyBorder="1" applyAlignment="1">
      <alignment horizontal="right"/>
    </xf>
    <xf numFmtId="0" fontId="17" fillId="0" borderId="95" xfId="0" applyFont="1" applyFill="1" applyBorder="1" applyAlignment="1">
      <alignment horizontal="right"/>
    </xf>
    <xf numFmtId="3" fontId="16" fillId="2" borderId="95" xfId="16" applyNumberFormat="1" applyFont="1" applyFill="1" applyBorder="1"/>
    <xf numFmtId="3" fontId="16" fillId="2" borderId="96" xfId="16" applyNumberFormat="1" applyFont="1" applyFill="1" applyBorder="1"/>
    <xf numFmtId="0" fontId="16" fillId="2" borderId="97" xfId="19" applyFont="1" applyFill="1" applyBorder="1"/>
    <xf numFmtId="0" fontId="16" fillId="2" borderId="95" xfId="18" applyFont="1" applyFill="1" applyBorder="1"/>
    <xf numFmtId="0" fontId="16" fillId="2" borderId="96" xfId="18" applyFont="1" applyFill="1" applyBorder="1"/>
    <xf numFmtId="0" fontId="16" fillId="2" borderId="95" xfId="6" applyFont="1" applyFill="1" applyBorder="1" applyAlignment="1">
      <alignment horizontal="left"/>
    </xf>
    <xf numFmtId="0" fontId="16" fillId="2" borderId="96" xfId="6" applyFont="1" applyFill="1" applyBorder="1" applyAlignment="1">
      <alignment horizontal="left"/>
    </xf>
    <xf numFmtId="0" fontId="16" fillId="2" borderId="95" xfId="6" applyFont="1" applyFill="1" applyBorder="1"/>
    <xf numFmtId="0" fontId="16" fillId="2" borderId="96" xfId="6" applyFont="1" applyFill="1" applyBorder="1"/>
    <xf numFmtId="3" fontId="16" fillId="2" borderId="95" xfId="14" applyNumberFormat="1" applyFont="1" applyFill="1" applyBorder="1"/>
    <xf numFmtId="165" fontId="16" fillId="3" borderId="95" xfId="34" applyNumberFormat="1" applyFont="1" applyFill="1" applyBorder="1" applyAlignment="1">
      <alignment horizontal="right"/>
    </xf>
    <xf numFmtId="165" fontId="16" fillId="0" borderId="95" xfId="34" applyNumberFormat="1" applyFont="1" applyBorder="1" applyAlignment="1">
      <alignment horizontal="right"/>
    </xf>
    <xf numFmtId="165" fontId="16" fillId="3" borderId="96" xfId="34" applyNumberFormat="1" applyFont="1" applyFill="1" applyBorder="1" applyAlignment="1">
      <alignment horizontal="right"/>
    </xf>
    <xf numFmtId="0" fontId="16" fillId="2" borderId="95" xfId="4" applyFont="1" applyFill="1" applyBorder="1"/>
    <xf numFmtId="0" fontId="16" fillId="2" borderId="96" xfId="4" applyFont="1" applyFill="1" applyBorder="1"/>
    <xf numFmtId="173" fontId="29" fillId="3" borderId="95" xfId="48" applyFont="1" applyFill="1" applyBorder="1" applyAlignment="1">
      <alignment horizontal="right"/>
    </xf>
    <xf numFmtId="41" fontId="16" fillId="3" borderId="95" xfId="34" applyNumberFormat="1" applyFont="1" applyFill="1" applyBorder="1" applyAlignment="1">
      <alignment horizontal="right"/>
    </xf>
    <xf numFmtId="173" fontId="29" fillId="3" borderId="96" xfId="48" applyFont="1" applyFill="1" applyBorder="1" applyAlignment="1">
      <alignment horizontal="right"/>
    </xf>
    <xf numFmtId="165" fontId="16" fillId="0" borderId="95" xfId="30" applyNumberFormat="1" applyFont="1" applyBorder="1"/>
    <xf numFmtId="165" fontId="32" fillId="0" borderId="95" xfId="13" applyNumberFormat="1" applyFont="1" applyFill="1" applyBorder="1" applyAlignment="1">
      <alignment horizontal="right" vertical="center"/>
    </xf>
    <xf numFmtId="165" fontId="16" fillId="3" borderId="96" xfId="30" applyNumberFormat="1" applyFont="1" applyFill="1" applyBorder="1"/>
    <xf numFmtId="0" fontId="25" fillId="2" borderId="97" xfId="0" applyFont="1" applyFill="1" applyBorder="1"/>
    <xf numFmtId="0" fontId="16" fillId="2" borderId="95" xfId="24" applyFont="1" applyFill="1" applyBorder="1"/>
    <xf numFmtId="165" fontId="16" fillId="0" borderId="95" xfId="33" applyNumberFormat="1" applyFont="1" applyBorder="1"/>
    <xf numFmtId="165" fontId="16" fillId="0" borderId="96" xfId="30" applyNumberFormat="1" applyFont="1" applyBorder="1"/>
    <xf numFmtId="169" fontId="16" fillId="3" borderId="6" xfId="0" applyNumberFormat="1" applyFont="1" applyFill="1" applyBorder="1"/>
    <xf numFmtId="165" fontId="16" fillId="3" borderId="2" xfId="0" applyNumberFormat="1" applyFont="1" applyFill="1" applyBorder="1" applyAlignment="1">
      <alignment horizontal="right"/>
    </xf>
    <xf numFmtId="165" fontId="16" fillId="3" borderId="51" xfId="0" applyNumberFormat="1" applyFont="1" applyFill="1" applyBorder="1" applyAlignment="1">
      <alignment horizontal="right"/>
    </xf>
    <xf numFmtId="169" fontId="16" fillId="3" borderId="74" xfId="14" applyNumberFormat="1" applyFont="1" applyFill="1" applyBorder="1" applyAlignment="1">
      <alignment horizontal="left" indent="1"/>
    </xf>
    <xf numFmtId="166" fontId="16" fillId="3" borderId="74" xfId="9" applyNumberFormat="1" applyFont="1" applyFill="1" applyBorder="1" applyAlignment="1">
      <alignment horizontal="left" vertical="top"/>
    </xf>
    <xf numFmtId="169" fontId="16" fillId="3" borderId="94" xfId="6" applyNumberFormat="1" applyFont="1" applyFill="1" applyBorder="1"/>
    <xf numFmtId="166" fontId="17" fillId="3" borderId="46" xfId="8" applyNumberFormat="1" applyFont="1" applyFill="1" applyBorder="1" applyAlignment="1">
      <alignment horizontal="left" vertical="top"/>
    </xf>
    <xf numFmtId="0" fontId="16" fillId="2" borderId="94" xfId="8" applyFont="1" applyFill="1" applyBorder="1"/>
    <xf numFmtId="168" fontId="16" fillId="3" borderId="2" xfId="0" applyNumberFormat="1" applyFont="1" applyFill="1" applyBorder="1" applyAlignment="1">
      <alignment horizontal="right"/>
    </xf>
    <xf numFmtId="168" fontId="16" fillId="3" borderId="87" xfId="0" applyNumberFormat="1" applyFont="1" applyFill="1" applyBorder="1" applyAlignment="1">
      <alignment horizontal="right"/>
    </xf>
    <xf numFmtId="0" fontId="17" fillId="3" borderId="87" xfId="8" applyFont="1" applyFill="1" applyBorder="1"/>
    <xf numFmtId="169" fontId="16" fillId="3" borderId="18" xfId="14" applyNumberFormat="1" applyFont="1" applyFill="1" applyBorder="1" applyAlignment="1">
      <alignment horizontal="left" indent="1"/>
    </xf>
    <xf numFmtId="169" fontId="16" fillId="0" borderId="18" xfId="14" applyNumberFormat="1" applyFont="1" applyBorder="1" applyAlignment="1">
      <alignment horizontal="left" indent="1"/>
    </xf>
    <xf numFmtId="165" fontId="16" fillId="3" borderId="6" xfId="0" applyNumberFormat="1" applyFont="1" applyFill="1" applyBorder="1"/>
    <xf numFmtId="169" fontId="16" fillId="3" borderId="80" xfId="6" applyNumberFormat="1" applyFont="1" applyFill="1" applyBorder="1"/>
    <xf numFmtId="169" fontId="16" fillId="0" borderId="78" xfId="4" applyNumberFormat="1" applyFont="1" applyFill="1" applyBorder="1"/>
    <xf numFmtId="165" fontId="16" fillId="0" borderId="9" xfId="28" applyNumberFormat="1" applyFont="1" applyBorder="1" applyAlignment="1">
      <alignment horizontal="center"/>
    </xf>
    <xf numFmtId="165" fontId="16" fillId="0" borderId="10" xfId="28" applyNumberFormat="1" applyFont="1" applyBorder="1" applyAlignment="1">
      <alignment horizontal="center"/>
    </xf>
    <xf numFmtId="165" fontId="16" fillId="0" borderId="9" xfId="0" applyNumberFormat="1" applyFont="1" applyFill="1" applyBorder="1"/>
    <xf numFmtId="169" fontId="16" fillId="3" borderId="78" xfId="47" applyNumberFormat="1" applyFont="1" applyFill="1" applyBorder="1" applyAlignment="1">
      <alignment horizontal="left"/>
    </xf>
    <xf numFmtId="165" fontId="16" fillId="3" borderId="17" xfId="14" applyNumberFormat="1" applyFont="1" applyFill="1" applyBorder="1" applyAlignment="1">
      <alignment horizontal="right"/>
    </xf>
    <xf numFmtId="165" fontId="16" fillId="3" borderId="20" xfId="14" applyNumberFormat="1" applyFont="1" applyFill="1" applyBorder="1" applyAlignment="1">
      <alignment horizontal="right"/>
    </xf>
    <xf numFmtId="169" fontId="16" fillId="0" borderId="74" xfId="4" applyNumberFormat="1" applyFont="1" applyBorder="1" applyAlignment="1">
      <alignment horizontal="left" indent="1"/>
    </xf>
    <xf numFmtId="169" fontId="16" fillId="0" borderId="6" xfId="4" applyNumberFormat="1" applyFont="1" applyBorder="1"/>
    <xf numFmtId="0" fontId="32" fillId="5" borderId="78" xfId="19955" applyFont="1" applyFill="1" applyBorder="1" applyAlignment="1">
      <alignment horizontal="left" vertical="center" wrapText="1"/>
    </xf>
    <xf numFmtId="0" fontId="32" fillId="5" borderId="18" xfId="19955" applyFont="1" applyFill="1" applyBorder="1" applyAlignment="1">
      <alignment horizontal="left" vertical="center" wrapText="1"/>
    </xf>
    <xf numFmtId="0" fontId="32" fillId="5" borderId="79" xfId="19955" applyFont="1" applyFill="1" applyBorder="1" applyAlignment="1">
      <alignment horizontal="left" vertical="center" wrapText="1"/>
    </xf>
    <xf numFmtId="0" fontId="16" fillId="2" borderId="96" xfId="3" applyFont="1" applyFill="1" applyBorder="1"/>
    <xf numFmtId="165" fontId="16" fillId="0" borderId="95" xfId="0" applyNumberFormat="1" applyFont="1" applyFill="1" applyBorder="1" applyAlignment="1">
      <alignment horizontal="right" vertical="center"/>
    </xf>
    <xf numFmtId="165" fontId="16" fillId="0" borderId="96" xfId="0" applyNumberFormat="1" applyFont="1" applyFill="1" applyBorder="1" applyAlignment="1">
      <alignment horizontal="right" vertical="center"/>
    </xf>
    <xf numFmtId="0" fontId="16" fillId="2" borderId="94" xfId="20" applyFont="1" applyFill="1" applyBorder="1"/>
    <xf numFmtId="0" fontId="16" fillId="0" borderId="94" xfId="20" applyFont="1" applyFill="1" applyBorder="1" applyAlignment="1">
      <alignment horizontal="left"/>
    </xf>
    <xf numFmtId="169" fontId="16" fillId="0" borderId="94" xfId="20" applyNumberFormat="1" applyFont="1" applyFill="1" applyBorder="1" applyAlignment="1">
      <alignment horizontal="left"/>
    </xf>
    <xf numFmtId="0" fontId="16" fillId="0" borderId="94" xfId="20" applyNumberFormat="1" applyFont="1" applyFill="1" applyBorder="1" applyAlignment="1">
      <alignment horizontal="left" wrapText="1"/>
    </xf>
    <xf numFmtId="169" fontId="16" fillId="0" borderId="94" xfId="0" applyNumberFormat="1" applyFont="1" applyFill="1" applyBorder="1"/>
    <xf numFmtId="0" fontId="16" fillId="2" borderId="94" xfId="19" applyFont="1" applyFill="1" applyBorder="1"/>
    <xf numFmtId="0" fontId="32" fillId="2" borderId="94" xfId="5" applyFont="1" applyFill="1" applyBorder="1"/>
    <xf numFmtId="3" fontId="16" fillId="2" borderId="94" xfId="14" applyNumberFormat="1" applyFont="1" applyFill="1" applyBorder="1"/>
    <xf numFmtId="0" fontId="32" fillId="2" borderId="94" xfId="8" applyFont="1" applyFill="1" applyBorder="1"/>
    <xf numFmtId="169" fontId="16" fillId="0" borderId="94" xfId="4" applyNumberFormat="1" applyFont="1" applyFill="1" applyBorder="1"/>
    <xf numFmtId="0" fontId="16" fillId="2" borderId="94" xfId="4" applyFont="1" applyFill="1" applyBorder="1"/>
    <xf numFmtId="169" fontId="16" fillId="3" borderId="94" xfId="14" applyNumberFormat="1" applyFont="1" applyFill="1" applyBorder="1"/>
    <xf numFmtId="0" fontId="16" fillId="2" borderId="94" xfId="18" applyFont="1" applyFill="1" applyBorder="1"/>
    <xf numFmtId="0" fontId="25" fillId="2" borderId="94" xfId="0" applyFont="1" applyFill="1" applyBorder="1"/>
    <xf numFmtId="169" fontId="16" fillId="0" borderId="94" xfId="0" applyNumberFormat="1" applyFont="1" applyBorder="1"/>
    <xf numFmtId="165" fontId="17" fillId="0" borderId="17" xfId="0" applyNumberFormat="1" applyFont="1" applyFill="1" applyBorder="1" applyAlignment="1">
      <alignment horizontal="right"/>
    </xf>
    <xf numFmtId="165" fontId="17" fillId="0" borderId="19" xfId="0" applyNumberFormat="1" applyFont="1" applyFill="1" applyBorder="1" applyAlignment="1">
      <alignment horizontal="right"/>
    </xf>
    <xf numFmtId="169" fontId="17" fillId="0" borderId="6" xfId="6" applyNumberFormat="1" applyFont="1" applyFill="1" applyBorder="1"/>
    <xf numFmtId="165" fontId="17" fillId="0" borderId="7" xfId="6" applyNumberFormat="1" applyFont="1" applyFill="1" applyBorder="1" applyAlignment="1">
      <alignment horizontal="right"/>
    </xf>
    <xf numFmtId="165" fontId="17" fillId="0" borderId="8" xfId="6" applyNumberFormat="1" applyFont="1" applyFill="1" applyBorder="1" applyAlignment="1">
      <alignment horizontal="right"/>
    </xf>
    <xf numFmtId="169" fontId="16" fillId="0" borderId="74" xfId="6" quotePrefix="1" applyNumberFormat="1" applyFont="1" applyFill="1" applyBorder="1"/>
    <xf numFmtId="0" fontId="16" fillId="3" borderId="0" xfId="4" applyFont="1" applyFill="1" applyBorder="1" applyAlignment="1">
      <alignment horizontal="center" vertical="center"/>
    </xf>
    <xf numFmtId="41" fontId="16" fillId="3" borderId="0" xfId="4" applyNumberFormat="1" applyFont="1" applyFill="1" applyBorder="1" applyAlignment="1">
      <alignment horizontal="right"/>
    </xf>
    <xf numFmtId="41" fontId="17" fillId="3" borderId="0" xfId="4" applyNumberFormat="1" applyFont="1" applyFill="1" applyBorder="1" applyAlignment="1">
      <alignment horizontal="right"/>
    </xf>
    <xf numFmtId="165" fontId="31" fillId="0" borderId="4" xfId="6" applyNumberFormat="1" applyFont="1" applyFill="1" applyBorder="1" applyAlignment="1">
      <alignment horizontal="right"/>
    </xf>
    <xf numFmtId="168" fontId="16" fillId="0" borderId="74" xfId="6" applyNumberFormat="1" applyFont="1" applyFill="1" applyBorder="1" applyAlignment="1">
      <alignment horizontal="right"/>
    </xf>
    <xf numFmtId="165" fontId="16" fillId="0" borderId="74" xfId="6" applyNumberFormat="1" applyFont="1" applyFill="1" applyBorder="1" applyAlignment="1">
      <alignment horizontal="right"/>
    </xf>
    <xf numFmtId="165" fontId="17" fillId="0" borderId="74" xfId="6" applyNumberFormat="1" applyFont="1" applyFill="1" applyBorder="1" applyAlignment="1">
      <alignment horizontal="right"/>
    </xf>
    <xf numFmtId="169" fontId="16" fillId="0" borderId="36" xfId="4" applyNumberFormat="1" applyFont="1" applyFill="1" applyBorder="1"/>
    <xf numFmtId="165" fontId="16" fillId="3" borderId="17" xfId="5" applyNumberFormat="1" applyFont="1" applyFill="1" applyBorder="1"/>
    <xf numFmtId="165" fontId="16" fillId="3" borderId="20" xfId="5" applyNumberFormat="1" applyFont="1" applyFill="1" applyBorder="1"/>
    <xf numFmtId="165" fontId="16" fillId="3" borderId="2" xfId="5" applyNumberFormat="1" applyFont="1" applyFill="1" applyBorder="1"/>
    <xf numFmtId="165" fontId="16" fillId="0" borderId="2" xfId="5" applyNumberFormat="1" applyFont="1" applyBorder="1"/>
    <xf numFmtId="205" fontId="16" fillId="3" borderId="2" xfId="16194" applyNumberFormat="1" applyFont="1" applyFill="1" applyBorder="1" applyAlignment="1">
      <alignment horizontal="right"/>
    </xf>
    <xf numFmtId="205" fontId="16" fillId="3" borderId="0" xfId="16194" applyNumberFormat="1" applyFont="1" applyFill="1" applyAlignment="1">
      <alignment horizontal="right"/>
    </xf>
    <xf numFmtId="165" fontId="16" fillId="3" borderId="87" xfId="1" applyNumberFormat="1" applyFont="1" applyFill="1" applyBorder="1" applyAlignment="1">
      <alignment horizontal="right"/>
    </xf>
    <xf numFmtId="165" fontId="16" fillId="0" borderId="18" xfId="28" applyNumberFormat="1" applyFont="1" applyBorder="1" applyAlignment="1">
      <alignment horizontal="center"/>
    </xf>
    <xf numFmtId="165" fontId="16" fillId="0" borderId="2" xfId="11" applyNumberFormat="1" applyFont="1" applyFill="1" applyBorder="1" applyAlignment="1">
      <alignment horizontal="right"/>
    </xf>
    <xf numFmtId="165" fontId="16" fillId="3" borderId="0" xfId="11" applyNumberFormat="1" applyFont="1" applyFill="1" applyBorder="1" applyAlignment="1">
      <alignment horizontal="right"/>
    </xf>
    <xf numFmtId="165" fontId="16" fillId="0" borderId="78" xfId="28" applyNumberFormat="1" applyFont="1" applyBorder="1" applyAlignment="1">
      <alignment horizontal="center"/>
    </xf>
    <xf numFmtId="165" fontId="29" fillId="0" borderId="87" xfId="0" applyNumberFormat="1" applyFont="1" applyFill="1" applyBorder="1" applyAlignment="1">
      <alignment horizontal="right"/>
    </xf>
    <xf numFmtId="165" fontId="16" fillId="0" borderId="97" xfId="28" applyNumberFormat="1" applyFont="1" applyBorder="1" applyAlignment="1">
      <alignment horizontal="center"/>
    </xf>
    <xf numFmtId="165" fontId="16" fillId="3" borderId="2" xfId="11" applyNumberFormat="1" applyFont="1" applyFill="1" applyBorder="1" applyAlignment="1">
      <alignment horizontal="right"/>
    </xf>
    <xf numFmtId="165" fontId="17" fillId="3" borderId="4" xfId="11" applyNumberFormat="1" applyFont="1" applyFill="1" applyBorder="1" applyAlignment="1">
      <alignment horizontal="right"/>
    </xf>
    <xf numFmtId="165" fontId="17" fillId="3" borderId="13" xfId="11" applyNumberFormat="1" applyFont="1" applyFill="1" applyBorder="1" applyAlignment="1">
      <alignment horizontal="right"/>
    </xf>
    <xf numFmtId="165" fontId="17" fillId="0" borderId="13" xfId="11" applyNumberFormat="1" applyFont="1" applyFill="1" applyBorder="1" applyAlignment="1">
      <alignment horizontal="right"/>
    </xf>
    <xf numFmtId="0" fontId="43" fillId="0" borderId="18" xfId="19955" applyFont="1" applyBorder="1" applyAlignment="1">
      <alignment vertical="center" wrapText="1"/>
    </xf>
    <xf numFmtId="0" fontId="32" fillId="0" borderId="18" xfId="19955" applyFont="1" applyBorder="1" applyAlignment="1">
      <alignment vertical="center" wrapText="1"/>
    </xf>
    <xf numFmtId="0" fontId="32" fillId="0" borderId="36" xfId="19955" applyFont="1" applyBorder="1" applyAlignment="1">
      <alignment vertical="center" wrapText="1"/>
    </xf>
    <xf numFmtId="0" fontId="88" fillId="0" borderId="18" xfId="19955" applyFont="1" applyBorder="1" applyAlignment="1">
      <alignment vertical="center" wrapText="1"/>
    </xf>
    <xf numFmtId="0" fontId="32" fillId="0" borderId="18" xfId="19955" applyFont="1" applyBorder="1" applyAlignment="1">
      <alignment horizontal="left" vertical="center" wrapText="1" indent="1"/>
    </xf>
    <xf numFmtId="0" fontId="32" fillId="0" borderId="78" xfId="19955" applyFont="1" applyBorder="1" applyAlignment="1">
      <alignment vertical="center" wrapText="1"/>
    </xf>
    <xf numFmtId="0" fontId="32" fillId="0" borderId="93" xfId="19955" applyFont="1" applyBorder="1" applyAlignment="1">
      <alignment vertical="center" wrapText="1"/>
    </xf>
    <xf numFmtId="0" fontId="43" fillId="0" borderId="41" xfId="19955" applyFont="1" applyBorder="1" applyAlignment="1">
      <alignment vertical="center" wrapText="1"/>
    </xf>
    <xf numFmtId="0" fontId="32" fillId="0" borderId="18" xfId="19955" applyFont="1" applyBorder="1" applyAlignment="1">
      <alignment horizontal="left" vertical="center" wrapText="1"/>
    </xf>
    <xf numFmtId="15" fontId="16" fillId="0" borderId="70" xfId="6" quotePrefix="1" applyNumberFormat="1" applyFont="1" applyFill="1" applyBorder="1" applyAlignment="1">
      <alignment horizontal="right"/>
    </xf>
    <xf numFmtId="15" fontId="16" fillId="0" borderId="66" xfId="6" quotePrefix="1" applyNumberFormat="1" applyFont="1" applyFill="1" applyBorder="1" applyAlignment="1">
      <alignment horizontal="right"/>
    </xf>
    <xf numFmtId="168" fontId="16" fillId="0" borderId="0" xfId="4" applyNumberFormat="1" applyFont="1" applyFill="1" applyBorder="1" applyAlignment="1">
      <alignment horizontal="right"/>
    </xf>
    <xf numFmtId="0" fontId="16" fillId="0" borderId="2" xfId="8" applyFont="1" applyBorder="1"/>
    <xf numFmtId="165" fontId="16" fillId="0" borderId="0" xfId="8" applyNumberFormat="1" applyFont="1" applyAlignment="1">
      <alignment horizontal="right"/>
    </xf>
    <xf numFmtId="165" fontId="16" fillId="0" borderId="2" xfId="8" applyNumberFormat="1" applyFont="1" applyBorder="1" applyAlignment="1">
      <alignment horizontal="right"/>
    </xf>
    <xf numFmtId="165" fontId="17" fillId="0" borderId="7" xfId="8" applyNumberFormat="1" applyFont="1" applyBorder="1" applyAlignment="1">
      <alignment horizontal="right"/>
    </xf>
    <xf numFmtId="165" fontId="17" fillId="0" borderId="51" xfId="8" applyNumberFormat="1" applyFont="1" applyBorder="1" applyAlignment="1">
      <alignment horizontal="right"/>
    </xf>
    <xf numFmtId="165" fontId="17" fillId="0" borderId="4" xfId="8" applyNumberFormat="1" applyFont="1" applyBorder="1" applyAlignment="1">
      <alignment horizontal="right"/>
    </xf>
    <xf numFmtId="165" fontId="17" fillId="0" borderId="13" xfId="8" applyNumberFormat="1" applyFont="1" applyBorder="1" applyAlignment="1">
      <alignment horizontal="right"/>
    </xf>
    <xf numFmtId="207" fontId="17" fillId="0" borderId="4" xfId="1" applyNumberFormat="1" applyFont="1" applyBorder="1" applyAlignment="1">
      <alignment horizontal="right"/>
    </xf>
    <xf numFmtId="207" fontId="17" fillId="0" borderId="5" xfId="22" applyNumberFormat="1" applyFont="1" applyFill="1" applyBorder="1" applyAlignment="1">
      <alignment horizontal="right"/>
    </xf>
    <xf numFmtId="207" fontId="17" fillId="3" borderId="4" xfId="1" applyNumberFormat="1" applyFont="1" applyFill="1" applyBorder="1" applyAlignment="1">
      <alignment horizontal="right"/>
    </xf>
    <xf numFmtId="207" fontId="17" fillId="3" borderId="5" xfId="22" applyNumberFormat="1" applyFont="1" applyFill="1" applyBorder="1" applyAlignment="1">
      <alignment horizontal="right"/>
    </xf>
    <xf numFmtId="207" fontId="16" fillId="3" borderId="0" xfId="16194" applyNumberFormat="1" applyFont="1" applyFill="1" applyBorder="1" applyAlignment="1">
      <alignment horizontal="right"/>
    </xf>
    <xf numFmtId="207" fontId="16" fillId="3" borderId="2" xfId="16194" applyNumberFormat="1" applyFont="1" applyFill="1" applyBorder="1" applyAlignment="1">
      <alignment horizontal="right"/>
    </xf>
    <xf numFmtId="207" fontId="16" fillId="0" borderId="0" xfId="16194" applyNumberFormat="1" applyFont="1" applyFill="1" applyBorder="1" applyAlignment="1">
      <alignment horizontal="right"/>
    </xf>
    <xf numFmtId="172" fontId="16" fillId="3" borderId="0" xfId="5" applyNumberFormat="1" applyFont="1" applyFill="1" applyAlignment="1">
      <alignment vertical="center"/>
    </xf>
    <xf numFmtId="172" fontId="16" fillId="0" borderId="0" xfId="6" applyNumberFormat="1" applyFont="1" applyFill="1" applyBorder="1" applyAlignment="1">
      <alignment vertical="center"/>
    </xf>
    <xf numFmtId="0" fontId="16" fillId="3" borderId="0" xfId="5" applyFont="1" applyFill="1" applyAlignment="1">
      <alignment vertical="center"/>
    </xf>
    <xf numFmtId="169" fontId="17" fillId="0" borderId="98" xfId="4" applyNumberFormat="1" applyFont="1" applyFill="1" applyBorder="1"/>
    <xf numFmtId="165" fontId="17" fillId="0" borderId="99" xfId="1" applyNumberFormat="1" applyFont="1" applyBorder="1" applyAlignment="1">
      <alignment horizontal="right"/>
    </xf>
    <xf numFmtId="165" fontId="17" fillId="0" borderId="100" xfId="1" applyNumberFormat="1" applyFont="1" applyBorder="1" applyAlignment="1">
      <alignment horizontal="right"/>
    </xf>
    <xf numFmtId="165" fontId="17" fillId="0" borderId="101" xfId="1" applyNumberFormat="1" applyFont="1" applyBorder="1" applyAlignment="1">
      <alignment horizontal="right"/>
    </xf>
    <xf numFmtId="165" fontId="17" fillId="0" borderId="102" xfId="1" applyNumberFormat="1" applyFont="1" applyBorder="1" applyAlignment="1">
      <alignment horizontal="right"/>
    </xf>
    <xf numFmtId="0" fontId="21" fillId="0" borderId="70" xfId="0" applyFont="1" applyBorder="1" applyAlignment="1">
      <alignment horizontal="left" wrapText="1"/>
    </xf>
    <xf numFmtId="0" fontId="21" fillId="3" borderId="70" xfId="8" applyFont="1" applyFill="1" applyBorder="1" applyAlignment="1">
      <alignment horizontal="left" wrapText="1"/>
    </xf>
    <xf numFmtId="165" fontId="16" fillId="0" borderId="74" xfId="0" applyNumberFormat="1" applyFont="1" applyFill="1" applyBorder="1" applyAlignment="1">
      <alignment horizontal="left" indent="1"/>
    </xf>
    <xf numFmtId="165" fontId="16" fillId="0" borderId="74" xfId="0" applyNumberFormat="1" applyFont="1" applyBorder="1" applyAlignment="1">
      <alignment horizontal="left" indent="1"/>
    </xf>
    <xf numFmtId="165" fontId="17" fillId="0" borderId="6" xfId="0" applyNumberFormat="1" applyFont="1" applyFill="1" applyBorder="1"/>
    <xf numFmtId="165" fontId="17" fillId="0" borderId="3" xfId="0" applyNumberFormat="1" applyFont="1" applyBorder="1"/>
    <xf numFmtId="165" fontId="17" fillId="0" borderId="74" xfId="0" applyNumberFormat="1" applyFont="1" applyBorder="1"/>
    <xf numFmtId="165" fontId="16" fillId="4" borderId="0" xfId="0" applyNumberFormat="1" applyFont="1" applyFill="1" applyBorder="1"/>
    <xf numFmtId="165" fontId="16" fillId="0" borderId="87" xfId="0" applyNumberFormat="1" applyFont="1" applyBorder="1"/>
    <xf numFmtId="165" fontId="17" fillId="3" borderId="4" xfId="6" applyNumberFormat="1" applyFont="1" applyFill="1" applyBorder="1"/>
    <xf numFmtId="165" fontId="17" fillId="3" borderId="4" xfId="8" applyNumberFormat="1" applyFont="1" applyFill="1" applyBorder="1"/>
    <xf numFmtId="206" fontId="16" fillId="0" borderId="0" xfId="0" applyNumberFormat="1" applyFont="1" applyFill="1" applyBorder="1" applyAlignment="1">
      <alignment horizontal="right" vertical="center"/>
    </xf>
    <xf numFmtId="206" fontId="16" fillId="0" borderId="87" xfId="0" applyNumberFormat="1" applyFont="1" applyFill="1" applyBorder="1" applyAlignment="1">
      <alignment horizontal="right" vertical="center"/>
    </xf>
    <xf numFmtId="206" fontId="16" fillId="0" borderId="95" xfId="0" applyNumberFormat="1" applyFont="1" applyFill="1" applyBorder="1" applyAlignment="1">
      <alignment horizontal="right" vertical="center"/>
    </xf>
    <xf numFmtId="206" fontId="16" fillId="0" borderId="96" xfId="0" applyNumberFormat="1" applyFont="1" applyFill="1" applyBorder="1" applyAlignment="1">
      <alignment horizontal="right" vertical="center"/>
    </xf>
    <xf numFmtId="165" fontId="16" fillId="0" borderId="0" xfId="0" applyNumberFormat="1" applyFont="1" applyFill="1" applyAlignment="1">
      <alignment horizontal="center"/>
    </xf>
    <xf numFmtId="165" fontId="16" fillId="0" borderId="87" xfId="0" applyNumberFormat="1" applyFont="1" applyFill="1" applyBorder="1" applyAlignment="1">
      <alignment horizontal="center"/>
    </xf>
    <xf numFmtId="165" fontId="16" fillId="0" borderId="0" xfId="16" applyNumberFormat="1" applyFont="1" applyAlignment="1">
      <alignment horizontal="right"/>
    </xf>
    <xf numFmtId="165" fontId="16" fillId="0" borderId="87" xfId="16" applyNumberFormat="1" applyFont="1" applyBorder="1" applyAlignment="1">
      <alignment horizontal="right"/>
    </xf>
    <xf numFmtId="165" fontId="16" fillId="0" borderId="87" xfId="16" applyNumberFormat="1" applyFont="1" applyBorder="1"/>
    <xf numFmtId="165" fontId="17" fillId="0" borderId="4" xfId="0" applyNumberFormat="1" applyFont="1" applyFill="1" applyBorder="1"/>
    <xf numFmtId="165" fontId="16" fillId="0" borderId="7" xfId="7" applyNumberFormat="1" applyFont="1" applyFill="1" applyBorder="1"/>
    <xf numFmtId="165" fontId="16" fillId="0" borderId="8" xfId="7" applyNumberFormat="1" applyFont="1" applyFill="1" applyBorder="1"/>
    <xf numFmtId="165" fontId="16" fillId="0" borderId="87" xfId="0" applyNumberFormat="1" applyFont="1" applyFill="1" applyBorder="1"/>
    <xf numFmtId="205" fontId="17" fillId="0" borderId="95" xfId="22" applyNumberFormat="1" applyFont="1" applyFill="1" applyBorder="1"/>
    <xf numFmtId="205" fontId="17" fillId="0" borderId="96" xfId="22" applyNumberFormat="1" applyFont="1" applyFill="1" applyBorder="1"/>
    <xf numFmtId="165" fontId="16" fillId="0" borderId="87" xfId="7" applyNumberFormat="1" applyFont="1" applyBorder="1" applyAlignment="1">
      <alignment horizontal="right"/>
    </xf>
    <xf numFmtId="207" fontId="17" fillId="0" borderId="17" xfId="1" applyNumberFormat="1" applyFont="1" applyBorder="1" applyAlignment="1">
      <alignment horizontal="right"/>
    </xf>
    <xf numFmtId="207" fontId="17" fillId="0" borderId="20" xfId="1" applyNumberFormat="1" applyFont="1" applyBorder="1" applyAlignment="1">
      <alignment horizontal="right"/>
    </xf>
    <xf numFmtId="207" fontId="17" fillId="0" borderId="37" xfId="1" applyNumberFormat="1" applyFont="1" applyBorder="1" applyAlignment="1">
      <alignment horizontal="right"/>
    </xf>
    <xf numFmtId="165" fontId="16" fillId="0" borderId="74" xfId="0" applyNumberFormat="1" applyFont="1" applyFill="1" applyBorder="1" applyAlignment="1"/>
    <xf numFmtId="165" fontId="16" fillId="0" borderId="74" xfId="0" applyNumberFormat="1" applyFont="1" applyBorder="1" applyAlignment="1"/>
    <xf numFmtId="165" fontId="16" fillId="0" borderId="74" xfId="7" applyNumberFormat="1" applyFont="1" applyFill="1" applyBorder="1" applyAlignment="1"/>
    <xf numFmtId="165" fontId="17" fillId="3" borderId="14" xfId="11" applyNumberFormat="1" applyFont="1" applyFill="1" applyBorder="1" applyAlignment="1">
      <alignment horizontal="right"/>
    </xf>
    <xf numFmtId="165" fontId="17" fillId="3" borderId="31" xfId="11" applyNumberFormat="1" applyFont="1" applyFill="1" applyBorder="1" applyAlignment="1">
      <alignment horizontal="right"/>
    </xf>
    <xf numFmtId="165" fontId="17" fillId="0" borderId="31" xfId="11" applyNumberFormat="1" applyFont="1" applyFill="1" applyBorder="1" applyAlignment="1">
      <alignment horizontal="right"/>
    </xf>
    <xf numFmtId="165" fontId="16" fillId="0" borderId="87" xfId="6" applyNumberFormat="1" applyFont="1" applyFill="1" applyBorder="1"/>
    <xf numFmtId="165" fontId="16" fillId="4" borderId="87" xfId="6" applyNumberFormat="1" applyFont="1" applyFill="1" applyBorder="1"/>
    <xf numFmtId="165" fontId="17" fillId="0" borderId="4" xfId="6" applyNumberFormat="1" applyFont="1" applyFill="1" applyBorder="1"/>
    <xf numFmtId="165" fontId="16" fillId="3" borderId="7" xfId="8" applyNumberFormat="1" applyFont="1" applyFill="1" applyBorder="1"/>
    <xf numFmtId="165" fontId="16" fillId="0" borderId="7" xfId="6" applyNumberFormat="1" applyFont="1" applyFill="1" applyBorder="1"/>
    <xf numFmtId="165" fontId="16" fillId="4" borderId="0" xfId="6" applyNumberFormat="1" applyFont="1" applyFill="1" applyBorder="1"/>
    <xf numFmtId="165" fontId="16" fillId="3" borderId="0" xfId="6" applyNumberFormat="1" applyFont="1" applyFill="1" applyBorder="1"/>
    <xf numFmtId="165" fontId="16" fillId="3" borderId="87" xfId="6" applyNumberFormat="1" applyFont="1" applyFill="1" applyBorder="1"/>
    <xf numFmtId="165" fontId="16" fillId="0" borderId="87" xfId="5" applyNumberFormat="1" applyFont="1" applyBorder="1"/>
    <xf numFmtId="165" fontId="16" fillId="0" borderId="42" xfId="6" applyNumberFormat="1" applyFont="1" applyFill="1" applyBorder="1"/>
    <xf numFmtId="165" fontId="16" fillId="0" borderId="8" xfId="6" applyNumberFormat="1" applyFont="1" applyFill="1" applyBorder="1"/>
    <xf numFmtId="165" fontId="16" fillId="0" borderId="7" xfId="8" applyNumberFormat="1" applyFont="1" applyBorder="1"/>
    <xf numFmtId="165" fontId="17" fillId="0" borderId="7" xfId="6" applyNumberFormat="1" applyFont="1" applyFill="1" applyBorder="1"/>
    <xf numFmtId="165" fontId="17" fillId="0" borderId="8" xfId="6" applyNumberFormat="1" applyFont="1" applyFill="1" applyBorder="1"/>
    <xf numFmtId="165" fontId="17" fillId="0" borderId="7" xfId="8" applyNumberFormat="1" applyFont="1" applyBorder="1"/>
    <xf numFmtId="165" fontId="17" fillId="0" borderId="5" xfId="6" applyNumberFormat="1" applyFont="1" applyFill="1" applyBorder="1"/>
    <xf numFmtId="165" fontId="17" fillId="0" borderId="4" xfId="8" applyNumberFormat="1" applyFont="1" applyBorder="1"/>
    <xf numFmtId="165" fontId="17" fillId="3" borderId="0" xfId="8" applyNumberFormat="1" applyFont="1" applyFill="1"/>
    <xf numFmtId="165" fontId="17" fillId="0" borderId="0" xfId="6" applyNumberFormat="1" applyFont="1" applyFill="1" applyBorder="1"/>
    <xf numFmtId="165" fontId="17" fillId="0" borderId="66" xfId="6" applyNumberFormat="1" applyFont="1" applyFill="1" applyBorder="1"/>
    <xf numFmtId="165" fontId="17" fillId="0" borderId="0" xfId="8" applyNumberFormat="1" applyFont="1"/>
    <xf numFmtId="165" fontId="17" fillId="0" borderId="87" xfId="6" applyNumberFormat="1" applyFont="1" applyFill="1" applyBorder="1"/>
    <xf numFmtId="165" fontId="16" fillId="0" borderId="2" xfId="6" applyNumberFormat="1" applyFont="1" applyFill="1" applyBorder="1"/>
    <xf numFmtId="165" fontId="16" fillId="4" borderId="2" xfId="6" applyNumberFormat="1" applyFont="1" applyFill="1" applyBorder="1"/>
    <xf numFmtId="207" fontId="17" fillId="0" borderId="5" xfId="7" applyNumberFormat="1" applyFont="1" applyFill="1" applyBorder="1"/>
    <xf numFmtId="207" fontId="17" fillId="0" borderId="4" xfId="7" applyNumberFormat="1" applyFont="1" applyFill="1" applyBorder="1"/>
    <xf numFmtId="205" fontId="17" fillId="3" borderId="0" xfId="34" applyNumberFormat="1" applyFont="1" applyFill="1" applyAlignment="1">
      <alignment horizontal="right"/>
    </xf>
    <xf numFmtId="165" fontId="16" fillId="3" borderId="0" xfId="11" applyNumberFormat="1" applyFont="1" applyFill="1" applyBorder="1"/>
    <xf numFmtId="165" fontId="16" fillId="3" borderId="2" xfId="11" applyNumberFormat="1" applyFont="1" applyFill="1" applyBorder="1"/>
    <xf numFmtId="165" fontId="16" fillId="3" borderId="87" xfId="11" applyNumberFormat="1" applyFont="1" applyFill="1" applyBorder="1"/>
    <xf numFmtId="205" fontId="16" fillId="0" borderId="95" xfId="16194" applyNumberFormat="1" applyFont="1" applyFill="1" applyBorder="1"/>
    <xf numFmtId="205" fontId="16" fillId="0" borderId="77" xfId="16194" applyNumberFormat="1" applyFont="1" applyFill="1" applyBorder="1"/>
    <xf numFmtId="165" fontId="16" fillId="3" borderId="2" xfId="6" applyNumberFormat="1" applyFont="1" applyFill="1" applyBorder="1"/>
    <xf numFmtId="165" fontId="16" fillId="3" borderId="87" xfId="8" applyNumberFormat="1" applyFont="1" applyFill="1" applyBorder="1"/>
    <xf numFmtId="165" fontId="17" fillId="4" borderId="4" xfId="6" applyNumberFormat="1" applyFont="1" applyFill="1" applyBorder="1"/>
    <xf numFmtId="165" fontId="17" fillId="4" borderId="5" xfId="6" applyNumberFormat="1" applyFont="1" applyFill="1" applyBorder="1"/>
    <xf numFmtId="165" fontId="17" fillId="4" borderId="7" xfId="6" applyNumberFormat="1" applyFont="1" applyFill="1" applyBorder="1"/>
    <xf numFmtId="165" fontId="17" fillId="3" borderId="7" xfId="8" applyNumberFormat="1" applyFont="1" applyFill="1" applyBorder="1"/>
    <xf numFmtId="165" fontId="17" fillId="4" borderId="8" xfId="6" applyNumberFormat="1" applyFont="1" applyFill="1" applyBorder="1"/>
    <xf numFmtId="165" fontId="16" fillId="4" borderId="43" xfId="6" applyNumberFormat="1" applyFont="1" applyFill="1" applyBorder="1"/>
    <xf numFmtId="165" fontId="16" fillId="3" borderId="4" xfId="8" applyNumberFormat="1" applyFont="1" applyFill="1" applyBorder="1"/>
    <xf numFmtId="165" fontId="16" fillId="3" borderId="0" xfId="6" applyNumberFormat="1" applyFont="1" applyFill="1"/>
    <xf numFmtId="165" fontId="16" fillId="4" borderId="9" xfId="6" applyNumberFormat="1" applyFont="1" applyFill="1" applyBorder="1"/>
    <xf numFmtId="165" fontId="16" fillId="4" borderId="45" xfId="6" applyNumberFormat="1" applyFont="1" applyFill="1" applyBorder="1"/>
    <xf numFmtId="165" fontId="16" fillId="3" borderId="9" xfId="8" applyNumberFormat="1" applyFont="1" applyFill="1" applyBorder="1"/>
    <xf numFmtId="165" fontId="16" fillId="4" borderId="10" xfId="6" applyNumberFormat="1" applyFont="1" applyFill="1" applyBorder="1"/>
    <xf numFmtId="165" fontId="16" fillId="3" borderId="70" xfId="8" applyNumberFormat="1" applyFont="1" applyFill="1" applyBorder="1"/>
    <xf numFmtId="165" fontId="16" fillId="3" borderId="66" xfId="8" applyNumberFormat="1" applyFont="1" applyFill="1" applyBorder="1"/>
    <xf numFmtId="165" fontId="16" fillId="3" borderId="75" xfId="8" applyNumberFormat="1" applyFont="1" applyFill="1" applyBorder="1"/>
    <xf numFmtId="165" fontId="17" fillId="4" borderId="0" xfId="6" applyNumberFormat="1" applyFont="1" applyFill="1" applyBorder="1"/>
    <xf numFmtId="165" fontId="17" fillId="4" borderId="87" xfId="6" applyNumberFormat="1" applyFont="1" applyFill="1" applyBorder="1"/>
    <xf numFmtId="165" fontId="16" fillId="3" borderId="0" xfId="11" applyNumberFormat="1" applyFont="1" applyFill="1"/>
    <xf numFmtId="165" fontId="16" fillId="0" borderId="7" xfId="6" applyNumberFormat="1" applyFont="1" applyFill="1" applyBorder="1" applyAlignment="1">
      <alignment horizontal="right"/>
    </xf>
    <xf numFmtId="165" fontId="16" fillId="0" borderId="8" xfId="6" applyNumberFormat="1" applyFont="1" applyFill="1" applyBorder="1" applyAlignment="1">
      <alignment horizontal="right"/>
    </xf>
    <xf numFmtId="165" fontId="16" fillId="0" borderId="7" xfId="8" applyNumberFormat="1" applyFont="1" applyBorder="1" applyAlignment="1">
      <alignment horizontal="right"/>
    </xf>
    <xf numFmtId="165" fontId="16" fillId="0" borderId="0" xfId="11" applyNumberFormat="1" applyFont="1" applyFill="1"/>
    <xf numFmtId="165" fontId="16" fillId="0" borderId="87" xfId="11" applyNumberFormat="1" applyFont="1" applyFill="1" applyBorder="1"/>
    <xf numFmtId="165" fontId="16" fillId="0" borderId="2" xfId="7" applyNumberFormat="1" applyFont="1" applyFill="1" applyBorder="1" applyAlignment="1">
      <alignment horizontal="right"/>
    </xf>
    <xf numFmtId="205" fontId="16" fillId="0" borderId="0" xfId="35" applyNumberFormat="1" applyFont="1" applyAlignment="1">
      <alignment horizontal="right"/>
    </xf>
    <xf numFmtId="205" fontId="16" fillId="0" borderId="87" xfId="35" applyNumberFormat="1" applyFont="1" applyBorder="1" applyAlignment="1">
      <alignment horizontal="right"/>
    </xf>
    <xf numFmtId="205" fontId="16" fillId="3" borderId="0" xfId="8" applyNumberFormat="1" applyFont="1" applyFill="1" applyAlignment="1">
      <alignment horizontal="right"/>
    </xf>
    <xf numFmtId="205" fontId="16" fillId="3" borderId="0" xfId="13" applyNumberFormat="1" applyFont="1" applyFill="1"/>
    <xf numFmtId="205" fontId="16" fillId="3" borderId="87" xfId="13" applyNumberFormat="1" applyFont="1" applyFill="1" applyBorder="1"/>
    <xf numFmtId="205" fontId="16" fillId="3" borderId="0" xfId="8" applyNumberFormat="1" applyFont="1" applyFill="1"/>
    <xf numFmtId="205" fontId="16" fillId="0" borderId="0" xfId="13" applyNumberFormat="1" applyFont="1" applyFill="1"/>
    <xf numFmtId="205" fontId="16" fillId="0" borderId="87" xfId="13" applyNumberFormat="1" applyFont="1" applyFill="1" applyBorder="1"/>
    <xf numFmtId="165" fontId="25" fillId="0" borderId="0" xfId="6" applyNumberFormat="1" applyFont="1"/>
    <xf numFmtId="165" fontId="25" fillId="0" borderId="18" xfId="6" applyNumberFormat="1" applyFont="1" applyBorder="1"/>
    <xf numFmtId="165" fontId="16" fillId="3" borderId="95" xfId="8" applyNumberFormat="1" applyFont="1" applyFill="1" applyBorder="1"/>
    <xf numFmtId="165" fontId="29" fillId="0" borderId="0" xfId="48" quotePrefix="1" applyNumberFormat="1" applyFont="1" applyFill="1" applyBorder="1" applyAlignment="1">
      <alignment horizontal="right"/>
    </xf>
    <xf numFmtId="165" fontId="29" fillId="3" borderId="0" xfId="48" quotePrefix="1" applyNumberFormat="1" applyFont="1" applyFill="1" applyBorder="1" applyAlignment="1">
      <alignment horizontal="right"/>
    </xf>
    <xf numFmtId="165" fontId="29" fillId="3" borderId="2" xfId="48" quotePrefix="1" applyNumberFormat="1" applyFont="1" applyFill="1" applyBorder="1" applyAlignment="1">
      <alignment horizontal="right"/>
    </xf>
    <xf numFmtId="165" fontId="16" fillId="0" borderId="2" xfId="48" quotePrefix="1" applyNumberFormat="1" applyFont="1" applyFill="1" applyBorder="1" applyAlignment="1">
      <alignment horizontal="right"/>
    </xf>
    <xf numFmtId="165" fontId="16" fillId="0" borderId="0" xfId="48" quotePrefix="1" applyNumberFormat="1" applyFont="1" applyFill="1" applyBorder="1" applyAlignment="1">
      <alignment horizontal="right"/>
    </xf>
    <xf numFmtId="165" fontId="29" fillId="3" borderId="0" xfId="48" applyNumberFormat="1" applyFont="1" applyFill="1" applyBorder="1" applyAlignment="1">
      <alignment horizontal="right"/>
    </xf>
    <xf numFmtId="165" fontId="29" fillId="3" borderId="2" xfId="48" applyNumberFormat="1" applyFont="1" applyFill="1" applyBorder="1" applyAlignment="1">
      <alignment horizontal="right"/>
    </xf>
    <xf numFmtId="165" fontId="29" fillId="0" borderId="0" xfId="48" applyNumberFormat="1" applyFont="1" applyFill="1" applyBorder="1" applyAlignment="1">
      <alignment horizontal="right"/>
    </xf>
    <xf numFmtId="165" fontId="16" fillId="3" borderId="0" xfId="1" applyNumberFormat="1" applyFont="1" applyFill="1"/>
    <xf numFmtId="165" fontId="31" fillId="3" borderId="11" xfId="49" applyNumberFormat="1" applyFont="1" applyFill="1" applyBorder="1" applyAlignment="1">
      <alignment horizontal="right"/>
    </xf>
    <xf numFmtId="165" fontId="31" fillId="3" borderId="50" xfId="49" applyNumberFormat="1" applyFont="1" applyFill="1" applyBorder="1" applyAlignment="1">
      <alignment horizontal="right"/>
    </xf>
    <xf numFmtId="165" fontId="16" fillId="3" borderId="11" xfId="8" applyNumberFormat="1" applyFont="1" applyFill="1" applyBorder="1"/>
    <xf numFmtId="165" fontId="17" fillId="0" borderId="11" xfId="49" applyNumberFormat="1" applyFont="1" applyFill="1" applyBorder="1" applyAlignment="1">
      <alignment horizontal="right"/>
    </xf>
    <xf numFmtId="165" fontId="31" fillId="0" borderId="11" xfId="49" applyNumberFormat="1" applyFont="1" applyFill="1" applyBorder="1" applyAlignment="1">
      <alignment horizontal="right"/>
    </xf>
    <xf numFmtId="165" fontId="14" fillId="3" borderId="0" xfId="26" applyNumberFormat="1" applyBorder="1" applyAlignment="1"/>
    <xf numFmtId="165" fontId="14" fillId="3" borderId="2" xfId="26" applyNumberFormat="1" applyBorder="1" applyAlignment="1"/>
    <xf numFmtId="165" fontId="29" fillId="3" borderId="9" xfId="48" applyNumberFormat="1" applyFont="1" applyFill="1" applyBorder="1" applyAlignment="1">
      <alignment horizontal="right"/>
    </xf>
    <xf numFmtId="165" fontId="29" fillId="3" borderId="45" xfId="48" applyNumberFormat="1" applyFont="1" applyFill="1" applyBorder="1" applyAlignment="1">
      <alignment horizontal="right"/>
    </xf>
    <xf numFmtId="165" fontId="16" fillId="3" borderId="17" xfId="8" applyNumberFormat="1" applyFont="1" applyFill="1" applyBorder="1"/>
    <xf numFmtId="165" fontId="16" fillId="0" borderId="2" xfId="8" applyNumberFormat="1" applyFont="1" applyBorder="1"/>
    <xf numFmtId="165" fontId="29" fillId="3" borderId="95" xfId="48" applyNumberFormat="1" applyFont="1" applyFill="1" applyBorder="1" applyAlignment="1">
      <alignment horizontal="right"/>
    </xf>
    <xf numFmtId="165" fontId="29" fillId="3" borderId="77" xfId="48" applyNumberFormat="1" applyFont="1" applyFill="1" applyBorder="1" applyAlignment="1">
      <alignment horizontal="right"/>
    </xf>
    <xf numFmtId="165" fontId="29" fillId="0" borderId="2" xfId="48" applyNumberFormat="1" applyFont="1" applyFill="1" applyBorder="1" applyAlignment="1">
      <alignment horizontal="right"/>
    </xf>
    <xf numFmtId="165" fontId="29" fillId="3" borderId="87" xfId="48" applyNumberFormat="1" applyFont="1" applyFill="1" applyBorder="1" applyAlignment="1">
      <alignment horizontal="right"/>
    </xf>
    <xf numFmtId="165" fontId="29" fillId="3" borderId="96" xfId="48" applyNumberFormat="1" applyFont="1" applyFill="1" applyBorder="1" applyAlignment="1">
      <alignment horizontal="right"/>
    </xf>
    <xf numFmtId="165" fontId="16" fillId="0" borderId="0" xfId="54" applyNumberFormat="1" applyFont="1" applyFill="1" applyBorder="1"/>
    <xf numFmtId="165" fontId="16" fillId="0" borderId="87" xfId="4" applyNumberFormat="1" applyFont="1" applyFill="1" applyBorder="1" applyAlignment="1">
      <alignment horizontal="right"/>
    </xf>
    <xf numFmtId="165" fontId="17" fillId="0" borderId="7" xfId="54" applyNumberFormat="1" applyFont="1" applyFill="1" applyBorder="1"/>
    <xf numFmtId="165" fontId="17" fillId="0" borderId="8" xfId="4" applyNumberFormat="1" applyFont="1" applyFill="1" applyBorder="1" applyAlignment="1">
      <alignment horizontal="right"/>
    </xf>
    <xf numFmtId="165" fontId="17" fillId="0" borderId="4" xfId="54" applyNumberFormat="1" applyFont="1" applyFill="1" applyBorder="1"/>
    <xf numFmtId="165" fontId="17" fillId="0" borderId="5" xfId="4" applyNumberFormat="1" applyFont="1" applyFill="1" applyBorder="1" applyAlignment="1">
      <alignment horizontal="right"/>
    </xf>
    <xf numFmtId="165" fontId="16" fillId="3" borderId="0" xfId="4" applyNumberFormat="1" applyFont="1" applyFill="1" applyBorder="1" applyAlignment="1">
      <alignment horizontal="right" vertical="center" wrapText="1"/>
    </xf>
    <xf numFmtId="165" fontId="16" fillId="3" borderId="1" xfId="4" applyNumberFormat="1" applyFont="1" applyFill="1" applyBorder="1" applyAlignment="1">
      <alignment horizontal="right" vertical="center" wrapText="1"/>
    </xf>
    <xf numFmtId="165" fontId="16" fillId="3" borderId="0" xfId="8" applyNumberFormat="1" applyFont="1" applyFill="1" applyAlignment="1">
      <alignment vertical="center"/>
    </xf>
    <xf numFmtId="165" fontId="16" fillId="3" borderId="2" xfId="4" applyNumberFormat="1" applyFont="1" applyFill="1" applyBorder="1" applyAlignment="1">
      <alignment horizontal="right" vertical="center" wrapText="1"/>
    </xf>
    <xf numFmtId="205" fontId="17" fillId="3" borderId="17" xfId="34" applyNumberFormat="1" applyFont="1" applyFill="1" applyBorder="1" applyAlignment="1">
      <alignment horizontal="right"/>
    </xf>
    <xf numFmtId="165" fontId="16" fillId="3" borderId="0" xfId="4" applyNumberFormat="1" applyFont="1" applyFill="1" applyBorder="1" applyAlignment="1">
      <alignment horizontal="right"/>
    </xf>
    <xf numFmtId="165" fontId="16" fillId="3" borderId="87" xfId="4" applyNumberFormat="1" applyFont="1" applyFill="1" applyBorder="1" applyAlignment="1">
      <alignment horizontal="right"/>
    </xf>
    <xf numFmtId="165" fontId="17" fillId="3" borderId="2" xfId="8" applyNumberFormat="1" applyFont="1" applyFill="1" applyBorder="1"/>
    <xf numFmtId="165" fontId="17" fillId="0" borderId="98" xfId="15" applyNumberFormat="1" applyFont="1" applyBorder="1" applyAlignment="1">
      <alignment vertical="center"/>
    </xf>
    <xf numFmtId="165" fontId="17" fillId="0" borderId="99" xfId="0" applyNumberFormat="1" applyFont="1" applyFill="1" applyBorder="1" applyAlignment="1">
      <alignment horizontal="right" vertical="center"/>
    </xf>
    <xf numFmtId="165" fontId="17" fillId="0" borderId="100" xfId="0" applyNumberFormat="1" applyFont="1" applyFill="1" applyBorder="1" applyAlignment="1">
      <alignment horizontal="right" vertical="center"/>
    </xf>
    <xf numFmtId="165" fontId="16" fillId="0" borderId="99" xfId="0" applyNumberFormat="1" applyFont="1" applyFill="1" applyBorder="1" applyAlignment="1">
      <alignment vertical="center"/>
    </xf>
    <xf numFmtId="165" fontId="17" fillId="3" borderId="98" xfId="15" applyNumberFormat="1" applyFont="1" applyFill="1" applyBorder="1" applyAlignment="1">
      <alignment vertical="center"/>
    </xf>
    <xf numFmtId="165" fontId="17" fillId="3" borderId="99" xfId="0" applyNumberFormat="1" applyFont="1" applyFill="1" applyBorder="1" applyAlignment="1">
      <alignment horizontal="right" vertical="center"/>
    </xf>
    <xf numFmtId="165" fontId="17" fillId="0" borderId="100" xfId="4" applyNumberFormat="1" applyFont="1" applyFill="1" applyBorder="1" applyAlignment="1">
      <alignment horizontal="right" vertical="center"/>
    </xf>
    <xf numFmtId="0" fontId="16" fillId="0" borderId="74" xfId="0" applyNumberFormat="1" applyFont="1" applyBorder="1"/>
    <xf numFmtId="49" fontId="16" fillId="0" borderId="74" xfId="1" quotePrefix="1" applyNumberFormat="1" applyFont="1" applyBorder="1" applyAlignment="1">
      <alignment horizontal="left" indent="1"/>
    </xf>
    <xf numFmtId="49" fontId="16" fillId="0" borderId="6" xfId="0" quotePrefix="1" applyNumberFormat="1" applyFont="1" applyBorder="1"/>
    <xf numFmtId="0" fontId="16" fillId="0" borderId="74" xfId="6" applyNumberFormat="1" applyFont="1" applyFill="1" applyBorder="1" applyAlignment="1">
      <alignment horizontal="left" indent="1"/>
    </xf>
    <xf numFmtId="0" fontId="16" fillId="3" borderId="6" xfId="6" applyNumberFormat="1" applyFont="1" applyFill="1" applyBorder="1" applyAlignment="1">
      <alignment horizontal="left"/>
    </xf>
    <xf numFmtId="0" fontId="16" fillId="3" borderId="74" xfId="6" applyNumberFormat="1" applyFont="1" applyFill="1" applyBorder="1" applyAlignment="1">
      <alignment horizontal="left"/>
    </xf>
    <xf numFmtId="0" fontId="17" fillId="0" borderId="3" xfId="6" applyNumberFormat="1" applyFont="1" applyFill="1" applyBorder="1" applyAlignment="1">
      <alignment horizontal="left"/>
    </xf>
    <xf numFmtId="0" fontId="17" fillId="0" borderId="3" xfId="6" applyNumberFormat="1" applyFont="1" applyFill="1" applyBorder="1"/>
    <xf numFmtId="0" fontId="16" fillId="0" borderId="74" xfId="0" applyNumberFormat="1" applyFont="1" applyFill="1" applyBorder="1" applyAlignment="1">
      <alignment vertical="center"/>
    </xf>
    <xf numFmtId="0" fontId="16" fillId="0" borderId="74" xfId="20" applyNumberFormat="1" applyFont="1" applyFill="1" applyBorder="1" applyAlignment="1">
      <alignment horizontal="left"/>
    </xf>
    <xf numFmtId="0" fontId="16" fillId="0" borderId="94" xfId="20" applyNumberFormat="1" applyFont="1" applyFill="1" applyBorder="1" applyAlignment="1">
      <alignment horizontal="left"/>
    </xf>
    <xf numFmtId="0" fontId="92" fillId="0" borderId="0" xfId="0" applyFont="1"/>
    <xf numFmtId="0" fontId="16" fillId="0" borderId="74" xfId="0" applyNumberFormat="1" applyFont="1" applyFill="1" applyBorder="1" applyAlignment="1"/>
    <xf numFmtId="0" fontId="16" fillId="0" borderId="6" xfId="0" applyNumberFormat="1" applyFont="1" applyFill="1" applyBorder="1" applyAlignment="1"/>
    <xf numFmtId="0" fontId="17" fillId="0" borderId="94" xfId="0" applyNumberFormat="1" applyFont="1" applyFill="1" applyBorder="1"/>
    <xf numFmtId="0" fontId="92" fillId="0" borderId="0" xfId="0" applyFont="1" applyBorder="1" applyAlignment="1">
      <alignment horizontal="left"/>
    </xf>
    <xf numFmtId="0" fontId="92" fillId="0" borderId="0" xfId="0" applyFont="1" applyFill="1"/>
    <xf numFmtId="0" fontId="92" fillId="0" borderId="0" xfId="0" applyFont="1" applyBorder="1" applyAlignment="1">
      <alignment vertical="center"/>
    </xf>
    <xf numFmtId="0" fontId="92" fillId="0" borderId="0" xfId="0" applyFont="1" applyBorder="1"/>
    <xf numFmtId="0" fontId="92" fillId="0" borderId="0" xfId="6" applyFont="1" applyFill="1"/>
    <xf numFmtId="0" fontId="17" fillId="2" borderId="66" xfId="8" applyFont="1" applyFill="1" applyBorder="1" applyAlignment="1">
      <alignment horizontal="right"/>
    </xf>
    <xf numFmtId="0" fontId="16" fillId="2" borderId="87" xfId="8" applyFont="1" applyFill="1" applyBorder="1" applyAlignment="1">
      <alignment horizontal="right"/>
    </xf>
    <xf numFmtId="205" fontId="17" fillId="0" borderId="87" xfId="22" applyNumberFormat="1" applyFont="1" applyFill="1" applyBorder="1" applyAlignment="1">
      <alignment horizontal="right"/>
    </xf>
    <xf numFmtId="0" fontId="92" fillId="3" borderId="0" xfId="6" applyFont="1" applyFill="1"/>
    <xf numFmtId="0" fontId="92" fillId="3" borderId="0" xfId="8" applyFont="1" applyFill="1"/>
    <xf numFmtId="0" fontId="92" fillId="3" borderId="0" xfId="5" applyFont="1" applyFill="1" applyAlignment="1">
      <alignment vertical="center"/>
    </xf>
    <xf numFmtId="0" fontId="92" fillId="3" borderId="0" xfId="30" applyFont="1" applyFill="1"/>
    <xf numFmtId="0" fontId="17" fillId="0" borderId="3" xfId="0" applyNumberFormat="1" applyFont="1" applyFill="1" applyBorder="1" applyAlignment="1">
      <alignment horizontal="left"/>
    </xf>
    <xf numFmtId="0" fontId="16" fillId="0" borderId="18" xfId="4" applyNumberFormat="1" applyFont="1" applyFill="1" applyBorder="1"/>
    <xf numFmtId="0" fontId="21" fillId="0" borderId="0" xfId="30" applyFont="1"/>
    <xf numFmtId="165" fontId="16" fillId="0" borderId="42" xfId="11" applyNumberFormat="1" applyFont="1" applyFill="1" applyBorder="1" applyAlignment="1">
      <alignment horizontal="right"/>
    </xf>
    <xf numFmtId="165" fontId="16" fillId="0" borderId="103" xfId="11" applyNumberFormat="1" applyFont="1" applyFill="1" applyBorder="1" applyAlignment="1">
      <alignment horizontal="right"/>
    </xf>
    <xf numFmtId="0" fontId="17" fillId="0" borderId="0" xfId="20" applyFont="1" applyFill="1" applyBorder="1"/>
    <xf numFmtId="0" fontId="17" fillId="0" borderId="3" xfId="20" applyNumberFormat="1" applyFont="1" applyFill="1" applyBorder="1" applyAlignment="1">
      <alignment horizontal="left"/>
    </xf>
    <xf numFmtId="0" fontId="94" fillId="0" borderId="0" xfId="0" applyFont="1" applyFill="1"/>
    <xf numFmtId="165" fontId="28" fillId="0" borderId="7" xfId="0" applyNumberFormat="1" applyFont="1" applyFill="1" applyBorder="1" applyAlignment="1">
      <alignment horizontal="right"/>
    </xf>
    <xf numFmtId="165" fontId="28" fillId="0" borderId="8" xfId="0" applyNumberFormat="1" applyFont="1" applyFill="1" applyBorder="1" applyAlignment="1">
      <alignment horizontal="right"/>
    </xf>
    <xf numFmtId="10" fontId="16" fillId="0" borderId="17" xfId="13" applyNumberFormat="1" applyFont="1" applyFill="1" applyBorder="1"/>
    <xf numFmtId="10" fontId="16" fillId="0" borderId="19" xfId="13" applyNumberFormat="1" applyFont="1" applyFill="1" applyBorder="1"/>
    <xf numFmtId="205" fontId="16" fillId="0" borderId="20" xfId="13" applyNumberFormat="1" applyFont="1" applyFill="1" applyBorder="1"/>
    <xf numFmtId="165" fontId="17" fillId="0" borderId="9" xfId="0" applyNumberFormat="1" applyFont="1" applyFill="1" applyBorder="1" applyAlignment="1">
      <alignment horizontal="right"/>
    </xf>
    <xf numFmtId="165" fontId="17" fillId="0" borderId="23" xfId="0" applyNumberFormat="1" applyFont="1" applyFill="1" applyBorder="1" applyAlignment="1">
      <alignment horizontal="right"/>
    </xf>
    <xf numFmtId="165" fontId="17" fillId="0" borderId="11" xfId="0" applyNumberFormat="1" applyFont="1" applyFill="1" applyBorder="1" applyAlignment="1">
      <alignment horizontal="right"/>
    </xf>
    <xf numFmtId="165" fontId="17" fillId="0" borderId="24" xfId="0" applyNumberFormat="1" applyFont="1" applyFill="1" applyBorder="1" applyAlignment="1">
      <alignment horizontal="right"/>
    </xf>
    <xf numFmtId="165" fontId="28" fillId="0" borderId="0" xfId="0" applyNumberFormat="1" applyFont="1" applyFill="1" applyAlignment="1">
      <alignment horizontal="right"/>
    </xf>
    <xf numFmtId="165" fontId="17" fillId="0" borderId="26" xfId="0" applyNumberFormat="1" applyFont="1" applyFill="1" applyBorder="1" applyAlignment="1">
      <alignment horizontal="right"/>
    </xf>
    <xf numFmtId="165" fontId="16" fillId="0" borderId="27" xfId="0" applyNumberFormat="1" applyFont="1" applyFill="1" applyBorder="1" applyAlignment="1">
      <alignment horizontal="right"/>
    </xf>
    <xf numFmtId="165" fontId="17" fillId="0" borderId="0" xfId="0" applyNumberFormat="1" applyFont="1" applyFill="1" applyAlignment="1">
      <alignment horizontal="right"/>
    </xf>
    <xf numFmtId="165" fontId="17" fillId="0" borderId="76" xfId="0" applyNumberFormat="1" applyFont="1" applyFill="1" applyBorder="1" applyAlignment="1">
      <alignment horizontal="right"/>
    </xf>
    <xf numFmtId="165" fontId="17" fillId="0" borderId="28" xfId="0" applyNumberFormat="1" applyFont="1" applyFill="1" applyBorder="1" applyAlignment="1">
      <alignment horizontal="right"/>
    </xf>
    <xf numFmtId="0" fontId="16" fillId="0" borderId="74" xfId="6" applyNumberFormat="1" applyFont="1" applyFill="1" applyBorder="1"/>
    <xf numFmtId="0" fontId="16" fillId="0" borderId="6" xfId="6" quotePrefix="1" applyNumberFormat="1" applyFont="1" applyFill="1" applyBorder="1" applyAlignment="1">
      <alignment horizontal="left" indent="1"/>
    </xf>
    <xf numFmtId="0" fontId="16" fillId="0" borderId="6" xfId="6" quotePrefix="1" applyNumberFormat="1" applyFont="1" applyFill="1" applyBorder="1"/>
    <xf numFmtId="0" fontId="17" fillId="0" borderId="74" xfId="9" applyFont="1" applyBorder="1" applyAlignment="1">
      <alignment horizontal="left" vertical="top" wrapText="1"/>
    </xf>
    <xf numFmtId="0" fontId="17" fillId="0" borderId="74" xfId="6" applyNumberFormat="1" applyFont="1" applyFill="1" applyBorder="1" applyAlignment="1">
      <alignment horizontal="left"/>
    </xf>
    <xf numFmtId="205" fontId="17" fillId="0" borderId="0" xfId="34" applyNumberFormat="1" applyFont="1" applyAlignment="1">
      <alignment horizontal="right"/>
    </xf>
    <xf numFmtId="0" fontId="16" fillId="0" borderId="74" xfId="5" applyFont="1" applyBorder="1" applyAlignment="1">
      <alignment wrapText="1"/>
    </xf>
    <xf numFmtId="207" fontId="17" fillId="0" borderId="4" xfId="5" applyNumberFormat="1" applyFont="1" applyBorder="1"/>
    <xf numFmtId="165" fontId="16" fillId="0" borderId="66" xfId="34" applyNumberFormat="1" applyFont="1" applyBorder="1" applyAlignment="1">
      <alignment horizontal="right"/>
    </xf>
    <xf numFmtId="207" fontId="17" fillId="0" borderId="4" xfId="7" applyNumberFormat="1" applyFont="1" applyFill="1" applyBorder="1" applyAlignment="1">
      <alignment horizontal="right"/>
    </xf>
    <xf numFmtId="207" fontId="17" fillId="0" borderId="5" xfId="7" applyNumberFormat="1" applyFont="1" applyFill="1" applyBorder="1" applyAlignment="1">
      <alignment horizontal="right"/>
    </xf>
    <xf numFmtId="0" fontId="16" fillId="0" borderId="6" xfId="6" applyNumberFormat="1" applyFont="1" applyFill="1" applyBorder="1" applyAlignment="1">
      <alignment horizontal="left"/>
    </xf>
    <xf numFmtId="165" fontId="31" fillId="0" borderId="13" xfId="6" applyNumberFormat="1" applyFont="1" applyFill="1" applyBorder="1" applyAlignment="1">
      <alignment horizontal="right"/>
    </xf>
    <xf numFmtId="165" fontId="31" fillId="0" borderId="5" xfId="6" applyNumberFormat="1" applyFont="1" applyFill="1" applyBorder="1" applyAlignment="1">
      <alignment horizontal="right"/>
    </xf>
    <xf numFmtId="0" fontId="16" fillId="0" borderId="0" xfId="0" applyFont="1" applyFill="1" applyAlignment="1">
      <alignment horizontal="center"/>
    </xf>
    <xf numFmtId="0" fontId="16" fillId="0" borderId="87" xfId="0" applyFont="1" applyFill="1" applyBorder="1" applyAlignment="1">
      <alignment horizontal="center"/>
    </xf>
    <xf numFmtId="0" fontId="0" fillId="0" borderId="0" xfId="0" applyFill="1" applyAlignment="1">
      <alignment horizontal="center"/>
    </xf>
    <xf numFmtId="0" fontId="0" fillId="0" borderId="87" xfId="0" applyFill="1" applyBorder="1" applyAlignment="1">
      <alignment horizontal="center"/>
    </xf>
    <xf numFmtId="0" fontId="16" fillId="0" borderId="95" xfId="0" applyFont="1" applyFill="1" applyBorder="1" applyAlignment="1">
      <alignment horizontal="center"/>
    </xf>
    <xf numFmtId="0" fontId="16" fillId="0" borderId="96" xfId="0" applyFont="1" applyFill="1" applyBorder="1" applyAlignment="1">
      <alignment horizontal="center"/>
    </xf>
    <xf numFmtId="0" fontId="16" fillId="0" borderId="0" xfId="0" applyFont="1" applyFill="1" applyBorder="1" applyAlignment="1">
      <alignment horizontal="center"/>
    </xf>
    <xf numFmtId="165" fontId="16" fillId="0" borderId="0" xfId="6" applyNumberFormat="1" applyFont="1" applyFill="1"/>
    <xf numFmtId="165" fontId="16" fillId="0" borderId="0" xfId="6" applyNumberFormat="1" applyFont="1" applyFill="1" applyAlignment="1">
      <alignment horizontal="right"/>
    </xf>
    <xf numFmtId="205" fontId="16" fillId="0" borderId="87" xfId="38" applyNumberFormat="1" applyFont="1" applyFill="1" applyBorder="1" applyAlignment="1">
      <alignment horizontal="right"/>
    </xf>
    <xf numFmtId="205" fontId="17" fillId="0" borderId="5" xfId="38" applyNumberFormat="1" applyFont="1" applyFill="1" applyBorder="1" applyAlignment="1">
      <alignment horizontal="right"/>
    </xf>
    <xf numFmtId="165" fontId="16" fillId="0" borderId="0" xfId="11" applyNumberFormat="1" applyFont="1" applyFill="1" applyAlignment="1">
      <alignment horizontal="right"/>
    </xf>
    <xf numFmtId="165" fontId="16" fillId="0" borderId="0" xfId="4" applyNumberFormat="1" applyFont="1" applyFill="1" applyAlignment="1">
      <alignment horizontal="right" vertical="center" wrapText="1"/>
    </xf>
    <xf numFmtId="165" fontId="17" fillId="0" borderId="14" xfId="4" applyNumberFormat="1" applyFont="1" applyFill="1" applyBorder="1" applyAlignment="1">
      <alignment horizontal="right" vertical="center" wrapText="1"/>
    </xf>
    <xf numFmtId="165" fontId="17" fillId="0" borderId="28" xfId="4" applyNumberFormat="1" applyFont="1" applyFill="1" applyBorder="1" applyAlignment="1">
      <alignment horizontal="right" vertical="center" wrapText="1"/>
    </xf>
    <xf numFmtId="165" fontId="16" fillId="0" borderId="76" xfId="4" applyNumberFormat="1" applyFont="1" applyFill="1" applyBorder="1" applyAlignment="1">
      <alignment vertical="center" wrapText="1"/>
    </xf>
    <xf numFmtId="165" fontId="16" fillId="0" borderId="70" xfId="4" applyNumberFormat="1" applyFont="1" applyFill="1" applyBorder="1" applyAlignment="1">
      <alignment horizontal="right" vertical="center" wrapText="1"/>
    </xf>
    <xf numFmtId="165" fontId="16" fillId="0" borderId="71" xfId="4" applyNumberFormat="1" applyFont="1" applyFill="1" applyBorder="1" applyAlignment="1">
      <alignment horizontal="right" vertical="center" wrapText="1"/>
    </xf>
    <xf numFmtId="165" fontId="16" fillId="0" borderId="0" xfId="6" applyNumberFormat="1" applyFont="1" applyFill="1" applyAlignment="1">
      <alignment horizontal="right" vertical="center"/>
    </xf>
    <xf numFmtId="165" fontId="16" fillId="0" borderId="0" xfId="4" applyNumberFormat="1" applyFont="1" applyFill="1" applyAlignment="1">
      <alignment vertical="center"/>
    </xf>
    <xf numFmtId="165" fontId="16" fillId="0" borderId="87" xfId="6" applyNumberFormat="1" applyFont="1" applyFill="1" applyBorder="1" applyAlignment="1">
      <alignment horizontal="right" vertical="center"/>
    </xf>
    <xf numFmtId="165" fontId="16" fillId="0" borderId="22" xfId="4" applyNumberFormat="1" applyFont="1" applyFill="1" applyBorder="1" applyAlignment="1">
      <alignment horizontal="right" vertical="center"/>
    </xf>
    <xf numFmtId="165" fontId="17" fillId="0" borderId="4" xfId="4" applyNumberFormat="1" applyFont="1" applyFill="1" applyBorder="1" applyAlignment="1">
      <alignment horizontal="right" vertical="center"/>
    </xf>
    <xf numFmtId="165" fontId="17" fillId="0" borderId="28" xfId="4" applyNumberFormat="1" applyFont="1" applyFill="1" applyBorder="1" applyAlignment="1">
      <alignment horizontal="right" vertical="center"/>
    </xf>
    <xf numFmtId="165" fontId="16" fillId="0" borderId="0" xfId="4" applyNumberFormat="1" applyFont="1" applyFill="1" applyAlignment="1">
      <alignment horizontal="right" vertical="center"/>
    </xf>
    <xf numFmtId="165" fontId="16" fillId="0" borderId="76" xfId="4" applyNumberFormat="1" applyFont="1" applyFill="1" applyBorder="1" applyAlignment="1">
      <alignment horizontal="right" vertical="center"/>
    </xf>
    <xf numFmtId="165" fontId="16" fillId="0" borderId="76" xfId="4" applyNumberFormat="1" applyFont="1" applyFill="1" applyBorder="1" applyAlignment="1">
      <alignment vertical="center"/>
    </xf>
    <xf numFmtId="169" fontId="16" fillId="0" borderId="47" xfId="4" applyNumberFormat="1" applyFont="1" applyFill="1" applyBorder="1"/>
    <xf numFmtId="169" fontId="16" fillId="0" borderId="47" xfId="4" applyNumberFormat="1" applyFont="1" applyBorder="1"/>
    <xf numFmtId="0" fontId="17" fillId="0" borderId="74" xfId="6" applyFont="1" applyFill="1" applyBorder="1" applyAlignment="1">
      <alignment horizontal="left"/>
    </xf>
    <xf numFmtId="0" fontId="17" fillId="0" borderId="94" xfId="0" applyNumberFormat="1" applyFont="1" applyBorder="1"/>
    <xf numFmtId="0" fontId="17" fillId="0" borderId="74" xfId="0" applyNumberFormat="1" applyFont="1" applyFill="1" applyBorder="1"/>
    <xf numFmtId="0" fontId="17" fillId="0" borderId="3" xfId="0" applyNumberFormat="1" applyFont="1" applyFill="1" applyBorder="1"/>
    <xf numFmtId="0" fontId="16" fillId="0" borderId="94" xfId="0" applyNumberFormat="1" applyFont="1" applyFill="1" applyBorder="1"/>
    <xf numFmtId="0" fontId="16" fillId="0" borderId="74" xfId="0" applyNumberFormat="1" applyFont="1" applyFill="1" applyBorder="1"/>
    <xf numFmtId="0" fontId="16" fillId="0" borderId="74" xfId="14" applyFont="1" applyBorder="1" applyAlignment="1">
      <alignment horizontal="left"/>
    </xf>
    <xf numFmtId="0" fontId="16" fillId="0" borderId="94" xfId="0" applyNumberFormat="1" applyFont="1" applyFill="1" applyBorder="1" applyAlignment="1">
      <alignment horizontal="left"/>
    </xf>
    <xf numFmtId="0" fontId="16" fillId="0" borderId="74" xfId="15" applyFont="1" applyBorder="1" applyAlignment="1">
      <alignment horizontal="left"/>
    </xf>
    <xf numFmtId="0" fontId="16" fillId="0" borderId="74" xfId="0" applyNumberFormat="1" applyFont="1" applyFill="1" applyBorder="1" applyAlignment="1">
      <alignment horizontal="left"/>
    </xf>
    <xf numFmtId="0" fontId="34" fillId="0" borderId="74" xfId="16" applyFont="1" applyBorder="1" applyAlignment="1">
      <alignment horizontal="left"/>
    </xf>
    <xf numFmtId="0" fontId="17" fillId="0" borderId="74" xfId="0" applyNumberFormat="1" applyFont="1" applyFill="1" applyBorder="1" applyAlignment="1">
      <alignment horizontal="left"/>
    </xf>
    <xf numFmtId="0" fontId="16" fillId="0" borderId="74" xfId="15" applyFont="1" applyBorder="1" applyAlignment="1">
      <alignment horizontal="left" wrapText="1"/>
    </xf>
    <xf numFmtId="0" fontId="16" fillId="0" borderId="72" xfId="0" applyNumberFormat="1" applyFont="1" applyBorder="1"/>
    <xf numFmtId="0" fontId="16" fillId="0" borderId="74" xfId="0" applyNumberFormat="1" applyFont="1" applyFill="1" applyBorder="1" applyAlignment="1">
      <alignment wrapText="1"/>
    </xf>
    <xf numFmtId="0" fontId="17" fillId="0" borderId="15" xfId="1" applyFont="1" applyBorder="1" applyAlignment="1">
      <alignment horizontal="left"/>
    </xf>
    <xf numFmtId="0" fontId="17" fillId="0" borderId="74" xfId="1" applyFont="1" applyBorder="1" applyAlignment="1">
      <alignment horizontal="left"/>
    </xf>
    <xf numFmtId="0" fontId="28" fillId="0" borderId="6" xfId="0" applyNumberFormat="1" applyFont="1" applyFill="1" applyBorder="1"/>
    <xf numFmtId="0" fontId="16" fillId="0" borderId="72" xfId="0" applyNumberFormat="1" applyFont="1" applyFill="1" applyBorder="1"/>
    <xf numFmtId="0" fontId="17" fillId="0" borderId="6" xfId="0" applyNumberFormat="1" applyFont="1" applyFill="1" applyBorder="1"/>
    <xf numFmtId="0" fontId="17" fillId="0" borderId="3" xfId="0" applyNumberFormat="1" applyFont="1" applyFill="1" applyBorder="1" applyAlignment="1"/>
    <xf numFmtId="0" fontId="17" fillId="0" borderId="41" xfId="4" applyNumberFormat="1" applyFont="1" applyFill="1" applyBorder="1" applyAlignment="1">
      <alignment horizontal="left" vertical="top" wrapText="1"/>
    </xf>
    <xf numFmtId="0" fontId="25" fillId="0" borderId="18" xfId="19" applyNumberFormat="1" applyFont="1" applyBorder="1"/>
    <xf numFmtId="0" fontId="16" fillId="3" borderId="74" xfId="6" applyNumberFormat="1" applyFont="1" applyFill="1" applyBorder="1"/>
    <xf numFmtId="0" fontId="16" fillId="0" borderId="6" xfId="6" applyNumberFormat="1" applyFont="1" applyFill="1" applyBorder="1"/>
    <xf numFmtId="0" fontId="17" fillId="0" borderId="6" xfId="6" applyNumberFormat="1" applyFont="1" applyFill="1" applyBorder="1" applyAlignment="1">
      <alignment horizontal="left"/>
    </xf>
    <xf numFmtId="0" fontId="16" fillId="0" borderId="74" xfId="6" applyNumberFormat="1" applyFont="1" applyFill="1" applyBorder="1" applyAlignment="1">
      <alignment horizontal="left"/>
    </xf>
    <xf numFmtId="0" fontId="16" fillId="3" borderId="72" xfId="14" applyFont="1" applyFill="1" applyBorder="1" applyAlignment="1">
      <alignment horizontal="left" indent="2"/>
    </xf>
    <xf numFmtId="0" fontId="16" fillId="0" borderId="18" xfId="14" applyFont="1" applyBorder="1" applyAlignment="1">
      <alignment horizontal="left"/>
    </xf>
    <xf numFmtId="0" fontId="43" fillId="3" borderId="18" xfId="19955" applyFont="1" applyFill="1" applyBorder="1" applyAlignment="1">
      <alignment vertical="center" wrapText="1"/>
    </xf>
    <xf numFmtId="0" fontId="17" fillId="3" borderId="18" xfId="14" applyFont="1" applyFill="1" applyBorder="1" applyAlignment="1">
      <alignment horizontal="left"/>
    </xf>
    <xf numFmtId="0" fontId="16" fillId="3" borderId="18" xfId="14" applyFont="1" applyFill="1" applyBorder="1" applyAlignment="1">
      <alignment horizontal="left"/>
    </xf>
    <xf numFmtId="0" fontId="16" fillId="3" borderId="94" xfId="14" applyFont="1" applyFill="1" applyBorder="1" applyAlignment="1">
      <alignment horizontal="left"/>
    </xf>
    <xf numFmtId="0" fontId="17" fillId="0" borderId="15" xfId="6" applyNumberFormat="1" applyFont="1" applyBorder="1"/>
    <xf numFmtId="0" fontId="21" fillId="3" borderId="0" xfId="30" applyFont="1" applyFill="1" applyAlignment="1">
      <alignment wrapText="1"/>
    </xf>
    <xf numFmtId="169" fontId="16" fillId="0" borderId="47" xfId="0" applyNumberFormat="1" applyFont="1" applyFill="1" applyBorder="1" applyAlignment="1">
      <alignment vertical="center"/>
    </xf>
    <xf numFmtId="206" fontId="16" fillId="0" borderId="42" xfId="0" applyNumberFormat="1" applyFont="1" applyFill="1" applyBorder="1" applyAlignment="1">
      <alignment horizontal="right" vertical="center"/>
    </xf>
    <xf numFmtId="206" fontId="16" fillId="0" borderId="43" xfId="0" applyNumberFormat="1" applyFont="1" applyFill="1" applyBorder="1" applyAlignment="1">
      <alignment horizontal="right" vertical="center"/>
    </xf>
    <xf numFmtId="169" fontId="16" fillId="0" borderId="6" xfId="0" applyNumberFormat="1" applyFont="1" applyFill="1" applyBorder="1" applyAlignment="1">
      <alignment vertical="center"/>
    </xf>
    <xf numFmtId="206" fontId="16" fillId="0" borderId="7" xfId="0" applyNumberFormat="1" applyFont="1" applyFill="1" applyBorder="1" applyAlignment="1">
      <alignment horizontal="right" vertical="center"/>
    </xf>
    <xf numFmtId="206" fontId="16" fillId="0" borderId="8" xfId="0" applyNumberFormat="1" applyFont="1" applyFill="1" applyBorder="1" applyAlignment="1">
      <alignment horizontal="right" vertical="center"/>
    </xf>
    <xf numFmtId="49" fontId="92" fillId="0" borderId="0" xfId="0" applyNumberFormat="1" applyFont="1" applyFill="1" applyBorder="1" applyAlignment="1">
      <alignment horizontal="left" vertical="top" wrapText="1"/>
    </xf>
    <xf numFmtId="49" fontId="21" fillId="0" borderId="0" xfId="0" applyNumberFormat="1" applyFont="1" applyFill="1" applyBorder="1" applyAlignment="1">
      <alignment horizontal="left" vertical="top" wrapText="1"/>
    </xf>
    <xf numFmtId="0" fontId="16" fillId="3" borderId="67" xfId="4" applyFont="1" applyFill="1" applyBorder="1" applyAlignment="1">
      <alignment horizontal="center"/>
    </xf>
    <xf numFmtId="0" fontId="16" fillId="3" borderId="66" xfId="4" applyFont="1" applyFill="1" applyBorder="1" applyAlignment="1">
      <alignment horizontal="center"/>
    </xf>
    <xf numFmtId="0" fontId="16" fillId="3" borderId="69" xfId="4" applyFont="1" applyFill="1" applyBorder="1" applyAlignment="1">
      <alignment horizontal="center"/>
    </xf>
    <xf numFmtId="0" fontId="92" fillId="0" borderId="0" xfId="0" applyFont="1" applyBorder="1" applyAlignment="1">
      <alignment horizontal="left" vertical="top" wrapText="1"/>
    </xf>
    <xf numFmtId="0" fontId="21" fillId="0" borderId="0" xfId="0" applyFont="1" applyBorder="1" applyAlignment="1">
      <alignment horizontal="left" vertical="top" wrapText="1"/>
    </xf>
    <xf numFmtId="0" fontId="94" fillId="0" borderId="0" xfId="23" applyFont="1" applyAlignment="1">
      <alignment vertical="top" wrapText="1"/>
    </xf>
    <xf numFmtId="0" fontId="35" fillId="0" borderId="0" xfId="23" applyFont="1" applyAlignment="1">
      <alignment vertical="top" wrapText="1"/>
    </xf>
    <xf numFmtId="0" fontId="16" fillId="0" borderId="67" xfId="0" quotePrefix="1" applyNumberFormat="1" applyFont="1" applyFill="1" applyBorder="1" applyAlignment="1">
      <alignment horizontal="center"/>
    </xf>
    <xf numFmtId="0" fontId="16" fillId="0" borderId="68" xfId="0" quotePrefix="1" applyNumberFormat="1" applyFont="1" applyFill="1" applyBorder="1" applyAlignment="1">
      <alignment horizontal="center"/>
    </xf>
    <xf numFmtId="0" fontId="16" fillId="0" borderId="69" xfId="0" quotePrefix="1" applyNumberFormat="1" applyFont="1" applyFill="1" applyBorder="1" applyAlignment="1">
      <alignment horizontal="center"/>
    </xf>
    <xf numFmtId="175" fontId="16" fillId="0" borderId="67" xfId="7" quotePrefix="1" applyNumberFormat="1" applyFont="1" applyFill="1" applyBorder="1" applyAlignment="1">
      <alignment horizontal="center"/>
    </xf>
    <xf numFmtId="175" fontId="16" fillId="0" borderId="68" xfId="7" quotePrefix="1" applyNumberFormat="1" applyFont="1" applyFill="1" applyBorder="1" applyAlignment="1">
      <alignment horizontal="center"/>
    </xf>
    <xf numFmtId="175" fontId="16" fillId="0" borderId="69" xfId="7" quotePrefix="1" applyNumberFormat="1" applyFont="1" applyFill="1" applyBorder="1" applyAlignment="1">
      <alignment horizontal="center"/>
    </xf>
    <xf numFmtId="0" fontId="16" fillId="0" borderId="68" xfId="0" applyFont="1" applyFill="1" applyBorder="1" applyAlignment="1">
      <alignment horizontal="center"/>
    </xf>
    <xf numFmtId="0" fontId="16" fillId="0" borderId="69" xfId="0" applyFont="1" applyFill="1" applyBorder="1" applyAlignment="1">
      <alignment horizontal="center"/>
    </xf>
    <xf numFmtId="49" fontId="16" fillId="4" borderId="67" xfId="0" quotePrefix="1" applyNumberFormat="1" applyFont="1" applyFill="1" applyBorder="1" applyAlignment="1">
      <alignment horizontal="center"/>
    </xf>
    <xf numFmtId="49" fontId="16" fillId="4" borderId="68" xfId="0" quotePrefix="1" applyNumberFormat="1" applyFont="1" applyFill="1" applyBorder="1" applyAlignment="1">
      <alignment horizontal="center"/>
    </xf>
    <xf numFmtId="49" fontId="16" fillId="4" borderId="69" xfId="0" quotePrefix="1" applyNumberFormat="1" applyFont="1" applyFill="1" applyBorder="1" applyAlignment="1">
      <alignment horizontal="center"/>
    </xf>
    <xf numFmtId="49" fontId="16" fillId="4" borderId="72" xfId="0" quotePrefix="1" applyNumberFormat="1" applyFont="1" applyFill="1" applyBorder="1" applyAlignment="1">
      <alignment horizontal="center"/>
    </xf>
    <xf numFmtId="49" fontId="16" fillId="4" borderId="70" xfId="0" quotePrefix="1" applyNumberFormat="1" applyFont="1" applyFill="1" applyBorder="1" applyAlignment="1">
      <alignment horizontal="center"/>
    </xf>
    <xf numFmtId="49" fontId="16" fillId="4" borderId="66" xfId="0" quotePrefix="1" applyNumberFormat="1" applyFont="1" applyFill="1" applyBorder="1" applyAlignment="1">
      <alignment horizontal="center"/>
    </xf>
    <xf numFmtId="15" fontId="16" fillId="4" borderId="94" xfId="0" quotePrefix="1" applyNumberFormat="1" applyFont="1" applyFill="1" applyBorder="1" applyAlignment="1">
      <alignment horizontal="center"/>
    </xf>
    <xf numFmtId="15" fontId="16" fillId="4" borderId="95" xfId="0" quotePrefix="1" applyNumberFormat="1" applyFont="1" applyFill="1" applyBorder="1" applyAlignment="1">
      <alignment horizontal="center"/>
    </xf>
    <xf numFmtId="15" fontId="16" fillId="4" borderId="96" xfId="0" quotePrefix="1" applyNumberFormat="1" applyFont="1" applyFill="1" applyBorder="1" applyAlignment="1">
      <alignment horizontal="center"/>
    </xf>
    <xf numFmtId="15" fontId="16" fillId="4" borderId="67" xfId="0" quotePrefix="1" applyNumberFormat="1" applyFont="1" applyFill="1" applyBorder="1" applyAlignment="1">
      <alignment horizontal="center"/>
    </xf>
    <xf numFmtId="15" fontId="16" fillId="4" borderId="68" xfId="0" quotePrefix="1" applyNumberFormat="1" applyFont="1" applyFill="1" applyBorder="1" applyAlignment="1">
      <alignment horizontal="center"/>
    </xf>
    <xf numFmtId="15" fontId="16" fillId="4" borderId="69" xfId="0" quotePrefix="1" applyNumberFormat="1" applyFont="1" applyFill="1" applyBorder="1" applyAlignment="1">
      <alignment horizontal="center"/>
    </xf>
    <xf numFmtId="0" fontId="16" fillId="0" borderId="68" xfId="0" applyFont="1" applyBorder="1" applyAlignment="1">
      <alignment horizontal="center"/>
    </xf>
    <xf numFmtId="0" fontId="16" fillId="0" borderId="69" xfId="0" applyFont="1" applyBorder="1" applyAlignment="1">
      <alignment horizontal="center"/>
    </xf>
    <xf numFmtId="0" fontId="92" fillId="3" borderId="0" xfId="30" applyFont="1" applyFill="1" applyAlignment="1">
      <alignment horizontal="left" wrapText="1"/>
    </xf>
    <xf numFmtId="0" fontId="21" fillId="3" borderId="0" xfId="30" applyFont="1" applyFill="1" applyAlignment="1">
      <alignment horizontal="left" wrapText="1"/>
    </xf>
    <xf numFmtId="0" fontId="92" fillId="0" borderId="0" xfId="0" applyFont="1" applyFill="1" applyAlignment="1">
      <alignment horizontal="left" wrapText="1"/>
    </xf>
    <xf numFmtId="0" fontId="21" fillId="0" borderId="0" xfId="0" applyFont="1" applyFill="1" applyAlignment="1">
      <alignment horizontal="left" wrapText="1"/>
    </xf>
    <xf numFmtId="0" fontId="92" fillId="3" borderId="70" xfId="8" applyFont="1" applyFill="1" applyBorder="1" applyAlignment="1">
      <alignment horizontal="left" wrapText="1"/>
    </xf>
    <xf numFmtId="0" fontId="21" fillId="3" borderId="70" xfId="8" applyFont="1" applyFill="1" applyBorder="1" applyAlignment="1">
      <alignment horizontal="left" wrapText="1"/>
    </xf>
    <xf numFmtId="0" fontId="92" fillId="0" borderId="70" xfId="0" applyFont="1" applyFill="1" applyBorder="1" applyAlignment="1">
      <alignment horizontal="left" wrapText="1"/>
    </xf>
    <xf numFmtId="0" fontId="21" fillId="0" borderId="70" xfId="0" applyFont="1" applyFill="1" applyBorder="1" applyAlignment="1">
      <alignment horizontal="left" wrapText="1"/>
    </xf>
    <xf numFmtId="0" fontId="96" fillId="6" borderId="70" xfId="0" applyFont="1" applyFill="1" applyBorder="1" applyAlignment="1">
      <alignment horizontal="left" wrapText="1"/>
    </xf>
    <xf numFmtId="0" fontId="44" fillId="6" borderId="70" xfId="0" applyFont="1" applyFill="1" applyBorder="1" applyAlignment="1">
      <alignment horizontal="left" wrapText="1"/>
    </xf>
    <xf numFmtId="0" fontId="16" fillId="3" borderId="67" xfId="6" applyFont="1" applyFill="1" applyBorder="1" applyAlignment="1">
      <alignment horizontal="center"/>
    </xf>
    <xf numFmtId="0" fontId="16" fillId="3" borderId="69" xfId="6" applyFont="1" applyFill="1" applyBorder="1" applyAlignment="1">
      <alignment horizontal="center"/>
    </xf>
    <xf numFmtId="15" fontId="16" fillId="4" borderId="67" xfId="6" quotePrefix="1" applyNumberFormat="1" applyFont="1" applyFill="1" applyBorder="1" applyAlignment="1">
      <alignment horizontal="center"/>
    </xf>
    <xf numFmtId="15" fontId="16" fillId="4" borderId="68" xfId="6" quotePrefix="1" applyNumberFormat="1" applyFont="1" applyFill="1" applyBorder="1" applyAlignment="1">
      <alignment horizontal="center"/>
    </xf>
    <xf numFmtId="15" fontId="16" fillId="4" borderId="69" xfId="6" quotePrefix="1" applyNumberFormat="1" applyFont="1" applyFill="1" applyBorder="1" applyAlignment="1">
      <alignment horizontal="center"/>
    </xf>
    <xf numFmtId="15" fontId="16" fillId="0" borderId="67" xfId="6" quotePrefix="1" applyNumberFormat="1" applyFont="1" applyBorder="1" applyAlignment="1">
      <alignment horizontal="center"/>
    </xf>
    <xf numFmtId="0" fontId="15" fillId="0" borderId="68" xfId="6" applyBorder="1" applyAlignment="1">
      <alignment horizontal="center"/>
    </xf>
    <xf numFmtId="0" fontId="15" fillId="0" borderId="69" xfId="6" applyBorder="1" applyAlignment="1">
      <alignment horizontal="center"/>
    </xf>
    <xf numFmtId="0" fontId="16" fillId="3" borderId="67" xfId="4" applyFont="1" applyFill="1" applyBorder="1" applyAlignment="1">
      <alignment horizontal="center" vertical="center"/>
    </xf>
    <xf numFmtId="0" fontId="16" fillId="3" borderId="69" xfId="4" applyFont="1" applyFill="1" applyBorder="1" applyAlignment="1">
      <alignment horizontal="center" vertical="center"/>
    </xf>
    <xf numFmtId="15" fontId="16" fillId="3" borderId="67" xfId="4" quotePrefix="1" applyNumberFormat="1" applyFont="1" applyFill="1" applyBorder="1" applyAlignment="1">
      <alignment horizontal="center" vertical="center"/>
    </xf>
    <xf numFmtId="15" fontId="16" fillId="3" borderId="68" xfId="4" quotePrefix="1" applyNumberFormat="1" applyFont="1" applyFill="1" applyBorder="1" applyAlignment="1">
      <alignment horizontal="center" vertical="center"/>
    </xf>
    <xf numFmtId="15" fontId="16" fillId="3" borderId="69" xfId="4" quotePrefix="1" applyNumberFormat="1" applyFont="1" applyFill="1" applyBorder="1" applyAlignment="1">
      <alignment horizontal="center" vertical="center"/>
    </xf>
    <xf numFmtId="37" fontId="92" fillId="0" borderId="38" xfId="0" applyNumberFormat="1" applyFont="1" applyFill="1" applyBorder="1" applyAlignment="1">
      <alignment horizontal="left" wrapText="1"/>
    </xf>
    <xf numFmtId="37" fontId="21" fillId="0" borderId="38" xfId="0" applyNumberFormat="1" applyFont="1" applyFill="1" applyBorder="1" applyAlignment="1">
      <alignment horizontal="left" wrapText="1"/>
    </xf>
    <xf numFmtId="37" fontId="92" fillId="0" borderId="38" xfId="0" applyNumberFormat="1" applyFont="1" applyFill="1" applyBorder="1" applyAlignment="1">
      <alignment horizontal="left" vertical="top" wrapText="1"/>
    </xf>
    <xf numFmtId="37" fontId="21" fillId="0" borderId="38" xfId="0" applyNumberFormat="1" applyFont="1" applyFill="1" applyBorder="1" applyAlignment="1">
      <alignment horizontal="left" vertical="top" wrapText="1"/>
    </xf>
    <xf numFmtId="0" fontId="15" fillId="3" borderId="68" xfId="6" applyFill="1" applyBorder="1" applyAlignment="1">
      <alignment horizontal="center"/>
    </xf>
    <xf numFmtId="0" fontId="16" fillId="3" borderId="66" xfId="6" applyFont="1" applyFill="1" applyBorder="1" applyAlignment="1">
      <alignment horizontal="center"/>
    </xf>
    <xf numFmtId="0" fontId="21" fillId="3" borderId="38" xfId="5" applyFont="1" applyFill="1" applyBorder="1" applyAlignment="1">
      <alignment horizontal="left" wrapText="1"/>
    </xf>
    <xf numFmtId="0" fontId="16" fillId="0" borderId="67" xfId="0" applyFont="1" applyBorder="1" applyAlignment="1">
      <alignment horizontal="center"/>
    </xf>
    <xf numFmtId="0" fontId="21" fillId="3" borderId="0" xfId="31" applyFont="1" applyFill="1" applyAlignment="1">
      <alignment horizontal="left" vertical="top" wrapText="1"/>
    </xf>
    <xf numFmtId="0" fontId="21" fillId="0" borderId="38" xfId="30" applyFont="1" applyBorder="1" applyAlignment="1">
      <alignment vertical="top" wrapText="1"/>
    </xf>
    <xf numFmtId="0" fontId="92" fillId="3" borderId="0" xfId="30" applyFont="1" applyFill="1" applyAlignment="1">
      <alignment horizontal="left" vertical="top" wrapText="1"/>
    </xf>
    <xf numFmtId="0" fontId="16" fillId="0" borderId="64" xfId="24" applyFont="1" applyBorder="1" applyAlignment="1" applyProtection="1">
      <alignment horizontal="center" vertical="top"/>
      <protection hidden="1"/>
    </xf>
    <xf numFmtId="0" fontId="16" fillId="0" borderId="58" xfId="24" applyFont="1" applyBorder="1" applyAlignment="1" applyProtection="1">
      <alignment horizontal="center" vertical="top"/>
      <protection hidden="1"/>
    </xf>
    <xf numFmtId="0" fontId="16" fillId="0" borderId="65" xfId="24" applyFont="1" applyBorder="1" applyAlignment="1" applyProtection="1">
      <alignment horizontal="center" vertical="top"/>
      <protection hidden="1"/>
    </xf>
    <xf numFmtId="0" fontId="16" fillId="0" borderId="84" xfId="24" applyFont="1" applyBorder="1" applyAlignment="1" applyProtection="1">
      <alignment horizontal="center" vertical="top"/>
      <protection hidden="1"/>
    </xf>
    <xf numFmtId="0" fontId="16" fillId="0" borderId="85" xfId="24" applyFont="1" applyBorder="1" applyAlignment="1" applyProtection="1">
      <alignment horizontal="center" vertical="top"/>
      <protection hidden="1"/>
    </xf>
    <xf numFmtId="0" fontId="16" fillId="0" borderId="86" xfId="24" applyFont="1" applyBorder="1" applyAlignment="1" applyProtection="1">
      <alignment horizontal="center" vertical="top"/>
      <protection hidden="1"/>
    </xf>
  </cellXfs>
  <cellStyles count="22645">
    <cellStyle name="_x0012_" xfId="66" xr:uid="{2869C204-7D02-47EB-9B14-737DA167CAE4}"/>
    <cellStyle name=" " xfId="67" xr:uid="{CEE4EBA3-E1E1-4A2F-9FF2-3A9C196C7723}"/>
    <cellStyle name="          _x000a__x000a_shell=progman.exe_x000a__x000a_m" xfId="68" xr:uid="{EB7F4D98-3F0A-4845-B1F4-586BAF6BBB95}"/>
    <cellStyle name="          _x000a__x000a_shell=progman.exe_x000a__x000a_m 2" xfId="69" xr:uid="{FA5E540A-434F-4643-B2AB-0CC62B4D7CE0}"/>
    <cellStyle name="          _x000a__x000a_shell=progman.exe_x000a__x000a_m_00.03.05 Equity changes" xfId="70" xr:uid="{7001460A-185C-4DBA-A2CA-22CD7687850C}"/>
    <cellStyle name="          _x000d__x000d_shell=progman.exe_x000d__x000d_m" xfId="71" xr:uid="{29F0CAD3-A72E-4BF3-832A-9F749531877B}"/>
    <cellStyle name="          _x000d__x000d_shell=progman.exe_x000d__x000d_m 2" xfId="72" xr:uid="{8ADC0A78-B850-4B02-ADFF-31ED37151439}"/>
    <cellStyle name="          _x000d__x000d_shell=progman.exe_x000d__x000d_m_00.02 Cons P&amp;L" xfId="73" xr:uid="{33ECBFA9-4712-415E-8539-0B4B670BA561}"/>
    <cellStyle name=" 1" xfId="74" xr:uid="{C16462C1-CBC1-486F-A60A-09C712CD00E1}"/>
    <cellStyle name=" 1 2" xfId="75" xr:uid="{46D74B0F-DF19-4DAE-9230-A3EF831EA988}"/>
    <cellStyle name=" 1 3" xfId="76" xr:uid="{F11E81D1-9877-43EC-96D2-CB4B9DEC103C}"/>
    <cellStyle name=" 1_11.01.05 Remuneration" xfId="77" xr:uid="{80D884AA-DC7D-4FE4-A61B-8C370832ED08}"/>
    <cellStyle name=" 2" xfId="78" xr:uid="{0221F8E9-53D4-47CE-883A-45C05FFFF8E9}"/>
    <cellStyle name=" 2 2" xfId="79" xr:uid="{B785F3EF-7E99-4768-97F7-ABB4DB4CD1F6}"/>
    <cellStyle name=" 2_11.01.05 Remuneration" xfId="80" xr:uid="{18F45EA5-1944-4DF3-B57A-46737C23FAA2}"/>
    <cellStyle name="_x000a_386grabber=S" xfId="81" xr:uid="{1F99BD74-67DA-4B55-A521-05A69F78734A}"/>
    <cellStyle name="%" xfId="82" xr:uid="{142FA381-A1CE-4287-8A5D-B686024B8507}"/>
    <cellStyle name="% 2" xfId="83" xr:uid="{25F28EDD-A3E6-4DCD-81DF-728DD73B30CB}"/>
    <cellStyle name="% 2 2" xfId="84" xr:uid="{C0A54A22-72E2-42D3-98D6-AF014BFB9E6D}"/>
    <cellStyle name="% 2_00.02 Cons P&amp;L" xfId="85" xr:uid="{7295762D-4A4B-4CB5-9E89-ED133483A688}"/>
    <cellStyle name="% 3" xfId="86" xr:uid="{5E24DFEC-342D-4019-804B-182CEB0F2C9C}"/>
    <cellStyle name="% 4" xfId="87" xr:uid="{ACF27FAC-2E71-408D-AC25-8886678BE404}"/>
    <cellStyle name="%_07.04.15 Industry concentr" xfId="88" xr:uid="{9F7B191E-C7E6-447A-A442-4325C76F9545}"/>
    <cellStyle name="%_07.04.15 Industry concentr 2" xfId="89" xr:uid="{D90B9ACC-F207-4B15-8129-10A3F3E70E0A}"/>
    <cellStyle name="%_07.04.15 Industry concentr_11.01.05 Remuneration" xfId="90" xr:uid="{567994DA-1DFF-4CDE-AACF-7B26333545E4}"/>
    <cellStyle name="%_07.04.15 Industry concentr_2.5. Basel III" xfId="91" xr:uid="{E155FD87-E5F4-4AB4-82E8-103018D66CE2}"/>
    <cellStyle name="%_07.04.15 Industry concentr_61.00.05 Major subs" xfId="92" xr:uid="{E7971BC7-B616-45C3-A8D5-D1798BFDA910}"/>
    <cellStyle name="%_07.04.15 Industry concentr_Grafic long-term fund." xfId="93" xr:uid="{3B0BF2E9-98C7-4954-8FA8-89A12A07B868}"/>
    <cellStyle name="%_07.04.15 Industry concentr_Grafic maturity" xfId="94" xr:uid="{667D623F-EA3D-4FBC-81E2-5548C8D8C57F}"/>
    <cellStyle name="%_07.04.15 Industry concentr_Table of Contents " xfId="95" xr:uid="{BE8BC101-BA9E-41BD-A9CB-A82D07C614B3}"/>
    <cellStyle name="%_07.04.78 Past due by Geo" xfId="96" xr:uid="{B4CEE4C2-254E-4F56-8118-7408F77C3614}"/>
    <cellStyle name="%_07.04.78 Past due by Geo 2" xfId="97" xr:uid="{BCABF837-8655-43B3-96F2-CE915A63E464}"/>
    <cellStyle name="%_07.04.78 Past due by Geo_11.01.05 Remuneration" xfId="98" xr:uid="{A8F3697B-69D3-4A7E-912F-4841AFDDCA50}"/>
    <cellStyle name="%_07.04.78 Past due by Geo_2.5. Basel III" xfId="99" xr:uid="{A4C4D0DD-BF7F-40AE-A029-E1A3DF832EE6}"/>
    <cellStyle name="%_07.04.78 Past due by Geo_61.00.05 Major subs" xfId="100" xr:uid="{CD593F1C-BD48-4A7D-9F26-6D5CF23F3663}"/>
    <cellStyle name="%_07.04.78 Past due by Geo_Grafic long-term fund." xfId="101" xr:uid="{B270F22B-B422-49BF-B89F-3901464FB4F7}"/>
    <cellStyle name="%_07.04.78 Past due by Geo_Grafic maturity" xfId="102" xr:uid="{4F2652E5-A2EE-4644-BAF6-4BAC8B25C4F3}"/>
    <cellStyle name="%_07.04.78 Past due by Geo_Table of Contents " xfId="103" xr:uid="{4B14057D-5B63-4F45-982F-3FC1676B7F8B}"/>
    <cellStyle name="%_07.10.05 UCR" xfId="104" xr:uid="{B5D1BFED-5C71-4111-8A7B-3F7682708784}"/>
    <cellStyle name="%_07.10.05 UCR 2" xfId="105" xr:uid="{A5F8112F-E50D-4DA6-B8B1-5677161F1C32}"/>
    <cellStyle name="%_07.10.05 UCR_11.01.05 Remuneration" xfId="106" xr:uid="{D12A446D-152C-44E1-813E-C7CF14203F64}"/>
    <cellStyle name="%_07.10.05 UCR_2.5. Basel III" xfId="107" xr:uid="{B37B74DC-B4A4-472C-8B20-736AAD5B7488}"/>
    <cellStyle name="%_07.10.05 UCR_61.00.05 Major subs" xfId="108" xr:uid="{18965203-3D05-4021-A533-221B98EEDF56}"/>
    <cellStyle name="%_07.10.05 UCR_Grafic long-term fund." xfId="109" xr:uid="{61B28861-1F1E-49CC-B353-47F976E196E3}"/>
    <cellStyle name="%_07.10.05 UCR_Grafic maturity" xfId="110" xr:uid="{1E21F1DE-C27E-4C6F-8B70-61E9D104397A}"/>
    <cellStyle name="%_07.10.05 UCR_Table of Contents " xfId="111" xr:uid="{368E731C-A73F-490B-A72C-D935E5269ADC}"/>
    <cellStyle name="%_07.10.13 Grade Assets HFT" xfId="112" xr:uid="{40BD7574-0A08-4375-8EDC-4F1C3A158148}"/>
    <cellStyle name="%_07.10.13 Grade Assets HFT 2" xfId="113" xr:uid="{8F4F2A54-BFD3-426B-806F-D47C3DCF7A38}"/>
    <cellStyle name="%_07.10.13 Grade Assets HFT_11.01.05 Remuneration" xfId="114" xr:uid="{12ABDFB7-E5A1-4C13-9490-A229BC124451}"/>
    <cellStyle name="%_07.10.13 Grade Assets HFT_2.5. Basel III" xfId="115" xr:uid="{A84CA99F-A030-4B80-A6CC-E9696DB4625E}"/>
    <cellStyle name="%_07.10.13 Grade Assets HFT_61.00.05 Major subs" xfId="116" xr:uid="{051E6A21-B307-411E-AFEE-4EC4B92E136C}"/>
    <cellStyle name="%_07.10.13 Grade Assets HFT_Grafic long-term fund." xfId="117" xr:uid="{EF9C5EF8-D9FD-40FD-A096-D1143A63DCD7}"/>
    <cellStyle name="%_07.10.13 Grade Assets HFT_Grafic maturity" xfId="118" xr:uid="{44AB1638-9935-4055-8073-BB634022D25D}"/>
    <cellStyle name="%_07.10.13 Grade Assets HFT_Table of Contents " xfId="119" xr:uid="{62C62B7E-833C-4FB0-800C-5074737C37D9}"/>
    <cellStyle name="%_07.10.14 Grade Net int. bear." xfId="120" xr:uid="{C6AE552F-FA88-4E2F-8132-F22CBA7A132F}"/>
    <cellStyle name="%_07.10.14 Grade Net int. bear. 2" xfId="121" xr:uid="{92EFB63D-B99F-481B-8780-A55022CF7B0F}"/>
    <cellStyle name="%_07.10.14 Grade Net int. bear._11.01.05 Remuneration" xfId="122" xr:uid="{D015B3BA-1273-4573-9787-27F26F78A292}"/>
    <cellStyle name="%_07.10.14 Grade Net int. bear._2.5. Basel III" xfId="123" xr:uid="{97528DD4-4CB0-4BB2-A488-6008CDEB1005}"/>
    <cellStyle name="%_07.10.14 Grade Net int. bear._61.00.05 Major subs" xfId="124" xr:uid="{910CB60F-E125-45A3-B4E4-9F7010E915EC}"/>
    <cellStyle name="%_07.10.14 Grade Net int. bear._Grafic long-term fund." xfId="125" xr:uid="{F6243312-9318-4B77-BC17-D3D28A37503B}"/>
    <cellStyle name="%_07.10.14 Grade Net int. bear._Grafic maturity" xfId="126" xr:uid="{29CBD903-3615-4C6F-8DCB-BD1E477F7127}"/>
    <cellStyle name="%_07.10.14 Grade Net int. bear._Table of Contents " xfId="127" xr:uid="{6C37E671-5489-4B93-8EF7-507ADBF72A75}"/>
    <cellStyle name="%_07.10.15 Grade Oth assets" xfId="128" xr:uid="{9A35FDA0-0184-43F6-B613-A9F6F46E54A1}"/>
    <cellStyle name="%_07.10.15 Grade Oth assets 2" xfId="129" xr:uid="{73B0E7CE-EDDF-49CE-B88A-DBF5A9B1F522}"/>
    <cellStyle name="%_07.10.15 Grade Oth assets_11.01.05 Remuneration" xfId="130" xr:uid="{5599B8A5-BCD2-459F-8A11-9968A9B89434}"/>
    <cellStyle name="%_07.10.15 Grade Oth assets_2.5. Basel III" xfId="131" xr:uid="{4C3A95BD-5C89-4EBC-ABF6-B79273E38DB1}"/>
    <cellStyle name="%_07.10.15 Grade Oth assets_61.00.05 Major subs" xfId="132" xr:uid="{CF76CAE3-77E5-4370-B305-FE65BACF16AF}"/>
    <cellStyle name="%_07.10.15 Grade Oth assets_Grafic long-term fund." xfId="133" xr:uid="{85E6BEF8-72D7-4F7F-B449-327B2922962D}"/>
    <cellStyle name="%_07.10.15 Grade Oth assets_Grafic maturity" xfId="134" xr:uid="{565B02D2-A002-4A2F-953C-E831C0B8587A}"/>
    <cellStyle name="%_07.10.15 Grade Oth assets_Table of Contents " xfId="135" xr:uid="{CC2452E5-6498-49D9-BF31-5AD12E2BD795}"/>
    <cellStyle name="%_07.10.20 Exp. at Default" xfId="136" xr:uid="{7750594A-C082-42DB-9A85-38807E68D6FE}"/>
    <cellStyle name="%_07.10.20 Exp. at Default 2" xfId="137" xr:uid="{3FCD4F37-00B6-45AA-81ED-2426B3781897}"/>
    <cellStyle name="%_07.10.20 Exp. at Default_11.01.05 Remuneration" xfId="138" xr:uid="{13C588C8-E94A-4360-BBB9-CF924FAD90E3}"/>
    <cellStyle name="%_07.10.20 Exp. at Default_2.5. Basel III" xfId="139" xr:uid="{44832FC9-669A-43A9-8CA9-3616F1A87038}"/>
    <cellStyle name="%_07.10.20 Exp. at Default_61.00.05 Major subs" xfId="140" xr:uid="{699F1C06-9259-466B-8255-6239F51D65D1}"/>
    <cellStyle name="%_07.10.20 Exp. at Default_Grafic long-term fund." xfId="141" xr:uid="{3E654A28-07C7-4F08-B45D-2726B068A484}"/>
    <cellStyle name="%_07.10.20 Exp. at Default_Grafic maturity" xfId="142" xr:uid="{2175678B-037E-40E0-85E4-EA4643672C77}"/>
    <cellStyle name="%_07.10.20 Exp. at Default_Table of Contents " xfId="143" xr:uid="{DC2CAA7D-53EF-4709-BBCC-09C5E455EC70}"/>
    <cellStyle name="%_07.10.30 Exp. at Def. Geo" xfId="144" xr:uid="{F9E97108-07C4-4F9A-A691-6D0F130B10F0}"/>
    <cellStyle name="%_07.10.30 Exp. at Def. Geo 2" xfId="145" xr:uid="{CAE5FB18-E35F-4567-93CC-B6D6C2856A17}"/>
    <cellStyle name="%_07.10.30 Exp. at Def. Geo_11.01.05 Remuneration" xfId="146" xr:uid="{E1C35834-6CA5-4B1A-A538-E95483405E28}"/>
    <cellStyle name="%_07.10.30 Exp. at Def. Geo_2.5. Basel III" xfId="147" xr:uid="{BC48CE7F-3242-46CD-9D23-864B176557B4}"/>
    <cellStyle name="%_07.10.30 Exp. at Def. Geo_61.00.05 Major subs" xfId="148" xr:uid="{C12CABE1-FBA3-401B-843D-BA3ACE5168E4}"/>
    <cellStyle name="%_07.10.30 Exp. at Def. Geo_Grafic long-term fund." xfId="149" xr:uid="{359D01B8-F8FC-4D5A-B627-A3FC1CCD7F6B}"/>
    <cellStyle name="%_07.10.30 Exp. at Def. Geo_Grafic maturity" xfId="150" xr:uid="{82023317-03A5-4A1F-BA9F-9934FBA6B014}"/>
    <cellStyle name="%_07.10.30 Exp. at Def. Geo_Table of Contents " xfId="151" xr:uid="{BFE87BFD-3E6A-426C-A200-1D53DD61D3E0}"/>
    <cellStyle name="%_08.02.15 Cap. Instr." xfId="152" xr:uid="{35B48EDA-4206-43DF-A5CB-B9765CC9B37A}"/>
    <cellStyle name="%_1.1. Reported P&amp;L" xfId="153" xr:uid="{F2DA33C0-6DB2-486A-B550-2BCAAEEA430C}"/>
    <cellStyle name="%_1.1. Reported P&amp;L_00.02 Cons P&amp;L" xfId="154" xr:uid="{1480AAC9-8D26-495C-902B-8A9D074AB220}"/>
    <cellStyle name="%_1.2. Underlying P&amp;L" xfId="155" xr:uid="{96EB3920-D76C-4709-9364-A184FC60BCDD}"/>
    <cellStyle name="%_1.2. Underlying P&amp;L_00.02 Cons P&amp;L" xfId="156" xr:uid="{218B751A-6B80-4E3A-9712-A4955898AF3D}"/>
    <cellStyle name="%_1.3. Reconciliation" xfId="157" xr:uid="{4388DCEF-88A0-4216-8820-4780FC02518D}"/>
    <cellStyle name="%_1.3. Reconciliation_00.02 Cons P&amp;L" xfId="158" xr:uid="{70D81D48-530F-4C7E-9336-1644E9CE3C08}"/>
    <cellStyle name="%_1.4. Quarterly P&amp;L development" xfId="159" xr:uid="{40E38DCB-AD92-476B-92BD-8A3BA528E342}"/>
    <cellStyle name="%_1.4. Quarterly P&amp;L development_00.02 Cons P&amp;L" xfId="160" xr:uid="{A6A83B8C-31F7-45AA-B889-BFC73FE36BCE}"/>
    <cellStyle name="%_11.01.05 Remuneration" xfId="161" xr:uid="{FFE0014F-1CEF-4A2F-BDD4-4B07E9558DC6}"/>
    <cellStyle name="%_2.1. Consolidated Balance sheet" xfId="162" xr:uid="{AF4BDA42-5291-4C51-B396-9D89D9523767}"/>
    <cellStyle name="%_2.1. Consolidated Balance sheet_00.02 Cons P&amp;L" xfId="163" xr:uid="{9206F057-480B-4C8F-9822-78E6A23A546B}"/>
    <cellStyle name="%_2.2. Capital " xfId="164" xr:uid="{FAB32406-B863-443A-8BE7-67C9B05AA49E}"/>
    <cellStyle name="%_2.2. Capital _00.02 Cons P&amp;L" xfId="165" xr:uid="{EBBFAE44-AB1B-4436-91F5-5412759ECE36}"/>
    <cellStyle name="%_2.2. L&amp;R - customers" xfId="166" xr:uid="{9D28546D-2D9B-4192-951E-8E42CD60C040}"/>
    <cellStyle name="%_2.2. L&amp;R - customers_2.5. Basel III" xfId="167" xr:uid="{8143149F-C086-4917-BD86-DE8342E288A2}"/>
    <cellStyle name="%_2.2. L&amp;R - customers_Table of Contents " xfId="168" xr:uid="{CE02F0A1-9CF8-4961-B46D-A962A4061AAC}"/>
    <cellStyle name="%_2.3. Liquidity" xfId="169" xr:uid="{ED429562-17AA-4743-B527-042ACFA7C158}"/>
    <cellStyle name="%_2.3. Liquidity_00.02 Cons P&amp;L" xfId="170" xr:uid="{F53E7C62-010A-4F5E-9E34-9A1697C31931}"/>
    <cellStyle name="%_20111108 Presentationsheet Q3 2011v2 - used for graphs presentation" xfId="171" xr:uid="{824479C4-0C21-46CF-AEC6-1779DBE48B71}"/>
    <cellStyle name="%_20111108 Presentationsheet Q3 2011v2 - used for graphs presentation 2" xfId="172" xr:uid="{7FB8DF95-F2AB-49B0-AFD4-556AB2B2E5D9}"/>
    <cellStyle name="%_20111108 Presentationsheet Q3 2011v2 - used for graphs presentation 2_00.02 Cons P&amp;L" xfId="173" xr:uid="{89FE2E34-7F47-4F2F-898B-19A3401440C3}"/>
    <cellStyle name="%_20111108 Presentationsheet Q3 2011v2 - used for graphs presentation 3" xfId="174" xr:uid="{65835B13-B34A-4563-9B12-C7008D8EA104}"/>
    <cellStyle name="%_20111108 Presentationsheet Q3 2011v2 - used for graphs presentation 3_11.01.05 Remuneration" xfId="175" xr:uid="{7E21837A-C7A9-4B8F-A6D7-7954FC0BE2D0}"/>
    <cellStyle name="%_20111108 Presentationsheet Q3 2011v2 - used for graphs presentation 3_61.00.05 Major subs" xfId="176" xr:uid="{B6CA61D7-C682-4481-8B04-C6A70C6FABAB}"/>
    <cellStyle name="%_20111108 Presentationsheet Q3 2011v2 - used for graphs presentation_08.02.15 Cap. Instr." xfId="177" xr:uid="{A369AFB6-5C77-487F-92B3-F25221C6A4F7}"/>
    <cellStyle name="%_20111108 Presentationsheet Q3 2011v2 - used for graphs presentation_11.01.05 Remuneration" xfId="178" xr:uid="{E8A3026D-58B7-4B32-9A44-31FD8C283F73}"/>
    <cellStyle name="%_20111108 Presentationsheet Q3 2011v2 - used for graphs presentation_2.2. L&amp;R - customers" xfId="179" xr:uid="{84323FDF-9BD2-4444-8B5E-D3766C0A649F}"/>
    <cellStyle name="%_20111108 Presentationsheet Q3 2011v2 - used for graphs presentation_2.2. L&amp;R - customers_2.5. Basel III" xfId="180" xr:uid="{6D8E5AE0-852E-4E59-BCFF-C22019809164}"/>
    <cellStyle name="%_20111108 Presentationsheet Q3 2011v2 - used for graphs presentation_2.2. L&amp;R - customers_Table of Contents" xfId="181" xr:uid="{95C2DD88-DE26-42D2-9919-741F284EF6EB}"/>
    <cellStyle name="%_20111108 Presentationsheet Q3 2011v2 - used for graphs presentation_2.2. L&amp;R - customers_Table of Contents " xfId="182" xr:uid="{C4305ECA-8CAA-40D7-87BE-52EDFB8DB920}"/>
    <cellStyle name="%_20111108 Presentationsheet Q3 2011v2 - used for graphs presentation_2.2. L&amp;R - customers_Table of Contents_FCI fee and comm inc" xfId="183" xr:uid="{DE567B71-8F91-4E7C-B80C-764471A9B9CB}"/>
    <cellStyle name="%_20111108 Presentationsheet Q3 2011v2 - used for graphs presentation_2.2. L&amp;R - customers_Table of Contents_IA 1 intangible assets" xfId="184" xr:uid="{5839BF03-5E98-4F91-978C-80D4C341D8E3}"/>
    <cellStyle name="%_20111108 Presentationsheet Q3 2011v2 - used for graphs presentation_20111108 Presentationsheet Q3 2011" xfId="185" xr:uid="{1A8083DF-A086-44B7-88B1-CCC23E7F0DAA}"/>
    <cellStyle name="%_20111108 Presentationsheet Q3 2011v2 - used for graphs presentation_20120820 Charts IFR 2012 - CM" xfId="186" xr:uid="{E21ABEA6-D3EE-46BD-9A0F-FFAEE541A402}"/>
    <cellStyle name="%_20111108 Presentationsheet Q3 2011v2 - used for graphs presentation_20120820 Charts IFR 2012 - CM 2" xfId="187" xr:uid="{65E0844D-F7C2-4EF4-A0DD-5210896D59AA}"/>
    <cellStyle name="%_20111108 Presentationsheet Q3 2011v2 - used for graphs presentation_20120820 Charts IFR 2012 - CM_11.01.05 Remuneration" xfId="188" xr:uid="{2E3F14B0-0CE1-4D46-8E42-6FA140322ACE}"/>
    <cellStyle name="%_20111108 Presentationsheet Q3 2011v2 - used for graphs presentation_20120820 Charts IFR 2012 - CM_61.00.05 Major subs" xfId="189" xr:uid="{F4BE7336-BC4C-4446-B6E3-3A37DD0B08EC}"/>
    <cellStyle name="%_20111108 Presentationsheet Q3 2011v2 - used for graphs presentation_20120820 Charts IFR 2012 - CM_Grafic long-term fund." xfId="190" xr:uid="{A5C5D5F6-216D-4E30-A9EE-769BA92FF2D6}"/>
    <cellStyle name="%_20111108 Presentationsheet Q3 2011v2 - used for graphs presentation_20120820 Charts IFR 2012 - CM_Grafic maturity" xfId="191" xr:uid="{E279A087-7821-4256-8D2A-64889A0C99CA}"/>
    <cellStyle name="%_20111108 Presentationsheet Q3 2011v2 - used for graphs presentation_20120821 Charts IFR 2012 - CM" xfId="192" xr:uid="{E606A51F-4F99-4B17-83AC-4FB8E680BB07}"/>
    <cellStyle name="%_20111108 Presentationsheet Q3 2011v2 - used for graphs presentation_20120821 Charts IFR 2012 - CM 2" xfId="193" xr:uid="{16225B1B-D960-4E9C-9036-0E4D90661C87}"/>
    <cellStyle name="%_20111108 Presentationsheet Q3 2011v2 - used for graphs presentation_20120821 Charts IFR 2012 - CM_11.01.05 Remuneration" xfId="194" xr:uid="{6C7FCCA6-7934-489B-B174-BA85012EC80E}"/>
    <cellStyle name="%_20111108 Presentationsheet Q3 2011v2 - used for graphs presentation_20120821 Charts IFR 2012 - CM_61.00.05 Major subs" xfId="195" xr:uid="{B16925B5-900E-41FC-911A-311FB243F109}"/>
    <cellStyle name="%_20111108 Presentationsheet Q3 2011v2 - used for graphs presentation_20120821 Charts IFR 2012 - CM_Grafic long-term fund." xfId="196" xr:uid="{E77A64DC-3E76-4979-BC00-DD4BC8639BD0}"/>
    <cellStyle name="%_20111108 Presentationsheet Q3 2011v2 - used for graphs presentation_20120821 Charts IFR 2012 - CM_Grafic maturity" xfId="197" xr:uid="{442AE150-13B7-44B7-A974-1EB8E3FE6E47}"/>
    <cellStyle name="%_20111108 Presentationsheet Q3 2011v2 - used for graphs presentation_29.00.25 Funding programme" xfId="198" xr:uid="{839665FE-DD51-4EEE-8D58-F5BA1919C758}"/>
    <cellStyle name="%_20111108 Presentationsheet Q3 2011v2 - used for graphs presentation_29.00.25 Funding programme_11.01.05 Remuneration" xfId="199" xr:uid="{4BC57B81-94DA-41C2-AC66-DEE093181EEE}"/>
    <cellStyle name="%_20111108 Presentationsheet Q3 2011v2 - used for graphs presentation_29.00.25 Funding programme_61.00.05 Major subs" xfId="200" xr:uid="{90634333-2304-4D04-B340-D0265D0914E5}"/>
    <cellStyle name="%_20111108 Presentationsheet Q3 2011v2 - used for graphs presentation_61.00.05 Major subs" xfId="201" xr:uid="{B3013C95-715C-4A4B-9A03-EE4B6A9238B7}"/>
    <cellStyle name="%_20111108 Presentationsheet Q3 2011v2 - used for graphs presentation_Grafic long-term fund." xfId="202" xr:uid="{3F2F09C7-A54D-423C-B175-47321C786D61}"/>
    <cellStyle name="%_20111108 Presentationsheet Q3 2011v2 - used for graphs presentation_Grafic maturity" xfId="203" xr:uid="{FB5F29E1-86F7-42D1-8291-CCA63694BAEA}"/>
    <cellStyle name="%_29.00.25 Funding programme" xfId="204" xr:uid="{871966E5-E538-4BC5-9D38-33D0FAAF969F}"/>
    <cellStyle name="%_29.00.25 Funding programme_11.01.05 Remuneration" xfId="205" xr:uid="{8A2DEEE9-B0D8-46F8-A3EE-E42AA57F03F2}"/>
    <cellStyle name="%_29.00.25 Funding programme_61.00.05 Major subs" xfId="206" xr:uid="{A43AA327-D760-442B-B4CB-0464802EB7EB}"/>
    <cellStyle name="%_61.00.05 Major subs" xfId="207" xr:uid="{7ACDE14D-23BA-46EB-AE54-D504A3B086DB}"/>
    <cellStyle name="%_AA_Group_Capital_Liquidity_Funding" xfId="208" xr:uid="{03AB16E4-C3C3-4844-A210-53D3E31048C2}"/>
    <cellStyle name="%_AA_Group_notes" xfId="209" xr:uid="{2997C3C9-C123-4B0D-9F1E-8A16B3A491A7}"/>
    <cellStyle name="%_ALM vs PCA" xfId="210" xr:uid="{A63A1844-4BFF-4295-8983-6B4E981E90E2}"/>
    <cellStyle name="%_ALM vs PCA 2" xfId="211" xr:uid="{55BC67FF-ED61-4FF4-8898-B7184BF7AC23}"/>
    <cellStyle name="%_ALM vs PCA_29.00.25 Funding programme" xfId="212" xr:uid="{81D0D3E7-8265-4819-AEF8-81283427D428}"/>
    <cellStyle name="%_ALM10146" xfId="213" xr:uid="{EC653B8E-9E96-4DD8-B0F5-19BF7EF389BC}"/>
    <cellStyle name="%_ALM10146 2" xfId="214" xr:uid="{20D12B66-F8F7-4EBF-BB4B-A8B092F40B4D}"/>
    <cellStyle name="%_ALM10146 2 2" xfId="215" xr:uid="{328A3FFE-7912-43C0-B3C2-1532A9F67DB4}"/>
    <cellStyle name="%_ALM10146 2_00.02 Cons P&amp;L" xfId="216" xr:uid="{A266F4FC-CF78-4853-A15B-77B7730038C4}"/>
    <cellStyle name="%_ALM10146 2_29.00.25 Funding programme" xfId="217" xr:uid="{35448B16-0A75-49F4-986A-EA75D34CAA8D}"/>
    <cellStyle name="%_ALM10146 3" xfId="218" xr:uid="{38AF299F-C289-4199-A3C0-D52C5D8FE331}"/>
    <cellStyle name="%_ALM10146_00.02 Cons P&amp;L" xfId="219" xr:uid="{B9B93A2F-F415-473C-8F43-4900A6E48C8A}"/>
    <cellStyle name="%_ALM10146_20111129 Charts AR2011 - CM" xfId="220" xr:uid="{78BD019F-13A5-47AF-A565-FEB0604B684A}"/>
    <cellStyle name="%_ALM10146_20120622 Charts IFR2012 - CM" xfId="221" xr:uid="{03268552-F9D9-422A-953A-6ED19F964E0B}"/>
    <cellStyle name="%_ALM10146_20121806 Liquidity and funding figures -V1" xfId="222" xr:uid="{504CA963-6E0B-4519-95CC-8A25541AD788}"/>
    <cellStyle name="%_ALM10146_29.00.25 Funding programme" xfId="223" xr:uid="{52B1FC90-9C15-48BA-B831-774E35CF1712}"/>
    <cellStyle name="%_ALM10146_Book1 (2)" xfId="224" xr:uid="{354CFCDA-D2E1-4194-B82C-DAE6D6BF021E}"/>
    <cellStyle name="%_ALM10146_Book1 (2) 2" xfId="225" xr:uid="{EA6EC78E-81DE-4733-82C5-56C53E620AAF}"/>
    <cellStyle name="%_ALM10146_Book1 (2)_00.02 Cons P&amp;L" xfId="226" xr:uid="{F06EDF25-8377-4AFD-897A-4B7018DBF85F}"/>
    <cellStyle name="%_ALM10146_Book1 (2)_20111129 Charts AR2011 - CM" xfId="227" xr:uid="{4AFDF532-10F2-481E-8CEA-1AE37F64AC8B}"/>
    <cellStyle name="%_ALM10146_Book1 (2)_20120622 Charts IFR2012 - CM" xfId="228" xr:uid="{028344EC-724F-4A78-A48A-CBEB18A2ABBA}"/>
    <cellStyle name="%_ALM10146_Book1 (2)_20121806 Liquidity and funding figures -V1" xfId="229" xr:uid="{A942B72E-DB9C-41C8-9D4D-525D33CC88B4}"/>
    <cellStyle name="%_ALM10146_Book1 (2)_29.00.25 Funding programme" xfId="230" xr:uid="{38DBBC53-11FC-4E33-B379-66F68F8CD27B}"/>
    <cellStyle name="%_ALM10146_Book1 (2)_Capital charts FY2011" xfId="231" xr:uid="{B0E43E6A-9333-4AB1-8F57-864E8B5806C1}"/>
    <cellStyle name="%_ALM10146_Book1 (2)_RWA vs total assets" xfId="232" xr:uid="{B167A9C3-54F9-47CF-9CAF-345E408AAC8E}"/>
    <cellStyle name="%_ALM10146_Capital charts FY2011" xfId="233" xr:uid="{95809E8C-3C97-4978-AEC7-9FABCCE3E520}"/>
    <cellStyle name="%_ALM10146_Maturity calendar 31 Dec 2010" xfId="234" xr:uid="{A41F7B79-D99E-4B06-AE71-E03FA2AFF69D}"/>
    <cellStyle name="%_ALM10146_Maturity calendar 31 Dec 2010 2" xfId="235" xr:uid="{C486FA18-27FB-4A8C-B7BA-7F4FA6E1EA38}"/>
    <cellStyle name="%_ALM10146_Maturity calendar 31 Dec 2010_00.02 Cons P&amp;L" xfId="236" xr:uid="{7E37E0D9-2B70-4BC7-843F-69321C8F4145}"/>
    <cellStyle name="%_ALM10146_Maturity calendar 31 Dec 2010_20111129 Charts AR2011 - CM" xfId="237" xr:uid="{6BB6DCA0-C643-4996-9827-5AEC4CBF0ADF}"/>
    <cellStyle name="%_ALM10146_Maturity calendar 31 Dec 2010_20120622 Charts IFR2012 - CM" xfId="238" xr:uid="{37D31A0D-C567-4FEE-9665-3C72B81E061E}"/>
    <cellStyle name="%_ALM10146_Maturity calendar 31 Dec 2010_20121806 Liquidity and funding figures -V1" xfId="239" xr:uid="{CB33AD1B-E478-411C-A85F-B27EFF596E76}"/>
    <cellStyle name="%_ALM10146_Maturity calendar 31 Dec 2010_29.00.25 Funding programme" xfId="240" xr:uid="{B32F97E8-4EEC-474D-8A3F-6890201C9E87}"/>
    <cellStyle name="%_ALM10146_Maturity calendar 31 Dec 2010_Capital charts FY2011" xfId="241" xr:uid="{44B5EBB8-7B61-4F62-9EE4-87C05D1A8235}"/>
    <cellStyle name="%_ALM10146_Maturity calendar 31 Dec 2010_RWA vs total assets" xfId="242" xr:uid="{42381978-AC0B-4FF5-B298-235A851517CB}"/>
    <cellStyle name="%_ALM10146_RWA vs total assets" xfId="243" xr:uid="{61D02F0D-38A7-48E6-9FA4-87BBD161804B}"/>
    <cellStyle name="%_Charts" xfId="244" xr:uid="{CE538E51-679D-4908-B1E5-C8C30433ED31}"/>
    <cellStyle name="%_Charts 2" xfId="245" xr:uid="{7A9AA701-197C-4C9F-9992-611462A2FEAA}"/>
    <cellStyle name="%_Charts deals" xfId="246" xr:uid="{A4F0B40F-E10E-441F-AA62-D394FFF873F6}"/>
    <cellStyle name="%_Charts deals 2" xfId="247" xr:uid="{E23B09DC-7ED8-4F88-8016-32BDCEEE926D}"/>
    <cellStyle name="%_Charts deals_00.02 Cons P&amp;L" xfId="248" xr:uid="{8161142D-95E6-452A-8077-90C69256743D}"/>
    <cellStyle name="%_Charts deals_29.00.25 Funding programme" xfId="249" xr:uid="{C54CAA27-A3A6-4041-84D7-713E58DF395C}"/>
    <cellStyle name="%_Charts_00.02 Cons P&amp;L" xfId="250" xr:uid="{C23DB44C-19AA-4AF9-8B4F-26B1881A954A}"/>
    <cellStyle name="%_Charts_29.00.25 Funding programme" xfId="251" xr:uid="{840CF5EF-8555-45E7-9DDA-01DACD9C1AD1}"/>
    <cellStyle name="%_Data Grafiek Z" xfId="252" xr:uid="{D7218CB1-8865-47F2-BB9E-908C87754A94}"/>
    <cellStyle name="%_Data Grafiek Z 2" xfId="253" xr:uid="{BAD7168E-33A9-46F4-A65C-FBD0D2B418BD}"/>
    <cellStyle name="%_Data Grafiek Z_29.00.25 Funding programme" xfId="254" xr:uid="{66FB7A65-06D7-47E2-91AA-EA0AEAAD7C59}"/>
    <cellStyle name="%_Data Zspread " xfId="255" xr:uid="{EC176B83-2BAC-48BF-9FDE-B7EDCD1EF32B}"/>
    <cellStyle name="%_Data Zspread  2" xfId="256" xr:uid="{B8D180B4-823D-4186-A8FE-09A8F276BD67}"/>
    <cellStyle name="%_Data Zspread _29.00.25 Funding programme" xfId="257" xr:uid="{5F1D189D-F420-47B0-BB15-336395DD201A}"/>
    <cellStyle name="%_EMTN1 FV 05-2010 " xfId="258" xr:uid="{DDE8D8F3-E2DD-40B5-95AA-176B27495294}"/>
    <cellStyle name="%_EMTN1 FV 05-2010  2" xfId="259" xr:uid="{D332DFA0-4AC8-4BA0-8359-7D3D1C0F8AA7}"/>
    <cellStyle name="%_EMTN1 FV 05-2010 _29.00.25 Funding programme" xfId="260" xr:uid="{74C308E4-0BB4-4F2E-BBB9-37EAA4BDEEDF}"/>
    <cellStyle name="%_EMTN1 FV 05-2010 _TOTALS" xfId="261" xr:uid="{58500B71-0021-4E98-B61F-AA860C104EFD}"/>
    <cellStyle name="%_EMTN1 FV 05-2010 _TOTALS 2" xfId="262" xr:uid="{F13E2D0C-3F03-46D6-A6D9-1BC951EF1D50}"/>
    <cellStyle name="%_EMTN1 FV 05-2010 _TOTALS_29.00.25 Funding programme" xfId="263" xr:uid="{955B619D-7A33-430E-99C9-AA38BF00DE8B}"/>
    <cellStyle name="%_EMTN2 FV 05-2010" xfId="264" xr:uid="{26FA98CB-4716-44C6-A184-5618812ED34C}"/>
    <cellStyle name="%_EMTN2 FV 05-2010 2" xfId="265" xr:uid="{E1DBCBC0-67C0-4214-916D-813366654D09}"/>
    <cellStyle name="%_EMTN2 FV 05-2010_29.00.25 Funding programme" xfId="266" xr:uid="{EF9BAB13-4FC9-468B-B56A-C0B75CA62F89}"/>
    <cellStyle name="%_EMTN2 FV 05-2010_TOTALS" xfId="267" xr:uid="{BA33F3E3-FE42-443E-92E5-EF630A13B097}"/>
    <cellStyle name="%_EMTN2 FV 05-2010_TOTALS 2" xfId="268" xr:uid="{29EF4FAD-1C94-414B-BB78-D829F2662C47}"/>
    <cellStyle name="%_EMTN2 FV 05-2010_TOTALS_29.00.25 Funding programme" xfId="269" xr:uid="{95687E9C-BBA8-453F-972D-0943E1122652}"/>
    <cellStyle name="%_FBN input MtM 02-2010" xfId="270" xr:uid="{BA1769D1-5C37-4DB1-9242-A1A9825917FB}"/>
    <cellStyle name="%_FBN input MtM 02-2010 2" xfId="271" xr:uid="{7DA751BC-2B54-45C7-B895-1E942541A5B6}"/>
    <cellStyle name="%_FBN input MtM 02-2010_29.00.25 Funding programme" xfId="272" xr:uid="{595F899E-8D15-49D5-9FFB-9B796721A9A6}"/>
    <cellStyle name="%_FV Bonds Bloomberg" xfId="273" xr:uid="{FDB5F3EC-7C30-408A-862B-2C046892A82F}"/>
    <cellStyle name="%_FV Bonds Bloomberg 2" xfId="274" xr:uid="{4452AEDC-C23D-4CDE-9D87-37E95B175321}"/>
    <cellStyle name="%_FV Bonds Bloomberg_29.00.25 Funding programme" xfId="275" xr:uid="{514D5645-BF4A-4317-AD58-9865A4797286}"/>
    <cellStyle name="%_Grafic long-term fund." xfId="276" xr:uid="{5003FF1F-CF66-4BE1-A9CC-FB188AAA0DB7}"/>
    <cellStyle name="%_Grafic maturity" xfId="277" xr:uid="{F4955A6D-8A21-47D1-B858-277CF57B0E19}"/>
    <cellStyle name="%_Liq buffer 300610 vs 300910" xfId="278" xr:uid="{3C919A28-0467-4982-A713-AD62BFC4FA23}"/>
    <cellStyle name="%_Liq buffer 300610 vs 300910 2" xfId="279" xr:uid="{EC925BA7-09DA-4BFA-83B5-A1D6FB6AD7F7}"/>
    <cellStyle name="%_Liq buffer 300610 vs 300910 2 2" xfId="280" xr:uid="{97D75A87-EE36-4555-B615-4E0250673671}"/>
    <cellStyle name="%_Liq buffer 300610 vs 300910 2_00.02 Cons P&amp;L" xfId="281" xr:uid="{AC1A5E35-CB0F-4151-9F94-24CAF7037AF3}"/>
    <cellStyle name="%_Liq buffer 300610 vs 300910 2_29.00.25 Funding programme" xfId="282" xr:uid="{1152ED91-9EB1-4AB4-A1A1-B99C8DF5FBAF}"/>
    <cellStyle name="%_Liq buffer 300610 vs 300910 3" xfId="283" xr:uid="{37439F9F-7E08-4C6F-BA9D-FCEA0C20AC37}"/>
    <cellStyle name="%_Liq buffer 300610 vs 300910_00.02 Cons P&amp;L" xfId="284" xr:uid="{D96A6AB1-E2D8-47E4-955F-2D82F79E7372}"/>
    <cellStyle name="%_Liq buffer 300610 vs 300910_20111129 Charts AR2011 - CM" xfId="285" xr:uid="{1B2F878E-AC30-4F2A-AC79-ADD7C4B82002}"/>
    <cellStyle name="%_Liq buffer 300610 vs 300910_20120622 Charts IFR2012 - CM" xfId="286" xr:uid="{0F19C8A5-F524-4FCF-8AEA-CF654A058B65}"/>
    <cellStyle name="%_Liq buffer 300610 vs 300910_20121806 Liquidity and funding figures -V1" xfId="287" xr:uid="{C2D908BA-C90B-494D-8FE3-FE188491B379}"/>
    <cellStyle name="%_Liq buffer 300610 vs 300910_29.00.25 Funding programme" xfId="288" xr:uid="{645016CB-50A4-475E-BC92-98345AE8CA1F}"/>
    <cellStyle name="%_Liq buffer 300610 vs 300910_Capital charts FY2011" xfId="289" xr:uid="{3DA23EAC-897D-448A-AC9F-8DE60A789A87}"/>
    <cellStyle name="%_Liq buffer 300610 vs 300910_RWA vs total assets" xfId="290" xr:uid="{9852743D-E74D-41C5-889B-23797CF17512}"/>
    <cellStyle name="%_Liq sheet Alco maart 2010" xfId="291" xr:uid="{AE314781-018B-46D8-9875-B8DFBC6F38F1}"/>
    <cellStyle name="%_Liq sheet Alco maart 2010 2" xfId="292" xr:uid="{0DF30186-4CA4-48BA-9037-84BF13FD2C54}"/>
    <cellStyle name="%_Liq sheet Alco maart 2010_00.02 Cons P&amp;L" xfId="293" xr:uid="{F7E97610-45FD-4383-B9CA-8FB573FE63E1}"/>
    <cellStyle name="%_Liq sheet Alco maart 2010_29.00.25 Funding programme" xfId="294" xr:uid="{4E55B32F-3262-4598-BE23-7125A729BB3D}"/>
    <cellStyle name="%_Liq sheet Alco maart 2010_Book1 (2)" xfId="295" xr:uid="{9CA7AF76-D728-4CB6-80A6-D4D2E0E4DBFC}"/>
    <cellStyle name="%_Liq sheet Alco maart 2010_Book1 (2) 2" xfId="296" xr:uid="{FB4DF491-83FC-47DE-A1FC-EF35CE4D7CF5}"/>
    <cellStyle name="%_Liq sheet Alco maart 2010_Book1 (2)_00.02 Cons P&amp;L" xfId="297" xr:uid="{24BB9EAE-250B-4B5F-B6A0-2989C1EDC430}"/>
    <cellStyle name="%_Liq sheet Alco maart 2010_Book1 (2)_29.00.25 Funding programme" xfId="298" xr:uid="{43C79B1A-9125-408B-B474-F8CB82680116}"/>
    <cellStyle name="%_Liq sheet Alco maart 2010_Maturity calendar 31 Dec 2010" xfId="299" xr:uid="{97F9C858-CED1-48F3-AE13-505F29EC1596}"/>
    <cellStyle name="%_Liq sheet Alco maart 2010_Maturity calendar 31 Dec 2010 2" xfId="300" xr:uid="{806A4855-A1BA-48C6-82AD-EBF56A22AE13}"/>
    <cellStyle name="%_Liq sheet Alco maart 2010_Maturity calendar 31 Dec 2010_00.02 Cons P&amp;L" xfId="301" xr:uid="{B3D79EFE-FC6B-46BB-AC1A-C528916BA3F2}"/>
    <cellStyle name="%_Liq sheet Alco maart 2010_Maturity calendar 31 Dec 2010_29.00.25 Funding programme" xfId="302" xr:uid="{2D1EE7D6-240D-471B-A6CF-BB47AAA4EECE}"/>
    <cellStyle name="%_Liquidity &amp; Funding " xfId="303" xr:uid="{6CD9EB09-FC9A-4011-8F35-71647EBADAD8}"/>
    <cellStyle name="%_Liquidity &amp; Funding  2" xfId="304" xr:uid="{4A6CA3DC-22CA-46BD-B577-FB241A2078D1}"/>
    <cellStyle name="%_Liquidity &amp; Funding  2_00.02 Cons P&amp;L" xfId="305" xr:uid="{BCA62EEB-D29D-4DA4-BF20-D924779C012D}"/>
    <cellStyle name="%_Liquidity &amp; Funding _11.01.05 Remuneration" xfId="306" xr:uid="{CE0C7D3D-3BAC-431A-A5E1-009091FD74ED}"/>
    <cellStyle name="%_Liquidity &amp; Funding _61.00.05 Major subs" xfId="307" xr:uid="{09C83882-CE23-4AC3-B22E-97AF7F32DD72}"/>
    <cellStyle name="%_Liquidity &amp; Funding _Grafic long-term fund." xfId="308" xr:uid="{2D876561-0E00-4432-885F-2FFA1A62DE87}"/>
    <cellStyle name="%_Liquidity &amp; Funding _Grafic maturity" xfId="309" xr:uid="{A0D475A5-B46E-4BB5-AD2E-196C1199B8A4}"/>
    <cellStyle name="%_micro hedge" xfId="310" xr:uid="{B2CEBE52-1C7D-43E5-857A-1AE9B5AD13A7}"/>
    <cellStyle name="%_micro hedge 2" xfId="311" xr:uid="{0DA184A5-2E59-4D71-A246-7A4AED53F626}"/>
    <cellStyle name="%_micro hedge_29.00.25 Funding programme" xfId="312" xr:uid="{91831524-A491-4660-818A-7D45505611E0}"/>
    <cellStyle name="%_Summary" xfId="313" xr:uid="{B9FD90A6-499F-4CA5-8BF5-70E58617E506}"/>
    <cellStyle name="%_Summary 2" xfId="314" xr:uid="{84B4FBEB-5BE7-4CDA-8C8A-7A8D64D2FFC1}"/>
    <cellStyle name="%_Summary_29.00.25 Funding programme" xfId="315" xr:uid="{1F168A01-8BE4-45F6-814A-B05156B9847B}"/>
    <cellStyle name="%_TOTALS" xfId="316" xr:uid="{9240C783-AB53-4C69-823F-6D0E0639F42A}"/>
    <cellStyle name="%_TOTALS 2" xfId="317" xr:uid="{02EFD2E4-C189-44C6-A8E9-23FE29D3520D}"/>
    <cellStyle name="%_TOTALS_29.00.25 Funding programme" xfId="318" xr:uid="{1A50CC22-F2C3-4FC3-BC89-58BD99DDB90C}"/>
    <cellStyle name="_%(SignOnly)" xfId="319" xr:uid="{CE0FA491-1DF7-4BF5-A963-862E0FAFC799}"/>
    <cellStyle name="_%(SignSpaceOnly)" xfId="320" xr:uid="{D6FF10EB-DB17-42EE-AE7A-7AD1EF697254}"/>
    <cellStyle name="_~8021081" xfId="321" xr:uid="{DC53CFE3-3486-49F5-BEF6-FD7A29641EBC}"/>
    <cellStyle name="_~8021081 2" xfId="322" xr:uid="{EE5C3E9A-3B3E-4DE3-95F4-E09B0ED95EC1}"/>
    <cellStyle name="_~8021081_00.02 Cons P&amp;L" xfId="323" xr:uid="{86ACE88B-1776-4BD6-A54A-F0924106225B}"/>
    <cellStyle name="_~8021081_29.00.25 Funding programme" xfId="324" xr:uid="{6719D940-1D18-45F7-9D74-0EB88024CDFE}"/>
    <cellStyle name="_~8685713" xfId="325" xr:uid="{D1F87060-7C62-4AFE-9652-03C53DF5A86E}"/>
    <cellStyle name="_~8685713 2" xfId="326" xr:uid="{465D1BB0-184E-4596-B66E-1150A685A344}"/>
    <cellStyle name="_~8685713_00.02 Cons P&amp;L" xfId="327" xr:uid="{61EB6E38-67D7-4E18-BE19-5A022C699F04}"/>
    <cellStyle name="_~8685713_29.00.25 Funding programme" xfId="328" xr:uid="{7937D741-706B-461F-B641-DDC9D24AECC3}"/>
    <cellStyle name="_~9136218" xfId="329" xr:uid="{4FA91F8A-7D49-405D-B284-0FB7E358C8B6}"/>
    <cellStyle name="_~9136218 2" xfId="330" xr:uid="{96D31B7A-C5E8-4936-BE29-FCC826A33B4D}"/>
    <cellStyle name="_~9136218_00.02 Cons P&amp;L" xfId="331" xr:uid="{FBCD880F-8A7D-4285-B3D4-B778D03B2C8C}"/>
    <cellStyle name="_~9136218_29.00.25 Funding programme" xfId="332" xr:uid="{C4A37FD1-C792-43A7-B158-BFE56D213D7F}"/>
    <cellStyle name="_08.02.15 Cap. Instr." xfId="333" xr:uid="{502922E3-2CD5-4118-B06D-EF5097E08B78}"/>
    <cellStyle name="_08.02.15 Cap. Instr. 2" xfId="334" xr:uid="{9E33A77D-0203-45FE-99F4-CC0D71706276}"/>
    <cellStyle name="_08.02.15 Cap. Instr._11.01.05 Remuneration" xfId="335" xr:uid="{3DB391F2-A6F9-4D93-B84A-42A341F67816}"/>
    <cellStyle name="_08.02.15 Cap. Instr._61.00.05 Major subs" xfId="336" xr:uid="{2AAAD370-3D13-47F7-95BE-7B7969C0010B}"/>
    <cellStyle name="_08.02.15 Cap. Instr._Grafic long-term fund." xfId="337" xr:uid="{2C07A931-0DCE-4530-B0E8-98270C1566F8}"/>
    <cellStyle name="_08.02.15 Cap. Instr._Grafic maturity" xfId="338" xr:uid="{608FA530-AC50-4CD1-864F-61A8C3001F00}"/>
    <cellStyle name="_2 AXA ME " xfId="339" xr:uid="{ACF9F49F-F951-4267-9CF7-FC02E4AE2E6F}"/>
    <cellStyle name="_2008-12 N-Share Summary OB" xfId="340" xr:uid="{469977B5-8E68-4346-AC5B-EF49F4266CC2}"/>
    <cellStyle name="_2008-12 N-Share Summary OB_20120820 Charts IFR 2012 - CM" xfId="341" xr:uid="{087AFA99-B23C-4416-AF50-EBE57BFCF31B}"/>
    <cellStyle name="_2008-12 N-Share Summary OB_20120820 Charts IFR 2012 - CM 2" xfId="342" xr:uid="{1853907C-2175-46ED-A0F6-BA85F1079E77}"/>
    <cellStyle name="_2008-12 N-Share Summary OB_20120820 Charts IFR 2012 - CM_11.01.05 Remuneration" xfId="343" xr:uid="{049BAB94-16FD-4F6E-8B55-FC38B69D11C5}"/>
    <cellStyle name="_2008-12 N-Share Summary OB_20120820 Charts IFR 2012 - CM_61.00.05 Major subs" xfId="344" xr:uid="{C601C858-E068-46DA-8E04-A574DEAF33E6}"/>
    <cellStyle name="_2008-12 N-Share Summary OB_20120820 Charts IFR 2012 - CM_Grafic long-term fund." xfId="345" xr:uid="{9E24CCFB-77EB-48F1-864E-F9396726A2BF}"/>
    <cellStyle name="_2008-12 N-Share Summary OB_20120820 Charts IFR 2012 - CM_Grafic maturity" xfId="346" xr:uid="{3D258576-6BA6-41FE-B932-63E28D2B4DAC}"/>
    <cellStyle name="_2008-12 N-Share Summary OB_20120821 Charts IFR 2012 - CM" xfId="347" xr:uid="{AC6F7606-BED5-469B-865B-2421635D73A9}"/>
    <cellStyle name="_2008-12 N-Share Summary OB_20120821 Charts IFR 2012 - CM 2" xfId="348" xr:uid="{D4885BE4-A63D-4CCC-A992-7ABB4F9DA32B}"/>
    <cellStyle name="_2008-12 N-Share Summary OB_20120821 Charts IFR 2012 - CM_11.01.05 Remuneration" xfId="349" xr:uid="{28D4D369-B702-4E18-B79B-F661524910B6}"/>
    <cellStyle name="_2008-12 N-Share Summary OB_20120821 Charts IFR 2012 - CM_61.00.05 Major subs" xfId="350" xr:uid="{3B8A0099-B1EC-4A44-A101-7340EBD9A06A}"/>
    <cellStyle name="_2008-12 N-Share Summary OB_20120821 Charts IFR 2012 - CM_Grafic long-term fund." xfId="351" xr:uid="{957CD9A5-6C8A-4EBB-A27D-7308E055D746}"/>
    <cellStyle name="_2008-12 N-Share Summary OB_20120821 Charts IFR 2012 - CM_Grafic maturity" xfId="352" xr:uid="{9AC2C7DA-C9E0-4297-9E88-C147293BB03B}"/>
    <cellStyle name="_20101122 MFR Balance Sheet - Commercial Loans &amp; Deposits APPENDIX" xfId="353" xr:uid="{F6656F2A-F5E9-42A3-A463-69FBB08EAC76}"/>
    <cellStyle name="_ALCO_31-Aug-2006-meeting Thailand" xfId="354" xr:uid="{64EDC9B1-D8EE-4D8B-9CF3-D7714849C3C7}"/>
    <cellStyle name="_all" xfId="355" xr:uid="{E4FC8F4D-F10A-47F6-8D8D-8C5AD778777D}"/>
    <cellStyle name="_all 2" xfId="356" xr:uid="{0C2F0C5A-1B5C-4B4B-8406-B16CE01EDB76}"/>
    <cellStyle name="_all_00.02 Cons P&amp;L" xfId="357" xr:uid="{876C6A59-CAB0-4621-A5A6-1416BC6B1165}"/>
    <cellStyle name="_all_29.00.25 Funding programme" xfId="358" xr:uid="{8303F11A-DE35-4298-8C57-4EF68BBC6413}"/>
    <cellStyle name="_all_Q&amp;Aspreadsheet" xfId="359" xr:uid="{880619E3-AE68-42F7-9D2B-EED17C95DB74}"/>
    <cellStyle name="_all_Q&amp;Aspreadsheet_20120820 Charts IFR 2012 - CM" xfId="360" xr:uid="{64068DA3-CD3D-43B1-993F-2B3DA1CA6595}"/>
    <cellStyle name="_all_Q&amp;Aspreadsheet_20120820 Charts IFR 2012 - CM 2" xfId="361" xr:uid="{520B293C-12AD-4672-AF0A-AD06F6DF98A2}"/>
    <cellStyle name="_all_Q&amp;Aspreadsheet_20120820 Charts IFR 2012 - CM_11.01.05 Remuneration" xfId="362" xr:uid="{0EB899A0-59ED-42A1-B86E-93BA96856BD2}"/>
    <cellStyle name="_all_Q&amp;Aspreadsheet_20120820 Charts IFR 2012 - CM_61.00.05 Major subs" xfId="363" xr:uid="{74DD3767-A5F1-428F-AB6B-F9370FC6CD82}"/>
    <cellStyle name="_all_Q&amp;Aspreadsheet_20120820 Charts IFR 2012 - CM_Grafic long-term fund." xfId="364" xr:uid="{C8BCCA4A-6707-43BE-A03B-137F60ECEE20}"/>
    <cellStyle name="_all_Q&amp;Aspreadsheet_20120820 Charts IFR 2012 - CM_Grafic maturity" xfId="365" xr:uid="{8263EF99-029D-480F-93CB-CBB0EEBDA1A8}"/>
    <cellStyle name="_all_Q&amp;Aspreadsheet_20120821 Charts IFR 2012 - CM" xfId="366" xr:uid="{00B5114C-C736-42D3-96BC-B8DD920EB849}"/>
    <cellStyle name="_all_Q&amp;Aspreadsheet_20120821 Charts IFR 2012 - CM 2" xfId="367" xr:uid="{D163A131-9CDA-44A1-8E9D-B70022274EBE}"/>
    <cellStyle name="_all_Q&amp;Aspreadsheet_20120821 Charts IFR 2012 - CM_11.01.05 Remuneration" xfId="368" xr:uid="{2B6910D0-BE0A-49EB-9D66-6DB19BA97950}"/>
    <cellStyle name="_all_Q&amp;Aspreadsheet_20120821 Charts IFR 2012 - CM_61.00.05 Major subs" xfId="369" xr:uid="{E25F7309-B078-48DF-9FAC-8DE5FE8BFEEA}"/>
    <cellStyle name="_all_Q&amp;Aspreadsheet_20120821 Charts IFR 2012 - CM_Grafic long-term fund." xfId="370" xr:uid="{D38E5263-9E78-4FBB-A4F9-76EA5B0C5E38}"/>
    <cellStyle name="_all_Q&amp;Aspreadsheet_20120821 Charts IFR 2012 - CM_Grafic maturity" xfId="371" xr:uid="{26B1F648-1F39-478D-807A-3093CD55CB26}"/>
    <cellStyle name="_all_Riskspreadsheet" xfId="372" xr:uid="{F86FC987-47EE-411D-ADA0-5AE4784F5D2F}"/>
    <cellStyle name="_all_Riskspreadsheet_20120820 Charts IFR 2012 - CM" xfId="373" xr:uid="{6B417F2B-ECC9-48B3-BFC3-350C478D5237}"/>
    <cellStyle name="_all_Riskspreadsheet_20120820 Charts IFR 2012 - CM 2" xfId="374" xr:uid="{A073603E-6A30-415A-A0C2-A27F27397DB9}"/>
    <cellStyle name="_all_Riskspreadsheet_20120820 Charts IFR 2012 - CM_11.01.05 Remuneration" xfId="375" xr:uid="{6BEFA417-3F8E-4CB7-BFD0-9ECF3E93F735}"/>
    <cellStyle name="_all_Riskspreadsheet_20120820 Charts IFR 2012 - CM_61.00.05 Major subs" xfId="376" xr:uid="{44AA9C4E-6DDF-47BD-92AF-45CA2EF4CE93}"/>
    <cellStyle name="_all_Riskspreadsheet_20120820 Charts IFR 2012 - CM_Grafic long-term fund." xfId="377" xr:uid="{B0919E2E-134C-49D6-AE98-D09A71C61AAF}"/>
    <cellStyle name="_all_Riskspreadsheet_20120820 Charts IFR 2012 - CM_Grafic maturity" xfId="378" xr:uid="{973ECF2B-13DF-4800-88F6-045E078CF4C4}"/>
    <cellStyle name="_all_Riskspreadsheet_20120821 Charts IFR 2012 - CM" xfId="379" xr:uid="{F19ECC9E-2A45-4CAC-BAC5-758379ED3AEE}"/>
    <cellStyle name="_all_Riskspreadsheet_20120821 Charts IFR 2012 - CM 2" xfId="380" xr:uid="{3255A4E8-735F-4496-B2B5-49D910ABD017}"/>
    <cellStyle name="_all_Riskspreadsheet_20120821 Charts IFR 2012 - CM_11.01.05 Remuneration" xfId="381" xr:uid="{F1057830-D3B9-4C43-A97F-6522A03985AE}"/>
    <cellStyle name="_all_Riskspreadsheet_20120821 Charts IFR 2012 - CM_61.00.05 Major subs" xfId="382" xr:uid="{F215E3DC-6622-4397-8E05-A97607BD6265}"/>
    <cellStyle name="_all_Riskspreadsheet_20120821 Charts IFR 2012 - CM_Grafic long-term fund." xfId="383" xr:uid="{665949DC-75EF-4CC9-B310-BC7D38925A90}"/>
    <cellStyle name="_all_Riskspreadsheet_20120821 Charts IFR 2012 - CM_Grafic maturity" xfId="384" xr:uid="{BBFD564F-9E54-453D-8D9D-24CAEE41B5B5}"/>
    <cellStyle name="_Asia-Aus Mkt Statistics (Dec '03) R1 to GED" xfId="385" xr:uid="{54F3826E-1747-4727-B820-F619E9D6946D}"/>
    <cellStyle name="_Asia-Aus Mkt Statistics (Dec '03) R1 to GED 2" xfId="386" xr:uid="{3D55EA2C-496B-4C06-8571-804CC2A6CC89}"/>
    <cellStyle name="_Asia-Aus Mkt Statistics (Dec '03) R1 to GED_00.02 Cons P&amp;L" xfId="387" xr:uid="{E6666E91-1E5D-48F1-8642-09D249F83794}"/>
    <cellStyle name="_Asia-Aus Mkt Statistics (Dec '03) R1 to GED_29.00.25 Funding programme" xfId="388" xr:uid="{0ED23212-EE4A-48A3-9187-CDDCFE1F1DFB}"/>
    <cellStyle name="_Asia-Aus Mkt Statistics (Dec '03) R1 to GED_Q&amp;Aspreadsheet" xfId="389" xr:uid="{2DABA35F-4DC0-4241-8A65-2B9F6154387C}"/>
    <cellStyle name="_Asia-Aus Mkt Statistics (Dec '03) R1 to GED_Q&amp;Aspreadsheet_20120820 Charts IFR 2012 - CM" xfId="390" xr:uid="{4CA2BFC6-A206-41BD-85A9-E1153BB41C66}"/>
    <cellStyle name="_Asia-Aus Mkt Statistics (Dec '03) R1 to GED_Q&amp;Aspreadsheet_20120820 Charts IFR 2012 - CM 2" xfId="391" xr:uid="{E46C9E90-1345-494E-AC78-5FBB7F5201C0}"/>
    <cellStyle name="_Asia-Aus Mkt Statistics (Dec '03) R1 to GED_Q&amp;Aspreadsheet_20120820 Charts IFR 2012 - CM_11.01.05 Remuneration" xfId="392" xr:uid="{379F1F8B-0653-4AC4-AF9B-1F086C530376}"/>
    <cellStyle name="_Asia-Aus Mkt Statistics (Dec '03) R1 to GED_Q&amp;Aspreadsheet_20120820 Charts IFR 2012 - CM_61.00.05 Major subs" xfId="393" xr:uid="{0E8FF4A5-E682-489F-B16A-9D5542222C79}"/>
    <cellStyle name="_Asia-Aus Mkt Statistics (Dec '03) R1 to GED_Q&amp;Aspreadsheet_20120820 Charts IFR 2012 - CM_Grafic long-term fund." xfId="394" xr:uid="{08C8A2C5-2366-4C0F-9C84-3F589A30ED03}"/>
    <cellStyle name="_Asia-Aus Mkt Statistics (Dec '03) R1 to GED_Q&amp;Aspreadsheet_20120820 Charts IFR 2012 - CM_Grafic maturity" xfId="395" xr:uid="{6498DC35-B8AA-4E20-B39C-0366718B8CE2}"/>
    <cellStyle name="_Asia-Aus Mkt Statistics (Dec '03) R1 to GED_Q&amp;Aspreadsheet_20120821 Charts IFR 2012 - CM" xfId="396" xr:uid="{68AC338B-8E4D-4362-87B3-C126E75D88DF}"/>
    <cellStyle name="_Asia-Aus Mkt Statistics (Dec '03) R1 to GED_Q&amp;Aspreadsheet_20120821 Charts IFR 2012 - CM 2" xfId="397" xr:uid="{DEBCC0F5-2308-4018-9514-41906D05BF38}"/>
    <cellStyle name="_Asia-Aus Mkt Statistics (Dec '03) R1 to GED_Q&amp;Aspreadsheet_20120821 Charts IFR 2012 - CM_11.01.05 Remuneration" xfId="398" xr:uid="{E055BA79-B407-4632-8AEE-1C785E6F6BC6}"/>
    <cellStyle name="_Asia-Aus Mkt Statistics (Dec '03) R1 to GED_Q&amp;Aspreadsheet_20120821 Charts IFR 2012 - CM_61.00.05 Major subs" xfId="399" xr:uid="{3E9B8614-22C5-4FEB-8853-2FD5EF293F01}"/>
    <cellStyle name="_Asia-Aus Mkt Statistics (Dec '03) R1 to GED_Q&amp;Aspreadsheet_20120821 Charts IFR 2012 - CM_Grafic long-term fund." xfId="400" xr:uid="{B598DAC5-BF39-4E64-B3EC-3134C6737274}"/>
    <cellStyle name="_Asia-Aus Mkt Statistics (Dec '03) R1 to GED_Q&amp;Aspreadsheet_20120821 Charts IFR 2012 - CM_Grafic maturity" xfId="401" xr:uid="{459FE905-B078-41DC-9F7E-E4EF00FB606A}"/>
    <cellStyle name="_Asia-Aus Mkt Statistics (Dec '03) R1 to GED_Riskspreadsheet" xfId="402" xr:uid="{0A9AFD61-9ADF-4E36-AC0B-DD80B0F71566}"/>
    <cellStyle name="_Asia-Aus Mkt Statistics (Dec '03) R1 to GED_Riskspreadsheet_20120820 Charts IFR 2012 - CM" xfId="403" xr:uid="{4A94B88E-621D-44D8-80FB-77F7186C3EB4}"/>
    <cellStyle name="_Asia-Aus Mkt Statistics (Dec '03) R1 to GED_Riskspreadsheet_20120820 Charts IFR 2012 - CM 2" xfId="404" xr:uid="{D2FD74B0-23B6-414C-930B-169159BCA59C}"/>
    <cellStyle name="_Asia-Aus Mkt Statistics (Dec '03) R1 to GED_Riskspreadsheet_20120820 Charts IFR 2012 - CM_11.01.05 Remuneration" xfId="405" xr:uid="{C98D62AB-FDBF-4BF3-9EC5-17D9903754E6}"/>
    <cellStyle name="_Asia-Aus Mkt Statistics (Dec '03) R1 to GED_Riskspreadsheet_20120820 Charts IFR 2012 - CM_61.00.05 Major subs" xfId="406" xr:uid="{50123858-194F-4FBD-ABA8-B7FFB65F1585}"/>
    <cellStyle name="_Asia-Aus Mkt Statistics (Dec '03) R1 to GED_Riskspreadsheet_20120820 Charts IFR 2012 - CM_Grafic long-term fund." xfId="407" xr:uid="{766F832C-35C7-45A2-B651-ACECD4ADB4C6}"/>
    <cellStyle name="_Asia-Aus Mkt Statistics (Dec '03) R1 to GED_Riskspreadsheet_20120820 Charts IFR 2012 - CM_Grafic maturity" xfId="408" xr:uid="{28BB0B6F-676C-4CA8-98FC-F3D87AF0DA63}"/>
    <cellStyle name="_Asia-Aus Mkt Statistics (Dec '03) R1 to GED_Riskspreadsheet_20120821 Charts IFR 2012 - CM" xfId="409" xr:uid="{A398D185-8C44-4CC9-850A-96740050F86B}"/>
    <cellStyle name="_Asia-Aus Mkt Statistics (Dec '03) R1 to GED_Riskspreadsheet_20120821 Charts IFR 2012 - CM 2" xfId="410" xr:uid="{B17BBA8D-4092-4BB6-A491-33156AB78327}"/>
    <cellStyle name="_Asia-Aus Mkt Statistics (Dec '03) R1 to GED_Riskspreadsheet_20120821 Charts IFR 2012 - CM_11.01.05 Remuneration" xfId="411" xr:uid="{024DCEF7-A6ED-4FB1-9263-7F0D7FB57E4E}"/>
    <cellStyle name="_Asia-Aus Mkt Statistics (Dec '03) R1 to GED_Riskspreadsheet_20120821 Charts IFR 2012 - CM_61.00.05 Major subs" xfId="412" xr:uid="{1E04E5B0-79D2-4F93-9A40-A71BF85D54C8}"/>
    <cellStyle name="_Asia-Aus Mkt Statistics (Dec '03) R1 to GED_Riskspreadsheet_20120821 Charts IFR 2012 - CM_Grafic long-term fund." xfId="413" xr:uid="{211A8AFB-5C63-4F3E-BF74-CF7493E8092D}"/>
    <cellStyle name="_Asia-Aus Mkt Statistics (Dec '03) R1 to GED_Riskspreadsheet_20120821 Charts IFR 2012 - CM_Grafic maturity" xfId="414" xr:uid="{0373794D-FE2B-4D69-BCC1-2436A9B6A0EC}"/>
    <cellStyle name="_Asia-Aus Mkt Statistics (Jan '04) R2 to GED" xfId="415" xr:uid="{D59B3E4B-648A-49D8-BE86-FF1E5B03768F}"/>
    <cellStyle name="_Asia-Aus Mkt Statistics (Jan '04) R2 to GED 2" xfId="416" xr:uid="{458AE9B1-A541-433C-9BEB-A9A3F5A3DF5D}"/>
    <cellStyle name="_Asia-Aus Mkt Statistics (Jan '04) R2 to GED_00.02 Cons P&amp;L" xfId="417" xr:uid="{C44EE10F-1C83-4633-9A20-673A1ABDBB63}"/>
    <cellStyle name="_Asia-Aus Mkt Statistics (Jan '04) R2 to GED_29.00.25 Funding programme" xfId="418" xr:uid="{F721DA64-2D0D-4CAE-BF68-32EC367AFCE5}"/>
    <cellStyle name="_Asia-Aus Mkt Statistics (Jan '04) R2 to GED_Q&amp;Aspreadsheet" xfId="419" xr:uid="{A4715BB2-5A4F-487D-B34D-1F9F724847AD}"/>
    <cellStyle name="_Asia-Aus Mkt Statistics (Jan '04) R2 to GED_Q&amp;Aspreadsheet_20120820 Charts IFR 2012 - CM" xfId="420" xr:uid="{6233DFB0-C1B5-40A9-B8B0-2B4AEC88D695}"/>
    <cellStyle name="_Asia-Aus Mkt Statistics (Jan '04) R2 to GED_Q&amp;Aspreadsheet_20120820 Charts IFR 2012 - CM 2" xfId="421" xr:uid="{E443D83A-E2A3-419C-BE97-653F0D636D11}"/>
    <cellStyle name="_Asia-Aus Mkt Statistics (Jan '04) R2 to GED_Q&amp;Aspreadsheet_20120820 Charts IFR 2012 - CM_11.01.05 Remuneration" xfId="422" xr:uid="{A3F9FF35-7699-4F2E-A131-360EF591B260}"/>
    <cellStyle name="_Asia-Aus Mkt Statistics (Jan '04) R2 to GED_Q&amp;Aspreadsheet_20120820 Charts IFR 2012 - CM_61.00.05 Major subs" xfId="423" xr:uid="{6FACC117-48FF-4B98-94D1-D311F7F87E51}"/>
    <cellStyle name="_Asia-Aus Mkt Statistics (Jan '04) R2 to GED_Q&amp;Aspreadsheet_20120820 Charts IFR 2012 - CM_Grafic long-term fund." xfId="424" xr:uid="{A29EB3A6-CD3A-4DD2-8279-28FCEF5FFB9D}"/>
    <cellStyle name="_Asia-Aus Mkt Statistics (Jan '04) R2 to GED_Q&amp;Aspreadsheet_20120820 Charts IFR 2012 - CM_Grafic maturity" xfId="425" xr:uid="{C8ECD436-3518-467D-AF7B-5EA1F182503F}"/>
    <cellStyle name="_Asia-Aus Mkt Statistics (Jan '04) R2 to GED_Q&amp;Aspreadsheet_20120821 Charts IFR 2012 - CM" xfId="426" xr:uid="{654E97F8-7FCF-4411-ACEB-E4C9614D2C92}"/>
    <cellStyle name="_Asia-Aus Mkt Statistics (Jan '04) R2 to GED_Q&amp;Aspreadsheet_20120821 Charts IFR 2012 - CM 2" xfId="427" xr:uid="{97638887-7869-4A42-908D-B6A12FA9E3D8}"/>
    <cellStyle name="_Asia-Aus Mkt Statistics (Jan '04) R2 to GED_Q&amp;Aspreadsheet_20120821 Charts IFR 2012 - CM_11.01.05 Remuneration" xfId="428" xr:uid="{C2521E80-8D86-40DA-8D69-4F0E7B3D8D92}"/>
    <cellStyle name="_Asia-Aus Mkt Statistics (Jan '04) R2 to GED_Q&amp;Aspreadsheet_20120821 Charts IFR 2012 - CM_61.00.05 Major subs" xfId="429" xr:uid="{7F55C972-E51A-4383-B2A0-F534931867FD}"/>
    <cellStyle name="_Asia-Aus Mkt Statistics (Jan '04) R2 to GED_Q&amp;Aspreadsheet_20120821 Charts IFR 2012 - CM_Grafic long-term fund." xfId="430" xr:uid="{C4FB4FC0-4AF3-4332-80F6-B502EC947E47}"/>
    <cellStyle name="_Asia-Aus Mkt Statistics (Jan '04) R2 to GED_Q&amp;Aspreadsheet_20120821 Charts IFR 2012 - CM_Grafic maturity" xfId="431" xr:uid="{E980FB2E-23C4-461E-89EE-F67AC29B5C02}"/>
    <cellStyle name="_Asia-Aus Mkt Statistics (Jan '04) R2 to GED_Riskspreadsheet" xfId="432" xr:uid="{0A47647D-BD24-4E52-AB24-F14FA4897E07}"/>
    <cellStyle name="_Asia-Aus Mkt Statistics (Jan '04) R2 to GED_Riskspreadsheet_20120820 Charts IFR 2012 - CM" xfId="433" xr:uid="{E125C419-B4CF-43A0-8386-9D7628AD877D}"/>
    <cellStyle name="_Asia-Aus Mkt Statistics (Jan '04) R2 to GED_Riskspreadsheet_20120820 Charts IFR 2012 - CM 2" xfId="434" xr:uid="{45231F49-6DF9-4B5E-974A-DE1B3BCD21DC}"/>
    <cellStyle name="_Asia-Aus Mkt Statistics (Jan '04) R2 to GED_Riskspreadsheet_20120820 Charts IFR 2012 - CM_11.01.05 Remuneration" xfId="435" xr:uid="{7FCB0BD2-D317-427B-A40F-76223041DFE1}"/>
    <cellStyle name="_Asia-Aus Mkt Statistics (Jan '04) R2 to GED_Riskspreadsheet_20120820 Charts IFR 2012 - CM_61.00.05 Major subs" xfId="436" xr:uid="{B1702810-2E5F-4EFF-9D1A-0761F75D3C32}"/>
    <cellStyle name="_Asia-Aus Mkt Statistics (Jan '04) R2 to GED_Riskspreadsheet_20120820 Charts IFR 2012 - CM_Grafic long-term fund." xfId="437" xr:uid="{0BDC4ACD-786E-4B77-957A-E0F214D0AA1E}"/>
    <cellStyle name="_Asia-Aus Mkt Statistics (Jan '04) R2 to GED_Riskspreadsheet_20120820 Charts IFR 2012 - CM_Grafic maturity" xfId="438" xr:uid="{F7DD640A-AE10-4B49-9D95-D5A58F5B9785}"/>
    <cellStyle name="_Asia-Aus Mkt Statistics (Jan '04) R2 to GED_Riskspreadsheet_20120821 Charts IFR 2012 - CM" xfId="439" xr:uid="{D6A86E2F-8B73-4037-AEF5-E9FC75990B9F}"/>
    <cellStyle name="_Asia-Aus Mkt Statistics (Jan '04) R2 to GED_Riskspreadsheet_20120821 Charts IFR 2012 - CM 2" xfId="440" xr:uid="{BD3C94A9-57A3-4AEF-9AF6-A012A22414B7}"/>
    <cellStyle name="_Asia-Aus Mkt Statistics (Jan '04) R2 to GED_Riskspreadsheet_20120821 Charts IFR 2012 - CM_11.01.05 Remuneration" xfId="441" xr:uid="{2E0EE290-B66B-4445-A0E6-74CED6CFFA29}"/>
    <cellStyle name="_Asia-Aus Mkt Statistics (Jan '04) R2 to GED_Riskspreadsheet_20120821 Charts IFR 2012 - CM_61.00.05 Major subs" xfId="442" xr:uid="{6ADEBE6A-D789-4AB1-83D9-A8DF980688DD}"/>
    <cellStyle name="_Asia-Aus Mkt Statistics (Jan '04) R2 to GED_Riskspreadsheet_20120821 Charts IFR 2012 - CM_Grafic long-term fund." xfId="443" xr:uid="{29DB8AD7-5AE3-4407-9AC1-2C71BE630B73}"/>
    <cellStyle name="_Asia-Aus Mkt Statistics (Jan '04) R2 to GED_Riskspreadsheet_20120821 Charts IFR 2012 - CM_Grafic maturity" xfId="444" xr:uid="{4F6033F9-8597-4250-B871-9E93B0F0FFFC}"/>
    <cellStyle name="_Asia-Aus Mkt Statistics (Nov '03) R1 to GED (221203)" xfId="445" xr:uid="{4630A2A9-B246-449B-B559-F975630773AD}"/>
    <cellStyle name="_Asia-Aus Mkt Statistics (Nov '03) R1 to GED (221203) 2" xfId="446" xr:uid="{A9FB65A9-43C7-4AFA-888E-F5942DA4FFE1}"/>
    <cellStyle name="_Asia-Aus Mkt Statistics (Nov '03) R1 to GED (221203)_00.02 Cons P&amp;L" xfId="447" xr:uid="{71263590-82C2-4039-93BE-DC1B18A13793}"/>
    <cellStyle name="_Asia-Aus Mkt Statistics (Nov '03) R1 to GED (221203)_29.00.25 Funding programme" xfId="448" xr:uid="{048B213F-67DC-47F1-BF58-DDF0A79B0E39}"/>
    <cellStyle name="_Asia-Aus Mkt Statistics (Nov '03) R1 to GED (221203)_Q&amp;Aspreadsheet" xfId="449" xr:uid="{F85DD3F5-2CF2-4853-BB81-5B4C41E4E00A}"/>
    <cellStyle name="_Asia-Aus Mkt Statistics (Nov '03) R1 to GED (221203)_Q&amp;Aspreadsheet_20120820 Charts IFR 2012 - CM" xfId="450" xr:uid="{AED17DA6-1426-4484-A624-5214F3D71411}"/>
    <cellStyle name="_Asia-Aus Mkt Statistics (Nov '03) R1 to GED (221203)_Q&amp;Aspreadsheet_20120820 Charts IFR 2012 - CM 2" xfId="451" xr:uid="{4D5E8C7C-5501-4360-A6A5-B252811D748D}"/>
    <cellStyle name="_Asia-Aus Mkt Statistics (Nov '03) R1 to GED (221203)_Q&amp;Aspreadsheet_20120820 Charts IFR 2012 - CM_11.01.05 Remuneration" xfId="452" xr:uid="{59C433A7-9688-4A7C-9F54-F44E66094AB6}"/>
    <cellStyle name="_Asia-Aus Mkt Statistics (Nov '03) R1 to GED (221203)_Q&amp;Aspreadsheet_20120820 Charts IFR 2012 - CM_61.00.05 Major subs" xfId="453" xr:uid="{EAD00E57-CC41-4D98-9944-B502DC0D89EB}"/>
    <cellStyle name="_Asia-Aus Mkt Statistics (Nov '03) R1 to GED (221203)_Q&amp;Aspreadsheet_20120820 Charts IFR 2012 - CM_Grafic long-term fund." xfId="454" xr:uid="{4E59B094-6091-4BD9-8C75-64425A20BB05}"/>
    <cellStyle name="_Asia-Aus Mkt Statistics (Nov '03) R1 to GED (221203)_Q&amp;Aspreadsheet_20120820 Charts IFR 2012 - CM_Grafic maturity" xfId="455" xr:uid="{2F7665BB-E376-4DE6-9FE7-772C7491DE10}"/>
    <cellStyle name="_Asia-Aus Mkt Statistics (Nov '03) R1 to GED (221203)_Q&amp;Aspreadsheet_20120821 Charts IFR 2012 - CM" xfId="456" xr:uid="{65602C07-EE78-4726-83CA-55C63030CC77}"/>
    <cellStyle name="_Asia-Aus Mkt Statistics (Nov '03) R1 to GED (221203)_Q&amp;Aspreadsheet_20120821 Charts IFR 2012 - CM 2" xfId="457" xr:uid="{72C0633B-E65A-46C4-A9E0-E6AA20F6D8D2}"/>
    <cellStyle name="_Asia-Aus Mkt Statistics (Nov '03) R1 to GED (221203)_Q&amp;Aspreadsheet_20120821 Charts IFR 2012 - CM_11.01.05 Remuneration" xfId="458" xr:uid="{6D4645E3-A819-4902-8259-472AEE6DFE1C}"/>
    <cellStyle name="_Asia-Aus Mkt Statistics (Nov '03) R1 to GED (221203)_Q&amp;Aspreadsheet_20120821 Charts IFR 2012 - CM_61.00.05 Major subs" xfId="459" xr:uid="{2B840DBD-D527-4999-B7F3-55053212B459}"/>
    <cellStyle name="_Asia-Aus Mkt Statistics (Nov '03) R1 to GED (221203)_Q&amp;Aspreadsheet_20120821 Charts IFR 2012 - CM_Grafic long-term fund." xfId="460" xr:uid="{CB2BA252-4E4E-4899-8B49-2CF5B0C86288}"/>
    <cellStyle name="_Asia-Aus Mkt Statistics (Nov '03) R1 to GED (221203)_Q&amp;Aspreadsheet_20120821 Charts IFR 2012 - CM_Grafic maturity" xfId="461" xr:uid="{6AAB31BD-7231-4802-B116-8194E6003E5B}"/>
    <cellStyle name="_Asia-Aus Mkt Statistics (Nov '03) R1 to GED (221203)_Riskspreadsheet" xfId="462" xr:uid="{32AA549B-982B-4AA9-834A-D9D871CACB39}"/>
    <cellStyle name="_Asia-Aus Mkt Statistics (Nov '03) R1 to GED (221203)_Riskspreadsheet_20120820 Charts IFR 2012 - CM" xfId="463" xr:uid="{77048A77-4278-47B6-81C5-FD304A35AE31}"/>
    <cellStyle name="_Asia-Aus Mkt Statistics (Nov '03) R1 to GED (221203)_Riskspreadsheet_20120820 Charts IFR 2012 - CM 2" xfId="464" xr:uid="{E59A4260-E824-4B71-B947-B9A7E2792BB7}"/>
    <cellStyle name="_Asia-Aus Mkt Statistics (Nov '03) R1 to GED (221203)_Riskspreadsheet_20120820 Charts IFR 2012 - CM_11.01.05 Remuneration" xfId="465" xr:uid="{D9035CFE-9E1C-471C-813E-495856B5FAA3}"/>
    <cellStyle name="_Asia-Aus Mkt Statistics (Nov '03) R1 to GED (221203)_Riskspreadsheet_20120820 Charts IFR 2012 - CM_61.00.05 Major subs" xfId="466" xr:uid="{B0BDFD29-3563-4442-9E63-F7C19FCE83EB}"/>
    <cellStyle name="_Asia-Aus Mkt Statistics (Nov '03) R1 to GED (221203)_Riskspreadsheet_20120820 Charts IFR 2012 - CM_Grafic long-term fund." xfId="467" xr:uid="{E302A825-98EB-431D-B5CC-5B097C6445AC}"/>
    <cellStyle name="_Asia-Aus Mkt Statistics (Nov '03) R1 to GED (221203)_Riskspreadsheet_20120820 Charts IFR 2012 - CM_Grafic maturity" xfId="468" xr:uid="{FB46BD69-3F7C-4920-893B-338FA8E5680C}"/>
    <cellStyle name="_Asia-Aus Mkt Statistics (Nov '03) R1 to GED (221203)_Riskspreadsheet_20120821 Charts IFR 2012 - CM" xfId="469" xr:uid="{5AD1DE8D-D7B7-4BC2-9211-982753B4D834}"/>
    <cellStyle name="_Asia-Aus Mkt Statistics (Nov '03) R1 to GED (221203)_Riskspreadsheet_20120821 Charts IFR 2012 - CM 2" xfId="470" xr:uid="{7853A9F7-8BF8-4D6F-BE82-C97AD75D078F}"/>
    <cellStyle name="_Asia-Aus Mkt Statistics (Nov '03) R1 to GED (221203)_Riskspreadsheet_20120821 Charts IFR 2012 - CM_11.01.05 Remuneration" xfId="471" xr:uid="{1FB9C8FC-CEC6-4771-94CE-613E63390303}"/>
    <cellStyle name="_Asia-Aus Mkt Statistics (Nov '03) R1 to GED (221203)_Riskspreadsheet_20120821 Charts IFR 2012 - CM_61.00.05 Major subs" xfId="472" xr:uid="{D50AAEC6-7EE2-4FCF-8AC2-441B29792629}"/>
    <cellStyle name="_Asia-Aus Mkt Statistics (Nov '03) R1 to GED (221203)_Riskspreadsheet_20120821 Charts IFR 2012 - CM_Grafic long-term fund." xfId="473" xr:uid="{ED80F5C1-0848-44E6-B9DA-15263955E160}"/>
    <cellStyle name="_Asia-Aus Mkt Statistics (Nov '03) R1 to GED (221203)_Riskspreadsheet_20120821 Charts IFR 2012 - CM_Grafic maturity" xfId="474" xr:uid="{1158D35C-C7A0-4776-996D-269699833762}"/>
    <cellStyle name="_ATW ORM Reporting 07Q1_2007_0418_2" xfId="475" xr:uid="{E3BC5B14-BD25-45F1-8E05-D1DA64BB365B}"/>
    <cellStyle name="_Balans 2008-2009 425135 Proforma split v3 PRD adj" xfId="476" xr:uid="{99AE1DAE-A15E-4168-A5D3-833388F68136}"/>
    <cellStyle name="_Balans 2008-2009 425135 Proforma split v3 PRD adj_20120820 Charts IFR 2012 - CM" xfId="477" xr:uid="{F3C6B222-ED41-42D1-B0F6-440ACBBA162E}"/>
    <cellStyle name="_Balans 2008-2009 425135 Proforma split v3 PRD adj_20120820 Charts IFR 2012 - CM 2" xfId="478" xr:uid="{36B0DCCB-FFDE-4DDF-9E31-1829EAF7DDA9}"/>
    <cellStyle name="_Balans 2008-2009 425135 Proforma split v3 PRD adj_20120820 Charts IFR 2012 - CM_11.01.05 Remuneration" xfId="479" xr:uid="{4A02FA87-C9B0-4F10-A849-0F02AE78429E}"/>
    <cellStyle name="_Balans 2008-2009 425135 Proforma split v3 PRD adj_20120820 Charts IFR 2012 - CM_61.00.05 Major subs" xfId="480" xr:uid="{4401CC28-E2C6-4A95-B034-282CD5D9E5CE}"/>
    <cellStyle name="_Balans 2008-2009 425135 Proforma split v3 PRD adj_20120820 Charts IFR 2012 - CM_Grafic long-term fund." xfId="481" xr:uid="{DB253103-225B-4D41-88B7-9862B3843F19}"/>
    <cellStyle name="_Balans 2008-2009 425135 Proforma split v3 PRD adj_20120820 Charts IFR 2012 - CM_Grafic maturity" xfId="482" xr:uid="{62B909E6-B1A2-45B1-96FC-3F5529E07EFE}"/>
    <cellStyle name="_Balans 2008-2009 425135 Proforma split v3 PRD adj_20120821 Charts IFR 2012 - CM" xfId="483" xr:uid="{79BBF9C1-1A1A-410E-87C1-1CFC0ECDBE74}"/>
    <cellStyle name="_Balans 2008-2009 425135 Proforma split v3 PRD adj_20120821 Charts IFR 2012 - CM 2" xfId="484" xr:uid="{6F7088C2-6903-4BCB-8D11-A98876801026}"/>
    <cellStyle name="_Balans 2008-2009 425135 Proforma split v3 PRD adj_20120821 Charts IFR 2012 - CM_11.01.05 Remuneration" xfId="485" xr:uid="{FE2F4E18-5E7C-4EF5-9690-059A0F846904}"/>
    <cellStyle name="_Balans 2008-2009 425135 Proforma split v3 PRD adj_20120821 Charts IFR 2012 - CM_61.00.05 Major subs" xfId="486" xr:uid="{3CFA81EE-F51D-4FB1-AC78-98AE4B700148}"/>
    <cellStyle name="_Balans 2008-2009 425135 Proforma split v3 PRD adj_20120821 Charts IFR 2012 - CM_Grafic long-term fund." xfId="487" xr:uid="{8EEAEE7B-6CE2-4872-8D67-E339065986F7}"/>
    <cellStyle name="_Balans 2008-2009 425135 Proforma split v3 PRD adj_20120821 Charts IFR 2012 - CM_Grafic maturity" xfId="488" xr:uid="{14FBABFB-6180-4DF9-AB03-C415331BAF55}"/>
    <cellStyle name="_balans check" xfId="489" xr:uid="{44880FD4-4115-4411-B262-0974F2EA7D3F}"/>
    <cellStyle name="_balans check 2" xfId="490" xr:uid="{638F63E7-0CC2-40D0-AD44-37A47F4E1837}"/>
    <cellStyle name="_balans check_00.02 Cons P&amp;L" xfId="491" xr:uid="{2EB49FD6-4620-4EBA-825D-004808FDCE8A}"/>
    <cellStyle name="_balans check_29.00.25 Funding programme" xfId="492" xr:uid="{7548F37F-A5F9-4B85-80D4-33F73C916FBA}"/>
    <cellStyle name="_Board Report 2010_10 AAB" xfId="493" xr:uid="{177BFE47-BF4C-440A-A544-4D00E6CF8CD6}"/>
    <cellStyle name="_BS FOR 2007" xfId="494" xr:uid="{0F5E1436-3DC1-474A-9363-C2B03FBBC261}"/>
    <cellStyle name="_BS FOR 2007_20120820 Charts IFR 2012 - CM" xfId="495" xr:uid="{2FC0AA36-58FF-410D-A579-2D46ACDF95C4}"/>
    <cellStyle name="_BS FOR 2007_20120820 Charts IFR 2012 - CM 2" xfId="496" xr:uid="{563FC920-650E-4EF3-9DC5-BBFA5B101F4A}"/>
    <cellStyle name="_BS FOR 2007_20120820 Charts IFR 2012 - CM_11.01.05 Remuneration" xfId="497" xr:uid="{C23BFF8B-5463-43E4-A40B-D1BF4542E4A9}"/>
    <cellStyle name="_BS FOR 2007_20120820 Charts IFR 2012 - CM_61.00.05 Major subs" xfId="498" xr:uid="{D2540C86-CE1E-4230-811C-4EAB338D6ED9}"/>
    <cellStyle name="_BS FOR 2007_20120820 Charts IFR 2012 - CM_Grafic long-term fund." xfId="499" xr:uid="{4C69E649-2F27-4C01-8C00-DECB0AA8F391}"/>
    <cellStyle name="_BS FOR 2007_20120820 Charts IFR 2012 - CM_Grafic maturity" xfId="500" xr:uid="{013991F8-3BB8-4FED-9388-C166342741A2}"/>
    <cellStyle name="_BS FOR 2007_20120821 Charts IFR 2012 - CM" xfId="501" xr:uid="{059C6255-6D63-4676-A85E-9D2E87E09EA2}"/>
    <cellStyle name="_BS FOR 2007_20120821 Charts IFR 2012 - CM 2" xfId="502" xr:uid="{2F9897BD-FEE3-4CE7-A1A0-2F9CF079753B}"/>
    <cellStyle name="_BS FOR 2007_20120821 Charts IFR 2012 - CM_11.01.05 Remuneration" xfId="503" xr:uid="{42D8AC66-3918-4C09-9DB3-CB3062AAF282}"/>
    <cellStyle name="_BS FOR 2007_20120821 Charts IFR 2012 - CM_61.00.05 Major subs" xfId="504" xr:uid="{D4889874-1A55-4E19-9BE8-FA7764CC1500}"/>
    <cellStyle name="_BS FOR 2007_20120821 Charts IFR 2012 - CM_Grafic long-term fund." xfId="505" xr:uid="{C543BCC0-DE07-400E-AC7D-442F90401336}"/>
    <cellStyle name="_BS FOR 2007_20120821 Charts IFR 2012 - CM_Grafic maturity" xfId="506" xr:uid="{7FF24A4D-52E4-4460-A854-A5C3BA654736}"/>
    <cellStyle name="_ccxGBPberekenBarcl" xfId="507" xr:uid="{A1114DBD-3E9A-415A-9ECC-A14AD626FA58}"/>
    <cellStyle name="_CDS RWA Relief Jul 07 - HO journal Harbourmaster" xfId="508" xr:uid="{E348ECE3-BA95-4AD1-8830-4E0AFD29DE64}"/>
    <cellStyle name="_CDS RWA Relief Jul 07 - HO journal Harbourmaster 2" xfId="509" xr:uid="{EB37903A-8260-4108-96C7-DD0128FE55DB}"/>
    <cellStyle name="_CDS RWA Relief Jul 07 - HO journal Harbourmaster_00.02 Cons P&amp;L" xfId="510" xr:uid="{6D927B7A-69E0-4737-8BC7-F5C64319A079}"/>
    <cellStyle name="_CDS RWA Relief Jul 07 - HO journal Harbourmaster_29.00.25 Funding programme" xfId="511" xr:uid="{D2BF9032-1D57-492F-89B2-C1550F24441C}"/>
    <cellStyle name="_CDS RWA Relief Jun 07 - Harbourmaster" xfId="512" xr:uid="{A23ED0FA-5AD3-4865-852C-06832D042114}"/>
    <cellStyle name="_CDS RWA Relief Jun 07 - Harbourmaster 2" xfId="513" xr:uid="{D666B987-373E-40C6-9B49-BA61A7F92D5D}"/>
    <cellStyle name="_CDS RWA Relief Jun 07 - Harbourmaster_00.02 Cons P&amp;L" xfId="514" xr:uid="{857E8676-7DD1-4C28-93BC-2644DCE53211}"/>
    <cellStyle name="_CDS RWA Relief Jun 07 - Harbourmaster_29.00.25 Funding programme" xfId="515" xr:uid="{710CD747-5D2E-41E8-A7E7-C5FE5710E13A}"/>
    <cellStyle name="_CDS RWA Relief Mar 07 - Harbourmaster" xfId="516" xr:uid="{224EEE5D-8ABA-418F-87A4-18E092EF4144}"/>
    <cellStyle name="_CDS RWA Relief Mar 07 - Harbourmaster 2" xfId="517" xr:uid="{6ED00EC8-B176-44BB-A7EF-1BA6D4244288}"/>
    <cellStyle name="_CDS RWA Relief Mar 07 - Harbourmaster_00.02 Cons P&amp;L" xfId="518" xr:uid="{8040A6A2-D752-4B20-96B4-3CC569B876EF}"/>
    <cellStyle name="_CDS RWA Relief Mar 07 - Harbourmaster_29.00.25 Funding programme" xfId="519" xr:uid="{4D03AE97-D138-442D-9393-E04BDA32C083}"/>
    <cellStyle name="_CDS RWA Relief May 07 - HO journal Harbourmaster" xfId="520" xr:uid="{DD6343D8-C0E3-4AD4-AE60-04F8E6C569DC}"/>
    <cellStyle name="_CDS RWA Relief May 07 - HO journal Harbourmaster 2" xfId="521" xr:uid="{8836551A-F4F4-45C8-B725-B660024A0A26}"/>
    <cellStyle name="_CDS RWA Relief May 07 - HO journal Harbourmaster_00.02 Cons P&amp;L" xfId="522" xr:uid="{FD2FFDEA-C658-439D-A337-4E29964D7031}"/>
    <cellStyle name="_CDS RWA Relief May 07 - HO journal Harbourmaster_29.00.25 Funding programme" xfId="523" xr:uid="{C225DD32-17E2-4FDE-9E6B-752ABEF8104B}"/>
    <cellStyle name="_Comm" xfId="524" xr:uid="{3628B2C6-E25D-4832-B311-EB6C5E395DE8}"/>
    <cellStyle name="_Comm 2" xfId="525" xr:uid="{D1419747-5F30-4A74-BA8D-B828181F1F27}"/>
    <cellStyle name="_Comm_00.02 Cons P&amp;L" xfId="526" xr:uid="{E7716828-B59F-4867-8338-C0D1A48A8441}"/>
    <cellStyle name="_Comm_29.00.25 Funding programme" xfId="527" xr:uid="{53C4F98F-5947-434E-B832-4F051EC8C0A4}"/>
    <cellStyle name="_Comm_Q&amp;Aspreadsheet" xfId="528" xr:uid="{2DD94055-70FD-4387-9749-6DB2A5BB7E8D}"/>
    <cellStyle name="_Comm_Q&amp;Aspreadsheet_20120820 Charts IFR 2012 - CM" xfId="529" xr:uid="{B4B55986-3E80-4CBA-A7EE-E4F589178C31}"/>
    <cellStyle name="_Comm_Q&amp;Aspreadsheet_20120820 Charts IFR 2012 - CM 2" xfId="530" xr:uid="{67F9A7A9-4714-4FB3-87E6-C164C607868C}"/>
    <cellStyle name="_Comm_Q&amp;Aspreadsheet_20120820 Charts IFR 2012 - CM_11.01.05 Remuneration" xfId="531" xr:uid="{0AA750D9-3BA4-4F3C-820D-C10DAFB32EEB}"/>
    <cellStyle name="_Comm_Q&amp;Aspreadsheet_20120820 Charts IFR 2012 - CM_61.00.05 Major subs" xfId="532" xr:uid="{09AE8395-FDDD-45BF-B5E8-483BF14A1677}"/>
    <cellStyle name="_Comm_Q&amp;Aspreadsheet_20120820 Charts IFR 2012 - CM_Grafic long-term fund." xfId="533" xr:uid="{4C2F19B8-0084-4AC1-A716-F2EA868718A6}"/>
    <cellStyle name="_Comm_Q&amp;Aspreadsheet_20120820 Charts IFR 2012 - CM_Grafic maturity" xfId="534" xr:uid="{317C4D04-7BF9-43FD-B682-75F049307A90}"/>
    <cellStyle name="_Comm_Q&amp;Aspreadsheet_20120821 Charts IFR 2012 - CM" xfId="535" xr:uid="{2A87FFE1-F75D-48E9-A6AD-3FF1F0C94913}"/>
    <cellStyle name="_Comm_Q&amp;Aspreadsheet_20120821 Charts IFR 2012 - CM 2" xfId="536" xr:uid="{842E74C3-9C80-4124-A5BA-B658E61B0446}"/>
    <cellStyle name="_Comm_Q&amp;Aspreadsheet_20120821 Charts IFR 2012 - CM_11.01.05 Remuneration" xfId="537" xr:uid="{0125FDD8-13E2-415F-9B32-2771B603B4B8}"/>
    <cellStyle name="_Comm_Q&amp;Aspreadsheet_20120821 Charts IFR 2012 - CM_61.00.05 Major subs" xfId="538" xr:uid="{61CC77F4-5FB9-453B-920E-BA572C7D7256}"/>
    <cellStyle name="_Comm_Q&amp;Aspreadsheet_20120821 Charts IFR 2012 - CM_Grafic long-term fund." xfId="539" xr:uid="{4B53B98B-5BB2-4AA8-8581-B9811FFE1555}"/>
    <cellStyle name="_Comm_Q&amp;Aspreadsheet_20120821 Charts IFR 2012 - CM_Grafic maturity" xfId="540" xr:uid="{148BBD99-0161-4DB4-AF71-C10A90BC8824}"/>
    <cellStyle name="_Comm_Riskspreadsheet" xfId="541" xr:uid="{FEB1CBAD-FBFF-4888-9746-7D7C116FEAC1}"/>
    <cellStyle name="_Comm_Riskspreadsheet_20120820 Charts IFR 2012 - CM" xfId="542" xr:uid="{ACB1633F-4DEF-4F2D-98BF-A0BA05D4852A}"/>
    <cellStyle name="_Comm_Riskspreadsheet_20120820 Charts IFR 2012 - CM 2" xfId="543" xr:uid="{413DA61D-6CFC-4684-A7A5-E462150995DC}"/>
    <cellStyle name="_Comm_Riskspreadsheet_20120820 Charts IFR 2012 - CM_11.01.05 Remuneration" xfId="544" xr:uid="{DE92BAFE-D9B8-4C7F-827C-64D7B4794833}"/>
    <cellStyle name="_Comm_Riskspreadsheet_20120820 Charts IFR 2012 - CM_61.00.05 Major subs" xfId="545" xr:uid="{833F928F-C1C6-4760-8BE4-28BB9EEF691F}"/>
    <cellStyle name="_Comm_Riskspreadsheet_20120820 Charts IFR 2012 - CM_Grafic long-term fund." xfId="546" xr:uid="{C04FDBB6-769E-4B63-9CA0-FCDFB2827140}"/>
    <cellStyle name="_Comm_Riskspreadsheet_20120820 Charts IFR 2012 - CM_Grafic maturity" xfId="547" xr:uid="{A9EAEC4F-2997-4F65-AAA9-01EADC3A9CFA}"/>
    <cellStyle name="_Comm_Riskspreadsheet_20120821 Charts IFR 2012 - CM" xfId="548" xr:uid="{AEA232BF-5C04-4E99-A28A-C774EC04D8A0}"/>
    <cellStyle name="_Comm_Riskspreadsheet_20120821 Charts IFR 2012 - CM 2" xfId="549" xr:uid="{4E99DC58-4812-45B2-8E3C-4CD2D67ED064}"/>
    <cellStyle name="_Comm_Riskspreadsheet_20120821 Charts IFR 2012 - CM_11.01.05 Remuneration" xfId="550" xr:uid="{12E76EB9-B1C2-4749-9966-9FF51C970BD2}"/>
    <cellStyle name="_Comm_Riskspreadsheet_20120821 Charts IFR 2012 - CM_61.00.05 Major subs" xfId="551" xr:uid="{E75623BB-21E5-43DB-8370-9A0778EB8B76}"/>
    <cellStyle name="_Comm_Riskspreadsheet_20120821 Charts IFR 2012 - CM_Grafic long-term fund." xfId="552" xr:uid="{DFE7BCA6-6731-4C7E-91E7-68A3F25933CA}"/>
    <cellStyle name="_Comm_Riskspreadsheet_20120821 Charts IFR 2012 - CM_Grafic maturity" xfId="553" xr:uid="{5496E67C-243B-440F-AC4F-7EF69BA4C217}"/>
    <cellStyle name="_Comma" xfId="554" xr:uid="{9E4FF46C-C6EC-4970-AB97-FCB4F70B909E}"/>
    <cellStyle name="_Comma_2.Group highlights" xfId="555" xr:uid="{5FD1A8D7-A1FB-4FC1-913A-86B2CF6805E1}"/>
    <cellStyle name="_Comma_Comerica" xfId="556" xr:uid="{A46EDB28-A62C-454C-BE1D-7BA9E6470198}"/>
    <cellStyle name="_Comma_Cost Analysis Template" xfId="557" xr:uid="{546BBEA9-7B70-41A8-95DD-645497A92783}"/>
    <cellStyle name="_Comma_DCX Euro Pricing 11-12-01 v3" xfId="558" xr:uid="{C5B4A8E3-F4DF-4CB3-889C-4165B9A10DC0}"/>
    <cellStyle name="_Comma_FinSup - Market highlights" xfId="559" xr:uid="{9F4125B7-195F-4A32-8155-86F67A2C0E2C}"/>
    <cellStyle name="_Comma_First Tennessee" xfId="560" xr:uid="{A2B6EEF4-43C0-4865-A82B-97637D357F6C}"/>
    <cellStyle name="_Comma_M - Group highlights" xfId="561" xr:uid="{7B8430B2-5E39-4DB7-AA9E-4F1384D9859F}"/>
    <cellStyle name="_Comma_Market highlights" xfId="562" xr:uid="{4519F1DE-EF76-4C42-9CF6-81C699ADF14D}"/>
    <cellStyle name="_Comma_MaxReturn" xfId="563" xr:uid="{9E70B8F2-94BE-400C-9B28-0314E7D307A2}"/>
    <cellStyle name="_Comma_Staples Pricing 09-04-02 with euro Updated With Swaps v2" xfId="564" xr:uid="{641FA29F-4F44-41DC-8813-403C209A11B6}"/>
    <cellStyle name="_Commission" xfId="565" xr:uid="{AC1FCB28-D835-4681-8A52-2243F19EBD04}"/>
    <cellStyle name="_Commission 2" xfId="566" xr:uid="{264AFA88-4DAF-4536-8677-1B806B4FAD87}"/>
    <cellStyle name="_Commission_00.02 Cons P&amp;L" xfId="567" xr:uid="{2790CAD2-865C-4D9C-8C54-7E6FA2049EDA}"/>
    <cellStyle name="_Commission_29.00.25 Funding programme" xfId="568" xr:uid="{808AD125-0034-4B4B-859E-0AEC029EE2D5}"/>
    <cellStyle name="_Commission_Q&amp;Aspreadsheet" xfId="569" xr:uid="{92CEFA93-ACBB-4C65-83CD-2471CFDDE900}"/>
    <cellStyle name="_Commission_Q&amp;Aspreadsheet_20120820 Charts IFR 2012 - CM" xfId="570" xr:uid="{3B6752ED-BC6B-4DA6-8541-6D422819898D}"/>
    <cellStyle name="_Commission_Q&amp;Aspreadsheet_20120820 Charts IFR 2012 - CM 2" xfId="571" xr:uid="{E4B427F2-106B-4ED8-A648-EA281EFEF3F3}"/>
    <cellStyle name="_Commission_Q&amp;Aspreadsheet_20120820 Charts IFR 2012 - CM_11.01.05 Remuneration" xfId="572" xr:uid="{1E7992CD-6436-4905-BA22-9BBFCA3C87DC}"/>
    <cellStyle name="_Commission_Q&amp;Aspreadsheet_20120820 Charts IFR 2012 - CM_61.00.05 Major subs" xfId="573" xr:uid="{3469012C-8C27-41CB-873B-072DCCA4088C}"/>
    <cellStyle name="_Commission_Q&amp;Aspreadsheet_20120820 Charts IFR 2012 - CM_Grafic long-term fund." xfId="574" xr:uid="{2604D2F9-D695-4280-8A37-233B55AF794A}"/>
    <cellStyle name="_Commission_Q&amp;Aspreadsheet_20120820 Charts IFR 2012 - CM_Grafic maturity" xfId="575" xr:uid="{754AC276-0737-4CE1-A8E4-5A2D829253FA}"/>
    <cellStyle name="_Commission_Q&amp;Aspreadsheet_20120821 Charts IFR 2012 - CM" xfId="576" xr:uid="{47C3DA07-99B8-411F-9D93-24B42CA3C3C3}"/>
    <cellStyle name="_Commission_Q&amp;Aspreadsheet_20120821 Charts IFR 2012 - CM 2" xfId="577" xr:uid="{B3AA3F04-5F27-4282-B521-378DA7D9A742}"/>
    <cellStyle name="_Commission_Q&amp;Aspreadsheet_20120821 Charts IFR 2012 - CM_11.01.05 Remuneration" xfId="578" xr:uid="{637B0439-D2D7-4A02-9E04-3EEB417A9A98}"/>
    <cellStyle name="_Commission_Q&amp;Aspreadsheet_20120821 Charts IFR 2012 - CM_61.00.05 Major subs" xfId="579" xr:uid="{71ADD83F-20F5-4D5C-AAB0-1915AD692FEC}"/>
    <cellStyle name="_Commission_Q&amp;Aspreadsheet_20120821 Charts IFR 2012 - CM_Grafic long-term fund." xfId="580" xr:uid="{DCBA3AC5-89B3-4D55-9B85-BA0CCE7D336C}"/>
    <cellStyle name="_Commission_Q&amp;Aspreadsheet_20120821 Charts IFR 2012 - CM_Grafic maturity" xfId="581" xr:uid="{8951FE43-1ED2-4480-80CB-D24D9BEA36BD}"/>
    <cellStyle name="_Commission_Riskspreadsheet" xfId="582" xr:uid="{34B1E763-2D8C-4D0D-B568-AA020519AD7A}"/>
    <cellStyle name="_Commission_Riskspreadsheet_20120820 Charts IFR 2012 - CM" xfId="583" xr:uid="{2B3B8078-F22A-4921-8FDC-168ADF43E84D}"/>
    <cellStyle name="_Commission_Riskspreadsheet_20120820 Charts IFR 2012 - CM 2" xfId="584" xr:uid="{F84FF877-A7F1-4A16-89BB-E4FE9E063258}"/>
    <cellStyle name="_Commission_Riskspreadsheet_20120820 Charts IFR 2012 - CM_11.01.05 Remuneration" xfId="585" xr:uid="{8BDDCD0A-EFC7-4516-AC81-DBA74D5D4B4C}"/>
    <cellStyle name="_Commission_Riskspreadsheet_20120820 Charts IFR 2012 - CM_61.00.05 Major subs" xfId="586" xr:uid="{5364551B-3BD6-4C5F-94BD-5622DB096C65}"/>
    <cellStyle name="_Commission_Riskspreadsheet_20120820 Charts IFR 2012 - CM_Grafic long-term fund." xfId="587" xr:uid="{2C844F59-1C7C-4F29-B776-AE394EEA6BBA}"/>
    <cellStyle name="_Commission_Riskspreadsheet_20120820 Charts IFR 2012 - CM_Grafic maturity" xfId="588" xr:uid="{F9219B00-D8C3-4002-B558-3E3A72E316B2}"/>
    <cellStyle name="_Commission_Riskspreadsheet_20120821 Charts IFR 2012 - CM" xfId="589" xr:uid="{95E92E7A-ED98-4583-B269-1A66600E3F84}"/>
    <cellStyle name="_Commission_Riskspreadsheet_20120821 Charts IFR 2012 - CM 2" xfId="590" xr:uid="{401C08E2-CB52-440F-B73C-EA190BE78A4D}"/>
    <cellStyle name="_Commission_Riskspreadsheet_20120821 Charts IFR 2012 - CM_11.01.05 Remuneration" xfId="591" xr:uid="{93D21BD7-BF7F-4818-968C-C929613D95F1}"/>
    <cellStyle name="_Commission_Riskspreadsheet_20120821 Charts IFR 2012 - CM_61.00.05 Major subs" xfId="592" xr:uid="{111B060B-B5FF-4B0F-9120-823726034D0E}"/>
    <cellStyle name="_Commission_Riskspreadsheet_20120821 Charts IFR 2012 - CM_Grafic long-term fund." xfId="593" xr:uid="{962910BD-67EA-4945-83C0-1DF12CE45596}"/>
    <cellStyle name="_Commission_Riskspreadsheet_20120821 Charts IFR 2012 - CM_Grafic maturity" xfId="594" xr:uid="{6AA64CD6-8189-444E-BB93-EAE99563BF4A}"/>
    <cellStyle name="_Consolidated AUG " xfId="595" xr:uid="{BF08FE12-86B1-4794-B0F6-0251D1CAA0ED}"/>
    <cellStyle name="_Consolidated Oct " xfId="596" xr:uid="{1F7ECBA6-2795-49E2-9C5E-1EB5DCD717BC}"/>
    <cellStyle name="_Corrections to excluse N-share" xfId="597" xr:uid="{0970763E-CCAC-4D75-A598-C275BFC6DEC7}"/>
    <cellStyle name="_Corrections to excluse N-share 2" xfId="598" xr:uid="{E887C77F-2289-462D-AEF4-EAC14A481025}"/>
    <cellStyle name="_Corrections to excluse N-share_00.02 Cons P&amp;L" xfId="599" xr:uid="{AF003E1D-2859-4BF2-B063-CC7603C3DF1B}"/>
    <cellStyle name="_Corrections to excluse N-share_29.00.25 Funding programme" xfId="600" xr:uid="{AA376D14-4342-4DE5-817B-FB371F5467DD}"/>
    <cellStyle name="_Currency" xfId="601" xr:uid="{D9C7461D-3294-43A9-B0F2-9CBFD94CEC99}"/>
    <cellStyle name="_Currency_16 Bulgarian Financials_Local Currency" xfId="602" xr:uid="{F77214C8-D534-4E23-A3E5-89AFA68748D5}"/>
    <cellStyle name="_Currency_16 Bulgarian Financials_Local Currency 2" xfId="603" xr:uid="{FF4FBE71-37B3-4DA1-A98A-7A40E5A97372}"/>
    <cellStyle name="_Currency_2.Group highlights" xfId="604" xr:uid="{F2183776-010F-4F70-9C89-1B0F84985195}"/>
    <cellStyle name="_Currency_Cost Analysis Template" xfId="605" xr:uid="{9E3D7653-9841-4AE8-9B44-C7ECDA7EB6E6}"/>
    <cellStyle name="_Currency_DCX Euro Pricing 11-12-01 v3" xfId="606" xr:uid="{71DBD172-6B1F-4B46-9AB2-FB92002E4239}"/>
    <cellStyle name="_Currency_FinSup - Market highlights" xfId="607" xr:uid="{78A50F9B-61F7-42FF-BCD9-9F9EDCF18FFB}"/>
    <cellStyle name="_Currency_M - Group highlights" xfId="608" xr:uid="{ACC06CAB-F85A-4975-BF2D-5DF50E681405}"/>
    <cellStyle name="_Currency_Market highlights" xfId="609" xr:uid="{B3CD42CC-A8D6-4AB4-8DF9-4A27416FB206}"/>
    <cellStyle name="_Currency_MaxReturn" xfId="610" xr:uid="{964441A8-719F-4D24-A2B2-C10705D592C4}"/>
    <cellStyle name="_Currency_Staples Pricing 09-04-02 with euro Updated With Swaps v2" xfId="611" xr:uid="{11F25CC0-CDC6-4B93-A304-9F808CB380A5}"/>
    <cellStyle name="_CurrencySpace" xfId="612" xr:uid="{14C4969E-14FE-4D56-B92D-E55B5B1EB16D}"/>
    <cellStyle name="_CurrencySpace_2.Group highlights" xfId="613" xr:uid="{300BA4FA-79AD-4310-B471-4F4EB9AC4EAD}"/>
    <cellStyle name="_CurrencySpace_Cost Analysis Template" xfId="614" xr:uid="{CE86847E-01E9-48F2-B255-6E10FB6CD97A}"/>
    <cellStyle name="_CurrencySpace_DCX Euro Pricing 11-12-01 v3" xfId="615" xr:uid="{4CB882D2-3E20-46A6-86E9-3D1EA183CF5C}"/>
    <cellStyle name="_CurrencySpace_FinSup - Market highlights" xfId="616" xr:uid="{A9248907-DA14-444B-9C40-ED0B7D92CF15}"/>
    <cellStyle name="_CurrencySpace_M - Group highlights" xfId="617" xr:uid="{BD6BA5C3-35ED-4E0C-B11F-F889B2D0B00A}"/>
    <cellStyle name="_CurrencySpace_Market highlights" xfId="618" xr:uid="{77D40557-1575-4841-BE4F-13C9EEB52682}"/>
    <cellStyle name="_CurrencySpace_MaxReturn" xfId="619" xr:uid="{A63C7F38-874A-43E5-913F-4448111DC16E}"/>
    <cellStyle name="_CurrencySpace_Staples Pricing 09-04-02 with euro Updated With Swaps v2" xfId="620" xr:uid="{8226CC30-05B2-469B-A515-9EE2E277B72F}"/>
    <cellStyle name="_Daily Turnover" xfId="621" xr:uid="{5F89C380-CB2F-424A-B94A-2635618CC811}"/>
    <cellStyle name="_Daily Turnover 2" xfId="622" xr:uid="{B55D63BD-719C-4F85-80DA-58CDBD0DBDDB}"/>
    <cellStyle name="_Daily Turnover_00.02 Cons P&amp;L" xfId="623" xr:uid="{AC43E43E-2BC6-46A2-8FD9-E3E2D6495D7A}"/>
    <cellStyle name="_Daily Turnover_29.00.25 Funding programme" xfId="624" xr:uid="{2C263236-71E4-4528-B156-86C16BB258D4}"/>
    <cellStyle name="_Daily Turnover_Q&amp;Aspreadsheet" xfId="625" xr:uid="{F89D53B2-F97D-4465-842C-628ED1D4E811}"/>
    <cellStyle name="_Daily Turnover_Q&amp;Aspreadsheet_20120820 Charts IFR 2012 - CM" xfId="626" xr:uid="{08590C7D-0C61-498F-9EDD-191B488FEF6F}"/>
    <cellStyle name="_Daily Turnover_Q&amp;Aspreadsheet_20120820 Charts IFR 2012 - CM 2" xfId="627" xr:uid="{FEA757FD-968D-46D3-8A8A-866F7F1CF694}"/>
    <cellStyle name="_Daily Turnover_Q&amp;Aspreadsheet_20120820 Charts IFR 2012 - CM_11.01.05 Remuneration" xfId="628" xr:uid="{7460569E-9CDA-428E-B3EB-E2446FB592A1}"/>
    <cellStyle name="_Daily Turnover_Q&amp;Aspreadsheet_20120820 Charts IFR 2012 - CM_61.00.05 Major subs" xfId="629" xr:uid="{17C78D8D-9CAA-495D-A4CE-0716121A63C1}"/>
    <cellStyle name="_Daily Turnover_Q&amp;Aspreadsheet_20120820 Charts IFR 2012 - CM_Grafic long-term fund." xfId="630" xr:uid="{FEB6E8E9-9B38-4AF0-A41C-3B0FBF537A62}"/>
    <cellStyle name="_Daily Turnover_Q&amp;Aspreadsheet_20120820 Charts IFR 2012 - CM_Grafic maturity" xfId="631" xr:uid="{DCDFBB31-B6F7-481F-8E1A-CFF1125C5C10}"/>
    <cellStyle name="_Daily Turnover_Q&amp;Aspreadsheet_20120821 Charts IFR 2012 - CM" xfId="632" xr:uid="{7F3711DD-6805-4580-B323-1F7441063767}"/>
    <cellStyle name="_Daily Turnover_Q&amp;Aspreadsheet_20120821 Charts IFR 2012 - CM 2" xfId="633" xr:uid="{96BDE377-2857-4DB9-AF3A-3C582283ED35}"/>
    <cellStyle name="_Daily Turnover_Q&amp;Aspreadsheet_20120821 Charts IFR 2012 - CM_11.01.05 Remuneration" xfId="634" xr:uid="{717A8265-2EB9-4C3D-8EE0-5DAE32EBB815}"/>
    <cellStyle name="_Daily Turnover_Q&amp;Aspreadsheet_20120821 Charts IFR 2012 - CM_61.00.05 Major subs" xfId="635" xr:uid="{A8C3DA54-32C6-4762-BDBF-2C78C69525E0}"/>
    <cellStyle name="_Daily Turnover_Q&amp;Aspreadsheet_20120821 Charts IFR 2012 - CM_Grafic long-term fund." xfId="636" xr:uid="{0BF7FEB8-A4DD-4BA3-8BD0-B1FDA0B0B40C}"/>
    <cellStyle name="_Daily Turnover_Q&amp;Aspreadsheet_20120821 Charts IFR 2012 - CM_Grafic maturity" xfId="637" xr:uid="{B7469945-8D70-4ADE-B22B-5A6C954444CE}"/>
    <cellStyle name="_Daily Turnover_Riskspreadsheet" xfId="638" xr:uid="{F99C49A7-DDE7-4F3C-BA8F-D189D3FC4725}"/>
    <cellStyle name="_Daily Turnover_Riskspreadsheet_20120820 Charts IFR 2012 - CM" xfId="639" xr:uid="{BA5C6AA0-D1A7-4997-8B0A-6B35436D3700}"/>
    <cellStyle name="_Daily Turnover_Riskspreadsheet_20120820 Charts IFR 2012 - CM 2" xfId="640" xr:uid="{C1507285-06F2-435A-815F-975D9606971D}"/>
    <cellStyle name="_Daily Turnover_Riskspreadsheet_20120820 Charts IFR 2012 - CM_11.01.05 Remuneration" xfId="641" xr:uid="{23734ED9-B056-473F-9A2F-8A6C55F6F980}"/>
    <cellStyle name="_Daily Turnover_Riskspreadsheet_20120820 Charts IFR 2012 - CM_61.00.05 Major subs" xfId="642" xr:uid="{D26148EA-A869-4867-9F87-56EC2AD893BB}"/>
    <cellStyle name="_Daily Turnover_Riskspreadsheet_20120820 Charts IFR 2012 - CM_Grafic long-term fund." xfId="643" xr:uid="{F11543D3-AFBE-4F8D-BADE-686D61C8112C}"/>
    <cellStyle name="_Daily Turnover_Riskspreadsheet_20120820 Charts IFR 2012 - CM_Grafic maturity" xfId="644" xr:uid="{2BD41BA7-4DB5-4E43-9F04-3E352B42B302}"/>
    <cellStyle name="_Daily Turnover_Riskspreadsheet_20120821 Charts IFR 2012 - CM" xfId="645" xr:uid="{575AE748-87A3-4E4E-9FE0-A502A52789D8}"/>
    <cellStyle name="_Daily Turnover_Riskspreadsheet_20120821 Charts IFR 2012 - CM 2" xfId="646" xr:uid="{3B2C1DCC-4245-4F01-9690-7162ECAB3671}"/>
    <cellStyle name="_Daily Turnover_Riskspreadsheet_20120821 Charts IFR 2012 - CM_11.01.05 Remuneration" xfId="647" xr:uid="{C03A715C-85DA-4389-99EE-3C88D89DC92D}"/>
    <cellStyle name="_Daily Turnover_Riskspreadsheet_20120821 Charts IFR 2012 - CM_61.00.05 Major subs" xfId="648" xr:uid="{EBCCD25C-A8B1-47B5-81D8-3C1A5B6295B1}"/>
    <cellStyle name="_Daily Turnover_Riskspreadsheet_20120821 Charts IFR 2012 - CM_Grafic long-term fund." xfId="649" xr:uid="{CBE43D66-C54B-4588-B4DC-D9E8E7AD69D9}"/>
    <cellStyle name="_Daily Turnover_Riskspreadsheet_20120821 Charts IFR 2012 - CM_Grafic maturity" xfId="650" xr:uid="{0FE4733E-820F-446F-9486-CF1C14C4866A}"/>
    <cellStyle name="_DailyComm" xfId="651" xr:uid="{B756ECF3-AE8F-46D9-9E8C-F4B798856F4D}"/>
    <cellStyle name="_DailyComm 2" xfId="652" xr:uid="{0A94926C-CE6D-47E3-9E64-EC8468979A42}"/>
    <cellStyle name="_DailyComm_00.02 Cons P&amp;L" xfId="653" xr:uid="{E7EAC396-66D2-4EFA-AB7E-9073B576037C}"/>
    <cellStyle name="_DailyComm_29.00.25 Funding programme" xfId="654" xr:uid="{60BE536B-7208-43AA-87DB-744A7C6602F0}"/>
    <cellStyle name="_DailyComm_Q&amp;Aspreadsheet" xfId="655" xr:uid="{A3C3D42A-AAAC-4B91-A507-FDD16394FD61}"/>
    <cellStyle name="_DailyComm_Q&amp;Aspreadsheet_20120820 Charts IFR 2012 - CM" xfId="656" xr:uid="{FA8BE114-2213-44C0-BA6F-B046E3C4D523}"/>
    <cellStyle name="_DailyComm_Q&amp;Aspreadsheet_20120820 Charts IFR 2012 - CM 2" xfId="657" xr:uid="{72BF9D31-8E46-42E8-8ABB-8550C537D211}"/>
    <cellStyle name="_DailyComm_Q&amp;Aspreadsheet_20120820 Charts IFR 2012 - CM_11.01.05 Remuneration" xfId="658" xr:uid="{3DB9A0C6-091A-4ADE-96DA-B2D612F315CF}"/>
    <cellStyle name="_DailyComm_Q&amp;Aspreadsheet_20120820 Charts IFR 2012 - CM_61.00.05 Major subs" xfId="659" xr:uid="{40DF99D4-2674-442F-AC41-AF069420DAD0}"/>
    <cellStyle name="_DailyComm_Q&amp;Aspreadsheet_20120820 Charts IFR 2012 - CM_Grafic long-term fund." xfId="660" xr:uid="{1A82247F-869C-41AB-80B3-C049BB235509}"/>
    <cellStyle name="_DailyComm_Q&amp;Aspreadsheet_20120820 Charts IFR 2012 - CM_Grafic maturity" xfId="661" xr:uid="{E08CD5A5-CD5C-4739-946B-CEF36D68347E}"/>
    <cellStyle name="_DailyComm_Q&amp;Aspreadsheet_20120821 Charts IFR 2012 - CM" xfId="662" xr:uid="{74788EC8-242A-4296-BD26-483F8709E6E9}"/>
    <cellStyle name="_DailyComm_Q&amp;Aspreadsheet_20120821 Charts IFR 2012 - CM 2" xfId="663" xr:uid="{F334299D-6ED3-495E-9B99-B419BF594330}"/>
    <cellStyle name="_DailyComm_Q&amp;Aspreadsheet_20120821 Charts IFR 2012 - CM_11.01.05 Remuneration" xfId="664" xr:uid="{5FCB0693-D5B0-48DA-88EB-B6C9747179B2}"/>
    <cellStyle name="_DailyComm_Q&amp;Aspreadsheet_20120821 Charts IFR 2012 - CM_61.00.05 Major subs" xfId="665" xr:uid="{D0D9ADC1-83C5-4314-9AAC-B03D2E7FBE9F}"/>
    <cellStyle name="_DailyComm_Q&amp;Aspreadsheet_20120821 Charts IFR 2012 - CM_Grafic long-term fund." xfId="666" xr:uid="{426EFC4D-0AFD-4AA5-85F8-556B1235C849}"/>
    <cellStyle name="_DailyComm_Q&amp;Aspreadsheet_20120821 Charts IFR 2012 - CM_Grafic maturity" xfId="667" xr:uid="{27DAEA1E-D712-4A29-9097-9A82A15A77AA}"/>
    <cellStyle name="_DailyComm_Riskspreadsheet" xfId="668" xr:uid="{64ECE61A-0AD6-4750-B23A-4A12A63340F6}"/>
    <cellStyle name="_DailyComm_Riskspreadsheet_20120820 Charts IFR 2012 - CM" xfId="669" xr:uid="{14C659A6-5C50-46AC-88B2-9D2B9805015F}"/>
    <cellStyle name="_DailyComm_Riskspreadsheet_20120820 Charts IFR 2012 - CM 2" xfId="670" xr:uid="{93A83042-BD61-4D30-A8D1-5974BB09C3F5}"/>
    <cellStyle name="_DailyComm_Riskspreadsheet_20120820 Charts IFR 2012 - CM_11.01.05 Remuneration" xfId="671" xr:uid="{2B9F1432-ED02-4CED-AB32-4FC69E9C125C}"/>
    <cellStyle name="_DailyComm_Riskspreadsheet_20120820 Charts IFR 2012 - CM_61.00.05 Major subs" xfId="672" xr:uid="{CE6E0495-8EA9-4F8E-BF67-F640861383F1}"/>
    <cellStyle name="_DailyComm_Riskspreadsheet_20120820 Charts IFR 2012 - CM_Grafic long-term fund." xfId="673" xr:uid="{DEECF158-A024-4389-AC38-A2201E35901F}"/>
    <cellStyle name="_DailyComm_Riskspreadsheet_20120820 Charts IFR 2012 - CM_Grafic maturity" xfId="674" xr:uid="{B112BB75-CA70-4186-8DD6-390518883F96}"/>
    <cellStyle name="_DailyComm_Riskspreadsheet_20120821 Charts IFR 2012 - CM" xfId="675" xr:uid="{209A79CD-0BB8-4DB1-ACCE-09D4F401A266}"/>
    <cellStyle name="_DailyComm_Riskspreadsheet_20120821 Charts IFR 2012 - CM 2" xfId="676" xr:uid="{084C3D5B-C745-4FEB-B722-EB7998AF0829}"/>
    <cellStyle name="_DailyComm_Riskspreadsheet_20120821 Charts IFR 2012 - CM_11.01.05 Remuneration" xfId="677" xr:uid="{E93630C4-5789-4CED-9BAB-350E52C17F0F}"/>
    <cellStyle name="_DailyComm_Riskspreadsheet_20120821 Charts IFR 2012 - CM_61.00.05 Major subs" xfId="678" xr:uid="{FBE06C3D-C3EE-4085-9A73-2EE0E31774EC}"/>
    <cellStyle name="_DailyComm_Riskspreadsheet_20120821 Charts IFR 2012 - CM_Grafic long-term fund." xfId="679" xr:uid="{F5AE0028-4969-444B-84E2-1DE7FB3B9703}"/>
    <cellStyle name="_DailyComm_Riskspreadsheet_20120821 Charts IFR 2012 - CM_Grafic maturity" xfId="680" xr:uid="{0EB7575B-FCF5-4498-B670-6A56EF35F1A9}"/>
    <cellStyle name="_DailyReverseComm" xfId="681" xr:uid="{1CF65139-F3A7-4CBD-8D55-597DB957E682}"/>
    <cellStyle name="_DailyReverseComm 2" xfId="682" xr:uid="{5ACDE275-9A2A-461D-AF81-B56E8209960E}"/>
    <cellStyle name="_DailyReverseComm_00.02 Cons P&amp;L" xfId="683" xr:uid="{DD996C47-113A-40CA-9D9A-8538A13C37DD}"/>
    <cellStyle name="_DailyReverseComm_29.00.25 Funding programme" xfId="684" xr:uid="{30732BD1-DDEA-4056-B29F-BFFF91403762}"/>
    <cellStyle name="_DailyReverseComm_Q&amp;Aspreadsheet" xfId="685" xr:uid="{6CEA0080-9F19-4EFC-983F-10EDB4E61823}"/>
    <cellStyle name="_DailyReverseComm_Q&amp;Aspreadsheet_20120820 Charts IFR 2012 - CM" xfId="686" xr:uid="{FC12E181-F2EE-40EC-A2F9-787F6F310FD8}"/>
    <cellStyle name="_DailyReverseComm_Q&amp;Aspreadsheet_20120820 Charts IFR 2012 - CM 2" xfId="687" xr:uid="{26C8E4B1-A1DD-49A0-AA24-4EE665AB373E}"/>
    <cellStyle name="_DailyReverseComm_Q&amp;Aspreadsheet_20120820 Charts IFR 2012 - CM_11.01.05 Remuneration" xfId="688" xr:uid="{C38AEDBA-3ECC-49BF-93B8-A2DC2FDD1A46}"/>
    <cellStyle name="_DailyReverseComm_Q&amp;Aspreadsheet_20120820 Charts IFR 2012 - CM_61.00.05 Major subs" xfId="689" xr:uid="{B794B733-823C-42C9-B642-C0142052C469}"/>
    <cellStyle name="_DailyReverseComm_Q&amp;Aspreadsheet_20120820 Charts IFR 2012 - CM_Grafic long-term fund." xfId="690" xr:uid="{C82702F8-FDFE-4F48-B3F8-ED91835FDCFC}"/>
    <cellStyle name="_DailyReverseComm_Q&amp;Aspreadsheet_20120820 Charts IFR 2012 - CM_Grafic maturity" xfId="691" xr:uid="{186FBC51-C310-41AC-87D6-3572C2634568}"/>
    <cellStyle name="_DailyReverseComm_Q&amp;Aspreadsheet_20120821 Charts IFR 2012 - CM" xfId="692" xr:uid="{74D3ED42-D19D-46AC-BE94-AB1BE7FCFB57}"/>
    <cellStyle name="_DailyReverseComm_Q&amp;Aspreadsheet_20120821 Charts IFR 2012 - CM 2" xfId="693" xr:uid="{76C7A708-2D8A-46BA-9D13-38CA87A73451}"/>
    <cellStyle name="_DailyReverseComm_Q&amp;Aspreadsheet_20120821 Charts IFR 2012 - CM_11.01.05 Remuneration" xfId="694" xr:uid="{DA80E948-E39B-47F7-BA5A-877272EEA81D}"/>
    <cellStyle name="_DailyReverseComm_Q&amp;Aspreadsheet_20120821 Charts IFR 2012 - CM_61.00.05 Major subs" xfId="695" xr:uid="{46EA8C59-1767-4453-B10E-E9C0F21B46B7}"/>
    <cellStyle name="_DailyReverseComm_Q&amp;Aspreadsheet_20120821 Charts IFR 2012 - CM_Grafic long-term fund." xfId="696" xr:uid="{5A5F6B78-B675-4E3E-B741-6223D6DC3E69}"/>
    <cellStyle name="_DailyReverseComm_Q&amp;Aspreadsheet_20120821 Charts IFR 2012 - CM_Grafic maturity" xfId="697" xr:uid="{570C6EAB-1735-4153-88A2-41556FAF20D3}"/>
    <cellStyle name="_DailyReverseComm_Riskspreadsheet" xfId="698" xr:uid="{6AD7FC7B-FC29-40EF-9006-149676F39449}"/>
    <cellStyle name="_DailyReverseComm_Riskspreadsheet_20120820 Charts IFR 2012 - CM" xfId="699" xr:uid="{71064DBD-C54F-4F05-8867-4646C55DC941}"/>
    <cellStyle name="_DailyReverseComm_Riskspreadsheet_20120820 Charts IFR 2012 - CM 2" xfId="700" xr:uid="{9EF44BC8-90F0-4B1E-9C17-E9C11B9D3563}"/>
    <cellStyle name="_DailyReverseComm_Riskspreadsheet_20120820 Charts IFR 2012 - CM_11.01.05 Remuneration" xfId="701" xr:uid="{B35ECB44-1473-4292-91D8-CF285E842B7F}"/>
    <cellStyle name="_DailyReverseComm_Riskspreadsheet_20120820 Charts IFR 2012 - CM_61.00.05 Major subs" xfId="702" xr:uid="{1DE18C20-82F6-4A2F-8CDF-7DA970BE4F25}"/>
    <cellStyle name="_DailyReverseComm_Riskspreadsheet_20120820 Charts IFR 2012 - CM_Grafic long-term fund." xfId="703" xr:uid="{2DD9F4FF-73CD-4327-9A82-441E9C0D887F}"/>
    <cellStyle name="_DailyReverseComm_Riskspreadsheet_20120820 Charts IFR 2012 - CM_Grafic maturity" xfId="704" xr:uid="{E98B9B5C-2FFB-4847-8BFE-D8084B4A0430}"/>
    <cellStyle name="_DailyReverseComm_Riskspreadsheet_20120821 Charts IFR 2012 - CM" xfId="705" xr:uid="{BB73E454-E1B7-48E5-9C4D-47D4DE515479}"/>
    <cellStyle name="_DailyReverseComm_Riskspreadsheet_20120821 Charts IFR 2012 - CM 2" xfId="706" xr:uid="{F302B1B4-0F01-4796-9A05-EF97ED156658}"/>
    <cellStyle name="_DailyReverseComm_Riskspreadsheet_20120821 Charts IFR 2012 - CM_11.01.05 Remuneration" xfId="707" xr:uid="{B8C1045F-2FAA-40AA-8E35-B589280307DB}"/>
    <cellStyle name="_DailyReverseComm_Riskspreadsheet_20120821 Charts IFR 2012 - CM_61.00.05 Major subs" xfId="708" xr:uid="{2564C307-222C-41D5-93D9-7D1640D05031}"/>
    <cellStyle name="_DailyReverseComm_Riskspreadsheet_20120821 Charts IFR 2012 - CM_Grafic long-term fund." xfId="709" xr:uid="{6583DD2C-C5D1-4725-B2C9-BF6A984511C1}"/>
    <cellStyle name="_DailyReverseComm_Riskspreadsheet_20120821 Charts IFR 2012 - CM_Grafic maturity" xfId="710" xr:uid="{8622499E-C97A-4336-B648-2A7EA8047C40}"/>
    <cellStyle name="_Data Template Round 4 20080215" xfId="711" xr:uid="{DEE787C4-4A27-4E76-998A-2A0100622903}"/>
    <cellStyle name="_Data Template Round 4 20080215_Round 4 Data Template" xfId="712" xr:uid="{DDE5646C-FF88-4FFF-BAE5-BDA02C80DA61}"/>
    <cellStyle name="_EF - ECM Reporting Template Round 4 20080215" xfId="713" xr:uid="{AFC1129F-C57E-4D5B-B232-938CFF022A51}"/>
    <cellStyle name="_EF - ECM Reporting Template Round 4 20080215_Round 4 Data Template" xfId="714" xr:uid="{2ECB6935-350A-452A-B44E-8CC5E7B92EDB}"/>
    <cellStyle name="_EQ-Sum" xfId="715" xr:uid="{00A0D10F-E76C-4EB7-81C3-69478F31561D}"/>
    <cellStyle name="_EQ-Sum 2" xfId="716" xr:uid="{253CAF44-B482-43D8-B949-567D8113FA93}"/>
    <cellStyle name="_EQ-Sum_00.02 Cons P&amp;L" xfId="717" xr:uid="{23514486-68A5-4DC1-83FC-F869B39B97FC}"/>
    <cellStyle name="_EQ-Sum_29.00.25 Funding programme" xfId="718" xr:uid="{1CCBCC11-F301-4956-814B-896B3F1B4707}"/>
    <cellStyle name="_EQ-Sum_Q&amp;Aspreadsheet" xfId="719" xr:uid="{0E0A96C8-31B2-4171-B03C-CB8FD9ACE1DA}"/>
    <cellStyle name="_EQ-Sum_Q&amp;Aspreadsheet_20120820 Charts IFR 2012 - CM" xfId="720" xr:uid="{42D9BEF7-2ADC-452E-AA3D-EF07CF334DC3}"/>
    <cellStyle name="_EQ-Sum_Q&amp;Aspreadsheet_20120820 Charts IFR 2012 - CM 2" xfId="721" xr:uid="{C80D592A-5841-485E-B64A-A037E0E33BB6}"/>
    <cellStyle name="_EQ-Sum_Q&amp;Aspreadsheet_20120820 Charts IFR 2012 - CM_11.01.05 Remuneration" xfId="722" xr:uid="{5E917B9E-EF4F-437B-B78F-AAD78154ACC7}"/>
    <cellStyle name="_EQ-Sum_Q&amp;Aspreadsheet_20120820 Charts IFR 2012 - CM_61.00.05 Major subs" xfId="723" xr:uid="{0F15AF85-0493-445A-9E10-26BA41D1865E}"/>
    <cellStyle name="_EQ-Sum_Q&amp;Aspreadsheet_20120820 Charts IFR 2012 - CM_Grafic long-term fund." xfId="724" xr:uid="{BC5A70D4-9278-440E-9A8B-F01ACF356DB0}"/>
    <cellStyle name="_EQ-Sum_Q&amp;Aspreadsheet_20120820 Charts IFR 2012 - CM_Grafic maturity" xfId="725" xr:uid="{C0AAF9B7-B8DA-4452-817A-F7E45C5BBAF9}"/>
    <cellStyle name="_EQ-Sum_Q&amp;Aspreadsheet_20120821 Charts IFR 2012 - CM" xfId="726" xr:uid="{C950AF64-56E2-467A-A1FC-64F96707DD7C}"/>
    <cellStyle name="_EQ-Sum_Q&amp;Aspreadsheet_20120821 Charts IFR 2012 - CM 2" xfId="727" xr:uid="{0EAA09CB-B7BD-4FCF-8612-E362B7FBD46F}"/>
    <cellStyle name="_EQ-Sum_Q&amp;Aspreadsheet_20120821 Charts IFR 2012 - CM_11.01.05 Remuneration" xfId="728" xr:uid="{5F71E028-AE54-4196-AFC4-A921F2DCE31C}"/>
    <cellStyle name="_EQ-Sum_Q&amp;Aspreadsheet_20120821 Charts IFR 2012 - CM_61.00.05 Major subs" xfId="729" xr:uid="{DDE540ED-EE77-40F3-8DB7-9124A4215E05}"/>
    <cellStyle name="_EQ-Sum_Q&amp;Aspreadsheet_20120821 Charts IFR 2012 - CM_Grafic long-term fund." xfId="730" xr:uid="{1BCA72A7-F161-4CB7-92FE-E753A66310C9}"/>
    <cellStyle name="_EQ-Sum_Q&amp;Aspreadsheet_20120821 Charts IFR 2012 - CM_Grafic maturity" xfId="731" xr:uid="{C7CB1D54-18F2-42F7-9BF7-2E90C10A6A01}"/>
    <cellStyle name="_EQ-Sum_Riskspreadsheet" xfId="732" xr:uid="{D990E115-D607-4FC7-8E16-511B043262FD}"/>
    <cellStyle name="_EQ-Sum_Riskspreadsheet_20120820 Charts IFR 2012 - CM" xfId="733" xr:uid="{8A96E344-1981-4A8A-8F3D-D5B33E2E2CF8}"/>
    <cellStyle name="_EQ-Sum_Riskspreadsheet_20120820 Charts IFR 2012 - CM 2" xfId="734" xr:uid="{85F34C64-90EB-47CE-9BA3-AA6B6135C293}"/>
    <cellStyle name="_EQ-Sum_Riskspreadsheet_20120820 Charts IFR 2012 - CM_11.01.05 Remuneration" xfId="735" xr:uid="{8FD37EB2-377B-4A7E-8542-A8C78B204FC9}"/>
    <cellStyle name="_EQ-Sum_Riskspreadsheet_20120820 Charts IFR 2012 - CM_61.00.05 Major subs" xfId="736" xr:uid="{7CB1A36F-94F6-4F69-907F-986D3FCBF8DD}"/>
    <cellStyle name="_EQ-Sum_Riskspreadsheet_20120820 Charts IFR 2012 - CM_Grafic long-term fund." xfId="737" xr:uid="{7E43102A-2D78-4101-9636-0CDD071B01A7}"/>
    <cellStyle name="_EQ-Sum_Riskspreadsheet_20120820 Charts IFR 2012 - CM_Grafic maturity" xfId="738" xr:uid="{08722CED-1D2B-47C0-AD4C-5A6C720E8BAE}"/>
    <cellStyle name="_EQ-Sum_Riskspreadsheet_20120821 Charts IFR 2012 - CM" xfId="739" xr:uid="{DCBA4E9F-F516-45F6-B41D-58FA6BECBB02}"/>
    <cellStyle name="_EQ-Sum_Riskspreadsheet_20120821 Charts IFR 2012 - CM 2" xfId="740" xr:uid="{65A21B19-7269-4560-B0E2-E30A71D5097D}"/>
    <cellStyle name="_EQ-Sum_Riskspreadsheet_20120821 Charts IFR 2012 - CM_11.01.05 Remuneration" xfId="741" xr:uid="{2B939C5C-EE7C-4D65-85BA-56E38ED1D5C8}"/>
    <cellStyle name="_EQ-Sum_Riskspreadsheet_20120821 Charts IFR 2012 - CM_61.00.05 Major subs" xfId="742" xr:uid="{ED016024-FFCA-4C0D-8F03-010F2FE0398A}"/>
    <cellStyle name="_EQ-Sum_Riskspreadsheet_20120821 Charts IFR 2012 - CM_Grafic long-term fund." xfId="743" xr:uid="{691726FE-C8A0-4A6D-8EE7-56774B4171F4}"/>
    <cellStyle name="_EQ-Sum_Riskspreadsheet_20120821 Charts IFR 2012 - CM_Grafic maturity" xfId="744" xr:uid="{C757C591-9644-4BC5-8EE4-5242A3D48E98}"/>
    <cellStyle name="_Euro" xfId="745" xr:uid="{ADAA6EA5-7D89-4665-AC79-0187BD79CA2F}"/>
    <cellStyle name="_Final  US ORM 07Q3 reporting" xfId="746" xr:uid="{CA8DFD13-BC3E-48F2-8B93-7B59246C0D09}"/>
    <cellStyle name="_Final  US ORM 07Q3 reporting_A-C GRCC Reporting Template Q208" xfId="747" xr:uid="{406594A5-1223-47D6-860A-21E95C6AD449}"/>
    <cellStyle name="_Final  US ORM 07Q3 reporting_ATW GRCC Reporting 08Q2_Group" xfId="748" xr:uid="{B79D3DF1-AE10-4F6C-8BDB-485A8A4BDF81}"/>
    <cellStyle name="_Graph" xfId="749" xr:uid="{86075EDD-E0A5-4345-9432-0A4317800578}"/>
    <cellStyle name="_Graph 2" xfId="750" xr:uid="{FFD3F5DF-B678-4A61-85BC-BCED36712B8F}"/>
    <cellStyle name="_Graph_00.02 Cons P&amp;L" xfId="751" xr:uid="{DD4EA326-E12B-49A3-8CA3-B787D053BFFE}"/>
    <cellStyle name="_Graph_29.00.25 Funding programme" xfId="752" xr:uid="{ED99F3EF-D02E-4F3C-87A2-04DD33E58734}"/>
    <cellStyle name="_Graph_Q&amp;Aspreadsheet" xfId="753" xr:uid="{19DE612D-C2C2-44EB-97CD-B5C18C5967B5}"/>
    <cellStyle name="_Graph_Q&amp;Aspreadsheet_20120820 Charts IFR 2012 - CM" xfId="754" xr:uid="{355E0897-0F33-4522-A58A-BDAEF0C7A46F}"/>
    <cellStyle name="_Graph_Q&amp;Aspreadsheet_20120820 Charts IFR 2012 - CM 2" xfId="755" xr:uid="{EF2FEC75-A452-425E-90DC-DC9785260063}"/>
    <cellStyle name="_Graph_Q&amp;Aspreadsheet_20120820 Charts IFR 2012 - CM_11.01.05 Remuneration" xfId="756" xr:uid="{3FECEFE3-5648-48CB-A88A-033BFE064A4D}"/>
    <cellStyle name="_Graph_Q&amp;Aspreadsheet_20120820 Charts IFR 2012 - CM_61.00.05 Major subs" xfId="757" xr:uid="{3A424FC6-60ED-43D2-8E8D-A65D924C6E76}"/>
    <cellStyle name="_Graph_Q&amp;Aspreadsheet_20120820 Charts IFR 2012 - CM_Grafic long-term fund." xfId="758" xr:uid="{92F2B684-E1FA-4DBC-81D1-D6F88248DBB3}"/>
    <cellStyle name="_Graph_Q&amp;Aspreadsheet_20120820 Charts IFR 2012 - CM_Grafic maturity" xfId="759" xr:uid="{93C050FD-828C-4A47-8C4E-3FE35164A98E}"/>
    <cellStyle name="_Graph_Q&amp;Aspreadsheet_20120821 Charts IFR 2012 - CM" xfId="760" xr:uid="{DFBC9B33-68F3-4322-B733-C992832135D8}"/>
    <cellStyle name="_Graph_Q&amp;Aspreadsheet_20120821 Charts IFR 2012 - CM 2" xfId="761" xr:uid="{407220E8-F3F3-4E68-B34E-1443E9504BEB}"/>
    <cellStyle name="_Graph_Q&amp;Aspreadsheet_20120821 Charts IFR 2012 - CM_11.01.05 Remuneration" xfId="762" xr:uid="{3013A971-C287-4C03-B985-EDBC53613A58}"/>
    <cellStyle name="_Graph_Q&amp;Aspreadsheet_20120821 Charts IFR 2012 - CM_61.00.05 Major subs" xfId="763" xr:uid="{EC87BD8D-C2A9-40ED-A760-3F540F5A0E23}"/>
    <cellStyle name="_Graph_Q&amp;Aspreadsheet_20120821 Charts IFR 2012 - CM_Grafic long-term fund." xfId="764" xr:uid="{822C8675-1777-4D29-A7DE-2E56AC66CB6A}"/>
    <cellStyle name="_Graph_Q&amp;Aspreadsheet_20120821 Charts IFR 2012 - CM_Grafic maturity" xfId="765" xr:uid="{6E48E98E-5373-44ED-A720-68F9005E67B3}"/>
    <cellStyle name="_Graph_Riskspreadsheet" xfId="766" xr:uid="{81454396-6175-4B96-B32C-0D3A506A8E41}"/>
    <cellStyle name="_Graph_Riskspreadsheet_20120820 Charts IFR 2012 - CM" xfId="767" xr:uid="{C40BE235-1B37-4683-985B-1BB2D765F803}"/>
    <cellStyle name="_Graph_Riskspreadsheet_20120820 Charts IFR 2012 - CM 2" xfId="768" xr:uid="{8137782A-844B-45C2-A212-86DE6307B559}"/>
    <cellStyle name="_Graph_Riskspreadsheet_20120820 Charts IFR 2012 - CM_11.01.05 Remuneration" xfId="769" xr:uid="{2A8E2C3F-DC10-4399-B35C-D397DE4300AE}"/>
    <cellStyle name="_Graph_Riskspreadsheet_20120820 Charts IFR 2012 - CM_61.00.05 Major subs" xfId="770" xr:uid="{E7BE9E0A-D40B-4554-9F4C-869F13D2005B}"/>
    <cellStyle name="_Graph_Riskspreadsheet_20120820 Charts IFR 2012 - CM_Grafic long-term fund." xfId="771" xr:uid="{32CE307E-5A85-4E9B-8245-EC083C1E1E45}"/>
    <cellStyle name="_Graph_Riskspreadsheet_20120820 Charts IFR 2012 - CM_Grafic maturity" xfId="772" xr:uid="{C55EA996-2D83-48E1-83C9-4BADB04D5194}"/>
    <cellStyle name="_Graph_Riskspreadsheet_20120821 Charts IFR 2012 - CM" xfId="773" xr:uid="{141CB64C-B8BB-4307-B6A3-953A3F8DCEA8}"/>
    <cellStyle name="_Graph_Riskspreadsheet_20120821 Charts IFR 2012 - CM 2" xfId="774" xr:uid="{6F81CDF4-2876-4053-98D0-695521408AE5}"/>
    <cellStyle name="_Graph_Riskspreadsheet_20120821 Charts IFR 2012 - CM_11.01.05 Remuneration" xfId="775" xr:uid="{5EC9E8FA-B039-4D2E-910C-2EACD76D15CF}"/>
    <cellStyle name="_Graph_Riskspreadsheet_20120821 Charts IFR 2012 - CM_61.00.05 Major subs" xfId="776" xr:uid="{24DE5636-AFBC-40FA-85F0-54DD21E87D60}"/>
    <cellStyle name="_Graph_Riskspreadsheet_20120821 Charts IFR 2012 - CM_Grafic long-term fund." xfId="777" xr:uid="{A25130C4-F5A5-439B-9240-95054DF2658C}"/>
    <cellStyle name="_Graph_Riskspreadsheet_20120821 Charts IFR 2012 - CM_Grafic maturity" xfId="778" xr:uid="{1139D812-FE8C-4C72-B4E0-B1FA59950942}"/>
    <cellStyle name="_GRCC Q2 2007 - Consolidated" xfId="779" xr:uid="{63062F42-13A7-4858-8FE3-83C8C45CCAAE}"/>
    <cellStyle name="_GRCC Q2 2007 - Consolidated_A-C GRCC Reporting Template Q208" xfId="780" xr:uid="{E4E75C33-DC3A-4F9D-BF01-F0CE8ED1F70A}"/>
    <cellStyle name="_GRCC Q2 2007 - Consolidated_ATW GRCC Reporting 08Q2_Group" xfId="781" xr:uid="{BCCF74AA-9DAD-470D-85B3-28DBA7E53342}"/>
    <cellStyle name="_Harbourmaster workings Jun07" xfId="782" xr:uid="{FAA249F8-9871-4670-9D50-0635A159FF35}"/>
    <cellStyle name="_Harbourmaster workings Jun07 2" xfId="783" xr:uid="{37450A9B-2D39-4E07-B474-BB13DAF6E43E}"/>
    <cellStyle name="_Harbourmaster workings Jun07_00.02 Cons P&amp;L" xfId="784" xr:uid="{BC0EBD1C-E7E5-4865-82AD-6491E1CA12ED}"/>
    <cellStyle name="_Harbourmaster workings Jun07_29.00.25 Funding programme" xfId="785" xr:uid="{00588311-F008-4876-8E47-D2AC1014898C}"/>
    <cellStyle name="_Heading" xfId="786" xr:uid="{6F3D0C6F-AE06-4E17-9530-4212DD7045B0}"/>
    <cellStyle name="_Heading_16 Bulgarian Financials_Local Currency" xfId="787" xr:uid="{9A32CD30-1A76-4161-97A7-7F3B597A1FA3}"/>
    <cellStyle name="_Heading_16 Bulgarian Financials_Local Currency 2" xfId="788" xr:uid="{222631A1-101F-4918-8761-2097BE46E021}"/>
    <cellStyle name="_Highlight" xfId="789" xr:uid="{FE40A2E4-A77C-460E-9CA4-A4645AB8E315}"/>
    <cellStyle name="_Interco Meta(3)" xfId="790" xr:uid="{A4838109-D1F5-4FB4-ADD4-5ACE78325A1B}"/>
    <cellStyle name="_Interco Meta(3) 2" xfId="791" xr:uid="{C4EAB714-1178-4761-98FD-FE75B0519F62}"/>
    <cellStyle name="_Interco Meta(3)_00.02 Cons P&amp;L" xfId="792" xr:uid="{15080F87-7589-4D4D-A9BB-500B5EDD57FC}"/>
    <cellStyle name="_Interco Meta(3)_29.00.25 Funding programme" xfId="793" xr:uid="{64117A57-BE56-43E9-8F43-FD30F8928F64}"/>
    <cellStyle name="_Interest BS" xfId="794" xr:uid="{DB676B5D-1B20-4817-ACCE-B996B9180557}"/>
    <cellStyle name="_Interest BS 2" xfId="795" xr:uid="{88C7108A-E039-4CA5-9CDB-3671C4F16EE7}"/>
    <cellStyle name="_Interest BS_00.02 Cons P&amp;L" xfId="796" xr:uid="{665FCAC6-EECD-4538-88D6-63EBCB7E17FC}"/>
    <cellStyle name="_Interest BS_29.00.25 Funding programme" xfId="797" xr:uid="{7DDCD469-705F-48BE-A3A8-503DD096B08B}"/>
    <cellStyle name="_IR gegevens" xfId="798" xr:uid="{E0AA9461-1091-4642-9B7B-1D7ADD57B43A}"/>
    <cellStyle name="_IR gegevens 2" xfId="799" xr:uid="{CFAA731A-203A-463B-87B1-8F3CE7A9410D}"/>
    <cellStyle name="_IR gegevens_11.01.05 Remuneration" xfId="800" xr:uid="{7548AA3D-E2EF-4773-89F9-7F58E4245958}"/>
    <cellStyle name="_IR gegevens_2.5. Basel III" xfId="801" xr:uid="{BA441948-9FDD-46F5-9254-A1513259733F}"/>
    <cellStyle name="_IR gegevens_61.00.05 Major subs" xfId="802" xr:uid="{FC020969-CF70-4AF8-B598-AFCE2DB6955A}"/>
    <cellStyle name="_IR gegevens_Grafic long-term fund." xfId="803" xr:uid="{A430C7A7-BB8C-4E20-A262-88B5B777B4C8}"/>
    <cellStyle name="_IR gegevens_Grafic maturity" xfId="804" xr:uid="{CD67C3F5-3941-4FF5-887A-2428817F1ED8}"/>
    <cellStyle name="_IR gegevens_Table of Contents " xfId="805" xr:uid="{B61DE696-9ACF-4D5B-B0A6-9214E7E97F80}"/>
    <cellStyle name="_Jan Staff Cost Run Rates" xfId="806" xr:uid="{B745E937-F715-4813-A849-A15F03722146}"/>
    <cellStyle name="_Jan Staff Cost Run Rates 2" xfId="807" xr:uid="{6C542AF3-15F5-4E81-88B0-2D4363E9F196}"/>
    <cellStyle name="_Jan Staff Cost Run Rates_00.02 Cons P&amp;L" xfId="808" xr:uid="{0E031BAC-B254-448B-A1F8-AC403A442B70}"/>
    <cellStyle name="_Jan Staff Cost Run Rates_29.00.25 Funding programme" xfId="809" xr:uid="{BAAB8989-77FD-4E4D-BCE3-5F612E717ED4}"/>
    <cellStyle name="_Jan Staff Cost Run Rates_Q&amp;Aspreadsheet" xfId="810" xr:uid="{F0789D4A-DB2C-4241-9134-ABD86AE4D7DF}"/>
    <cellStyle name="_Jan Staff Cost Run Rates_Q&amp;Aspreadsheet_20120820 Charts IFR 2012 - CM" xfId="811" xr:uid="{62F5BEA4-9EBF-4EF2-9652-E9E13AE96C63}"/>
    <cellStyle name="_Jan Staff Cost Run Rates_Q&amp;Aspreadsheet_20120820 Charts IFR 2012 - CM 2" xfId="812" xr:uid="{5DAB5EFD-7ED8-4C5B-8E25-4DC9625A7B5B}"/>
    <cellStyle name="_Jan Staff Cost Run Rates_Q&amp;Aspreadsheet_20120820 Charts IFR 2012 - CM_11.01.05 Remuneration" xfId="813" xr:uid="{18DCA486-7FEE-4B7D-A153-1EAB70AB1B4B}"/>
    <cellStyle name="_Jan Staff Cost Run Rates_Q&amp;Aspreadsheet_20120820 Charts IFR 2012 - CM_61.00.05 Major subs" xfId="814" xr:uid="{5FC084DB-1694-46A9-951B-F721B85DF18A}"/>
    <cellStyle name="_Jan Staff Cost Run Rates_Q&amp;Aspreadsheet_20120820 Charts IFR 2012 - CM_Grafic long-term fund." xfId="815" xr:uid="{EF7E825B-6A50-40F2-9480-C954E15BF643}"/>
    <cellStyle name="_Jan Staff Cost Run Rates_Q&amp;Aspreadsheet_20120820 Charts IFR 2012 - CM_Grafic maturity" xfId="816" xr:uid="{987589AB-3EEC-44B3-A9D1-20105653A0B1}"/>
    <cellStyle name="_Jan Staff Cost Run Rates_Q&amp;Aspreadsheet_20120821 Charts IFR 2012 - CM" xfId="817" xr:uid="{89DD9227-BFF2-4ED5-88E5-2FD2360E43EC}"/>
    <cellStyle name="_Jan Staff Cost Run Rates_Q&amp;Aspreadsheet_20120821 Charts IFR 2012 - CM 2" xfId="818" xr:uid="{C238F02A-3EFF-4C32-96B1-BEA023EF58E3}"/>
    <cellStyle name="_Jan Staff Cost Run Rates_Q&amp;Aspreadsheet_20120821 Charts IFR 2012 - CM_11.01.05 Remuneration" xfId="819" xr:uid="{7223A9B5-62E4-4131-9314-E82561CCC5B2}"/>
    <cellStyle name="_Jan Staff Cost Run Rates_Q&amp;Aspreadsheet_20120821 Charts IFR 2012 - CM_61.00.05 Major subs" xfId="820" xr:uid="{B4AECFD5-D97E-45AE-A02C-02632786AF86}"/>
    <cellStyle name="_Jan Staff Cost Run Rates_Q&amp;Aspreadsheet_20120821 Charts IFR 2012 - CM_Grafic long-term fund." xfId="821" xr:uid="{D68E45F3-F0A9-4E21-A7FA-5CF5D241F81F}"/>
    <cellStyle name="_Jan Staff Cost Run Rates_Q&amp;Aspreadsheet_20120821 Charts IFR 2012 - CM_Grafic maturity" xfId="822" xr:uid="{B1ADDC2B-C664-41C9-8E05-45CDC2E0B271}"/>
    <cellStyle name="_Jan Staff Cost Run Rates_Riskspreadsheet" xfId="823" xr:uid="{36F2CE0A-45E1-4C94-8E27-1B49CC35F59B}"/>
    <cellStyle name="_Jan Staff Cost Run Rates_Riskspreadsheet_20120820 Charts IFR 2012 - CM" xfId="824" xr:uid="{81535E55-6102-4166-AC00-7D43B205569B}"/>
    <cellStyle name="_Jan Staff Cost Run Rates_Riskspreadsheet_20120820 Charts IFR 2012 - CM 2" xfId="825" xr:uid="{9C34CCD1-F81E-43E0-90CD-C12460ACB0F3}"/>
    <cellStyle name="_Jan Staff Cost Run Rates_Riskspreadsheet_20120820 Charts IFR 2012 - CM_11.01.05 Remuneration" xfId="826" xr:uid="{4BB5961B-B4FB-4503-BC9A-6435E0715818}"/>
    <cellStyle name="_Jan Staff Cost Run Rates_Riskspreadsheet_20120820 Charts IFR 2012 - CM_61.00.05 Major subs" xfId="827" xr:uid="{DD3356E5-5B64-40AB-BC62-3AE51E3A63BE}"/>
    <cellStyle name="_Jan Staff Cost Run Rates_Riskspreadsheet_20120820 Charts IFR 2012 - CM_Grafic long-term fund." xfId="828" xr:uid="{6A48DA78-F121-43C6-B0D1-451E37F6D505}"/>
    <cellStyle name="_Jan Staff Cost Run Rates_Riskspreadsheet_20120820 Charts IFR 2012 - CM_Grafic maturity" xfId="829" xr:uid="{990BD933-747A-4E32-8059-A6CF8F316EA6}"/>
    <cellStyle name="_Jan Staff Cost Run Rates_Riskspreadsheet_20120821 Charts IFR 2012 - CM" xfId="830" xr:uid="{98CC8FE9-9A1D-4784-A2E0-7AE69184BFB0}"/>
    <cellStyle name="_Jan Staff Cost Run Rates_Riskspreadsheet_20120821 Charts IFR 2012 - CM 2" xfId="831" xr:uid="{7FC6FF19-A36E-48F2-86FB-968A8263E9F6}"/>
    <cellStyle name="_Jan Staff Cost Run Rates_Riskspreadsheet_20120821 Charts IFR 2012 - CM_11.01.05 Remuneration" xfId="832" xr:uid="{1C6E0635-3DB9-419A-806B-92EAC1B60EEA}"/>
    <cellStyle name="_Jan Staff Cost Run Rates_Riskspreadsheet_20120821 Charts IFR 2012 - CM_61.00.05 Major subs" xfId="833" xr:uid="{5B1674E6-6752-4751-B3EC-95347BD7CC94}"/>
    <cellStyle name="_Jan Staff Cost Run Rates_Riskspreadsheet_20120821 Charts IFR 2012 - CM_Grafic long-term fund." xfId="834" xr:uid="{5D5EDAD1-E5FD-417F-9972-30C27D6F8E9C}"/>
    <cellStyle name="_Jan Staff Cost Run Rates_Riskspreadsheet_20120821 Charts IFR 2012 - CM_Grafic maturity" xfId="835" xr:uid="{4153D544-7A17-46C9-8CD9-2DEBBCE5712F}"/>
    <cellStyle name="_layout to report" xfId="836" xr:uid="{8490FD01-C212-46F7-85A1-C458A8F08BFE}"/>
    <cellStyle name="_layout to report 2" xfId="837" xr:uid="{496C2E7D-5452-4D55-80C7-FBB8041993E1}"/>
    <cellStyle name="_layout to report_00.02 Cons P&amp;L" xfId="838" xr:uid="{675E5E5E-C14F-4289-B151-4884CED20CFC}"/>
    <cellStyle name="_layout to report_29.00.25 Funding programme" xfId="839" xr:uid="{9485283F-C646-416F-BA71-30FAAD942475}"/>
    <cellStyle name="_Liquidity ratios Jan07" xfId="840" xr:uid="{FA10E732-F439-4413-8707-D5328F22FC6D}"/>
    <cellStyle name="_Liquidity ratios Jan07 2" xfId="841" xr:uid="{1A292A99-2A00-47B4-BC9E-61E605078F06}"/>
    <cellStyle name="_Liquidity ratios Jan07_00.02 Cons P&amp;L" xfId="842" xr:uid="{3AE5257A-6D9F-40D9-B12C-15762E3F701E}"/>
    <cellStyle name="_Liquidity ratios Jan07_29.00.25 Funding programme" xfId="843" xr:uid="{E89A5048-DC36-42B6-934C-C9877D1CF670}"/>
    <cellStyle name="_Main Changes Balances Sheet Sept2011 v2" xfId="844" xr:uid="{C565358A-EEF3-48B4-B09F-1F2487E938A5}"/>
    <cellStyle name="_Man Ad" xfId="845" xr:uid="{AB38962C-444C-4653-A99C-78E06ACD18B0}"/>
    <cellStyle name="_Man Ad 2" xfId="846" xr:uid="{8A30B257-B590-41FB-A545-66B049F43BB1}"/>
    <cellStyle name="_Man Ad_00.02 Cons P&amp;L" xfId="847" xr:uid="{78F963C1-A196-43E3-91EF-8B99614BD41B}"/>
    <cellStyle name="_Man Ad_29.00.25 Funding programme" xfId="848" xr:uid="{46B4EDBC-8AC0-49C5-AFC4-09A003742376}"/>
    <cellStyle name="_Management Summary" xfId="849" xr:uid="{8EB335D1-464D-4775-8563-F1B48216D80A}"/>
    <cellStyle name="_Management Summary 2" xfId="850" xr:uid="{860DFAAB-0D66-426D-B6D8-B0E92CACCDDE}"/>
    <cellStyle name="_Management Summary_00.02 Cons P&amp;L" xfId="851" xr:uid="{1DAA4F95-96A7-47EB-988C-77078B85E2B8}"/>
    <cellStyle name="_Management Summary_29.00.25 Funding programme" xfId="852" xr:uid="{638CAAB9-E83E-4389-9449-9C9D1676A22F}"/>
    <cellStyle name="_Management Summary_Q&amp;Aspreadsheet" xfId="853" xr:uid="{038551C0-FB3B-4340-AFB2-B507CEC3E663}"/>
    <cellStyle name="_Management Summary_Q&amp;Aspreadsheet_20120820 Charts IFR 2012 - CM" xfId="854" xr:uid="{37686A28-FAD8-4965-9E3C-0E910152305D}"/>
    <cellStyle name="_Management Summary_Q&amp;Aspreadsheet_20120820 Charts IFR 2012 - CM 2" xfId="855" xr:uid="{DD3D415D-0BD9-43E5-BB82-BE6042E8A83F}"/>
    <cellStyle name="_Management Summary_Q&amp;Aspreadsheet_20120820 Charts IFR 2012 - CM_11.01.05 Remuneration" xfId="856" xr:uid="{A96430FF-41C9-4977-AEDE-C029E2EF6303}"/>
    <cellStyle name="_Management Summary_Q&amp;Aspreadsheet_20120820 Charts IFR 2012 - CM_61.00.05 Major subs" xfId="857" xr:uid="{F7C2CD40-ADF9-4ECA-8C03-B55BFA53ECA5}"/>
    <cellStyle name="_Management Summary_Q&amp;Aspreadsheet_20120820 Charts IFR 2012 - CM_Grafic long-term fund." xfId="858" xr:uid="{2AD5FECC-C577-4631-983C-70E8F6CF73A6}"/>
    <cellStyle name="_Management Summary_Q&amp;Aspreadsheet_20120820 Charts IFR 2012 - CM_Grafic maturity" xfId="859" xr:uid="{C6DE1785-8FBF-428A-BCCC-74A86C331C5D}"/>
    <cellStyle name="_Management Summary_Q&amp;Aspreadsheet_20120821 Charts IFR 2012 - CM" xfId="860" xr:uid="{9C8FC07A-15B9-4539-9111-80D5730AD203}"/>
    <cellStyle name="_Management Summary_Q&amp;Aspreadsheet_20120821 Charts IFR 2012 - CM 2" xfId="861" xr:uid="{3EFDD7AA-1854-454C-9B1F-552E2DF8737A}"/>
    <cellStyle name="_Management Summary_Q&amp;Aspreadsheet_20120821 Charts IFR 2012 - CM_11.01.05 Remuneration" xfId="862" xr:uid="{AFEE9ED1-2985-44E3-9A9A-ABFCAFFD473A}"/>
    <cellStyle name="_Management Summary_Q&amp;Aspreadsheet_20120821 Charts IFR 2012 - CM_61.00.05 Major subs" xfId="863" xr:uid="{1A99B5E0-C000-4568-96AB-C35277A4B4A0}"/>
    <cellStyle name="_Management Summary_Q&amp;Aspreadsheet_20120821 Charts IFR 2012 - CM_Grafic long-term fund." xfId="864" xr:uid="{0BB66266-3ED9-4B72-8A98-3FC803B84426}"/>
    <cellStyle name="_Management Summary_Q&amp;Aspreadsheet_20120821 Charts IFR 2012 - CM_Grafic maturity" xfId="865" xr:uid="{A287B60D-6AE6-45C9-8BDF-04C845B71311}"/>
    <cellStyle name="_Management Summary_Riskspreadsheet" xfId="866" xr:uid="{01CE90D7-443E-400A-B668-2898A534E523}"/>
    <cellStyle name="_Management Summary_Riskspreadsheet_20120820 Charts IFR 2012 - CM" xfId="867" xr:uid="{1F690566-17D9-40E2-82A5-122945E73FA7}"/>
    <cellStyle name="_Management Summary_Riskspreadsheet_20120820 Charts IFR 2012 - CM 2" xfId="868" xr:uid="{B43C88E9-BEBF-4B45-B7F1-274E51A1F714}"/>
    <cellStyle name="_Management Summary_Riskspreadsheet_20120820 Charts IFR 2012 - CM_11.01.05 Remuneration" xfId="869" xr:uid="{4070C5AD-B56F-48A7-BE99-B32D3140D3BC}"/>
    <cellStyle name="_Management Summary_Riskspreadsheet_20120820 Charts IFR 2012 - CM_61.00.05 Major subs" xfId="870" xr:uid="{C224EAA9-4CC1-404C-A77D-E3F260FD9C53}"/>
    <cellStyle name="_Management Summary_Riskspreadsheet_20120820 Charts IFR 2012 - CM_Grafic long-term fund." xfId="871" xr:uid="{3D0C6812-2EBB-4549-9060-81E702DE840D}"/>
    <cellStyle name="_Management Summary_Riskspreadsheet_20120820 Charts IFR 2012 - CM_Grafic maturity" xfId="872" xr:uid="{D3232A89-D892-4241-82A2-79691E8097DF}"/>
    <cellStyle name="_Management Summary_Riskspreadsheet_20120821 Charts IFR 2012 - CM" xfId="873" xr:uid="{75C3C00C-444C-4C4C-AC30-18C6874E0F92}"/>
    <cellStyle name="_Management Summary_Riskspreadsheet_20120821 Charts IFR 2012 - CM 2" xfId="874" xr:uid="{ECED9ABB-B883-4DBF-B69B-27A65DA041DE}"/>
    <cellStyle name="_Management Summary_Riskspreadsheet_20120821 Charts IFR 2012 - CM_11.01.05 Remuneration" xfId="875" xr:uid="{9DF4B687-551F-4C23-B258-DFA7D6729463}"/>
    <cellStyle name="_Management Summary_Riskspreadsheet_20120821 Charts IFR 2012 - CM_61.00.05 Major subs" xfId="876" xr:uid="{2B648A40-EE96-44B0-BFA0-3292FACEFEFF}"/>
    <cellStyle name="_Management Summary_Riskspreadsheet_20120821 Charts IFR 2012 - CM_Grafic long-term fund." xfId="877" xr:uid="{BE0F06D8-61EC-4F9B-85A5-80F8E89E21B6}"/>
    <cellStyle name="_Management Summary_Riskspreadsheet_20120821 Charts IFR 2012 - CM_Grafic maturity" xfId="878" xr:uid="{F3568C9E-42A9-426B-800C-681EC5184F5D}"/>
    <cellStyle name="_MANUALADJUSTMENTS" xfId="879" xr:uid="{916AB03D-1DDB-4BA5-80AB-BC9F8CE870C2}"/>
    <cellStyle name="_MANUALADJUSTMENTS 2" xfId="880" xr:uid="{F7382245-EA6C-4ED1-A7CC-08B97DE86381}"/>
    <cellStyle name="_MANUALADJUSTMENTS_00.02 Cons P&amp;L" xfId="881" xr:uid="{7BC53C69-8A09-4E09-8370-4EC594C3AAE9}"/>
    <cellStyle name="_MANUALADJUSTMENTS_1" xfId="882" xr:uid="{0BA3AD5A-1659-4FE5-8ADE-AA324A919EE4}"/>
    <cellStyle name="_MANUALADJUSTMENTS_1 2" xfId="883" xr:uid="{7534DDA4-C7C9-4870-873C-5CB6DE8100CF}"/>
    <cellStyle name="_MANUALADJUSTMENTS_1_00.02 Cons P&amp;L" xfId="884" xr:uid="{B3407A5C-CA42-4019-9C53-B3BBE4AB1C40}"/>
    <cellStyle name="_MANUALADJUSTMENTS_1_29.00.25 Funding programme" xfId="885" xr:uid="{56FFD2FF-7CE4-4FFF-BC90-32FB55776B7E}"/>
    <cellStyle name="_MANUALADJUSTMENTS_29.00.25 Funding programme" xfId="886" xr:uid="{58CA7FD4-CE18-407A-8D19-A292FB3D0BEC}"/>
    <cellStyle name="_Map1" xfId="887" xr:uid="{429A8B75-07ED-4A94-8B0A-F7FD53072BEE}"/>
    <cellStyle name="_mapping tables" xfId="888" xr:uid="{2E616A9E-18EA-410A-9541-DF358DFC98EC}"/>
    <cellStyle name="_mapping tables 2" xfId="889" xr:uid="{814A8B44-A483-40C2-9006-75F5C4D0B723}"/>
    <cellStyle name="_mapping tables_00.02 Cons P&amp;L" xfId="890" xr:uid="{F3835A39-621F-40C8-B808-88B64F6C87DB}"/>
    <cellStyle name="_mapping tables_29.00.25 Funding programme" xfId="891" xr:uid="{2D8962B8-A8CC-4D9F-A570-0FF0F7EF1A78}"/>
    <cellStyle name="_marktaandelen overzicht voor PD" xfId="892" xr:uid="{108A83FF-1B84-414B-8408-CBB60753D9B9}"/>
    <cellStyle name="_marktaandelen overzicht voor PD_20120820 Charts IFR 2012 - CM" xfId="893" xr:uid="{6AB4C489-3567-40E3-8BE7-307D2AF70997}"/>
    <cellStyle name="_marktaandelen overzicht voor PD_20120820 Charts IFR 2012 - CM 2" xfId="894" xr:uid="{2B393C53-1368-4ABC-9A30-2660FB9C709F}"/>
    <cellStyle name="_marktaandelen overzicht voor PD_20120820 Charts IFR 2012 - CM_11.01.05 Remuneration" xfId="895" xr:uid="{1DDE3E0A-3E06-4EA7-B224-57383D81CCB5}"/>
    <cellStyle name="_marktaandelen overzicht voor PD_20120820 Charts IFR 2012 - CM_61.00.05 Major subs" xfId="896" xr:uid="{8BEA1695-956F-4891-ACB8-25697ED5D5B5}"/>
    <cellStyle name="_marktaandelen overzicht voor PD_20120820 Charts IFR 2012 - CM_Grafic long-term fund." xfId="897" xr:uid="{9DDF2883-A5BE-41B1-ACA5-7351D457219E}"/>
    <cellStyle name="_marktaandelen overzicht voor PD_20120820 Charts IFR 2012 - CM_Grafic maturity" xfId="898" xr:uid="{7FB5EBA3-0E02-4126-83E9-734ADEFFB080}"/>
    <cellStyle name="_marktaandelen overzicht voor PD_20120821 Charts IFR 2012 - CM" xfId="899" xr:uid="{7650CE8C-C81E-4E4A-9F52-5C4C59485766}"/>
    <cellStyle name="_marktaandelen overzicht voor PD_20120821 Charts IFR 2012 - CM 2" xfId="900" xr:uid="{A8FE3DC0-BDF9-4F53-BBE0-44E137295475}"/>
    <cellStyle name="_marktaandelen overzicht voor PD_20120821 Charts IFR 2012 - CM_11.01.05 Remuneration" xfId="901" xr:uid="{2E38A9D1-EA13-46F3-8935-7A0E3EA94350}"/>
    <cellStyle name="_marktaandelen overzicht voor PD_20120821 Charts IFR 2012 - CM_61.00.05 Major subs" xfId="902" xr:uid="{94BC7FF5-FC56-4B1C-BFDC-96AF6AD313B3}"/>
    <cellStyle name="_marktaandelen overzicht voor PD_20120821 Charts IFR 2012 - CM_Grafic long-term fund." xfId="903" xr:uid="{7B30FE43-1835-416D-91E6-EB54989FE76B}"/>
    <cellStyle name="_marktaandelen overzicht voor PD_20120821 Charts IFR 2012 - CM_Grafic maturity" xfId="904" xr:uid="{1E832A2C-2DAB-4FC9-B874-2E63B220416E}"/>
    <cellStyle name="_mir-2000-Nov-03_eod " xfId="905" xr:uid="{B535D41D-68A6-47A4-BA69-EBB7A6CDD6D5}"/>
    <cellStyle name="_Module1" xfId="906" xr:uid="{FA833703-9ECA-428D-A1BC-A92615AD13D0}"/>
    <cellStyle name="_Module1 2" xfId="907" xr:uid="{DAD75AF1-AC75-4D9A-8F51-83356ACF1641}"/>
    <cellStyle name="_Module1_00.02 Cons P&amp;L" xfId="908" xr:uid="{9C3C6F35-6C6E-4371-8ABD-1D48350617ED}"/>
    <cellStyle name="_Module1_29.00.25 Funding programme" xfId="909" xr:uid="{ED99FD50-7382-4C7A-9BF2-8708A3105581}"/>
    <cellStyle name="_Module1_Q&amp;Aspreadsheet" xfId="910" xr:uid="{017C5E43-0641-4C8B-95BC-CF80C81AED33}"/>
    <cellStyle name="_Module1_Q&amp;Aspreadsheet_20120820 Charts IFR 2012 - CM" xfId="911" xr:uid="{09EA4B3B-A62B-4A29-BBDF-2308ABF34E89}"/>
    <cellStyle name="_Module1_Q&amp;Aspreadsheet_20120820 Charts IFR 2012 - CM 2" xfId="912" xr:uid="{4F834503-867B-4963-9C78-95CDB670F59E}"/>
    <cellStyle name="_Module1_Q&amp;Aspreadsheet_20120820 Charts IFR 2012 - CM_11.01.05 Remuneration" xfId="913" xr:uid="{E461D225-ED6A-48B2-9DE6-D04CDC1070A8}"/>
    <cellStyle name="_Module1_Q&amp;Aspreadsheet_20120820 Charts IFR 2012 - CM_61.00.05 Major subs" xfId="914" xr:uid="{2DDD318E-8C41-483B-9EEB-D5DDE447684E}"/>
    <cellStyle name="_Module1_Q&amp;Aspreadsheet_20120820 Charts IFR 2012 - CM_Grafic long-term fund." xfId="915" xr:uid="{451F63EB-51C6-4EFE-8500-B56D8914425B}"/>
    <cellStyle name="_Module1_Q&amp;Aspreadsheet_20120820 Charts IFR 2012 - CM_Grafic maturity" xfId="916" xr:uid="{95181AEA-BF54-41B6-AA8B-129465298ACD}"/>
    <cellStyle name="_Module1_Q&amp;Aspreadsheet_20120821 Charts IFR 2012 - CM" xfId="917" xr:uid="{6A384F99-F26B-4EF1-A458-5077825722D7}"/>
    <cellStyle name="_Module1_Q&amp;Aspreadsheet_20120821 Charts IFR 2012 - CM 2" xfId="918" xr:uid="{186A4C2B-CB2D-4B67-B072-5629C2E51A6F}"/>
    <cellStyle name="_Module1_Q&amp;Aspreadsheet_20120821 Charts IFR 2012 - CM_11.01.05 Remuneration" xfId="919" xr:uid="{686BCBB5-B43F-455B-BA15-6553A90BEFCD}"/>
    <cellStyle name="_Module1_Q&amp;Aspreadsheet_20120821 Charts IFR 2012 - CM_61.00.05 Major subs" xfId="920" xr:uid="{7F1D4785-4C8F-44D2-BA25-06582B913F93}"/>
    <cellStyle name="_Module1_Q&amp;Aspreadsheet_20120821 Charts IFR 2012 - CM_Grafic long-term fund." xfId="921" xr:uid="{27252BF8-096F-43F3-A4C3-91E4F4303E0A}"/>
    <cellStyle name="_Module1_Q&amp;Aspreadsheet_20120821 Charts IFR 2012 - CM_Grafic maturity" xfId="922" xr:uid="{42BF1BB3-0F5F-45A2-A9B1-63EAF0D3D095}"/>
    <cellStyle name="_Module1_Riskspreadsheet" xfId="923" xr:uid="{4BC1E3AE-0924-413D-8DB0-B24CFC8B3718}"/>
    <cellStyle name="_Module1_Riskspreadsheet_20120820 Charts IFR 2012 - CM" xfId="924" xr:uid="{A5CB3910-DF95-4854-9380-517D0549C48E}"/>
    <cellStyle name="_Module1_Riskspreadsheet_20120820 Charts IFR 2012 - CM 2" xfId="925" xr:uid="{C445EB0A-B8C9-4279-9363-C0A2F7FE9FE8}"/>
    <cellStyle name="_Module1_Riskspreadsheet_20120820 Charts IFR 2012 - CM_11.01.05 Remuneration" xfId="926" xr:uid="{43DDD380-8469-467B-A430-1FF9D8E931EB}"/>
    <cellStyle name="_Module1_Riskspreadsheet_20120820 Charts IFR 2012 - CM_61.00.05 Major subs" xfId="927" xr:uid="{93CCFE35-1902-4780-A9C4-53EB49A2E016}"/>
    <cellStyle name="_Module1_Riskspreadsheet_20120820 Charts IFR 2012 - CM_Grafic long-term fund." xfId="928" xr:uid="{062CDBBD-624B-411B-8FBA-B7E10FC4A25E}"/>
    <cellStyle name="_Module1_Riskspreadsheet_20120820 Charts IFR 2012 - CM_Grafic maturity" xfId="929" xr:uid="{F03F4F0C-E903-4E8E-BF58-EA7CA5CF851C}"/>
    <cellStyle name="_Module1_Riskspreadsheet_20120821 Charts IFR 2012 - CM" xfId="930" xr:uid="{7448E15E-3CDC-464E-BFCF-3A467A1EBD77}"/>
    <cellStyle name="_Module1_Riskspreadsheet_20120821 Charts IFR 2012 - CM 2" xfId="931" xr:uid="{1D1EA17F-B871-4EC4-BE85-6332C12FBC26}"/>
    <cellStyle name="_Module1_Riskspreadsheet_20120821 Charts IFR 2012 - CM_11.01.05 Remuneration" xfId="932" xr:uid="{862C12AF-BD14-45BA-BF4F-F88406A6A10A}"/>
    <cellStyle name="_Module1_Riskspreadsheet_20120821 Charts IFR 2012 - CM_61.00.05 Major subs" xfId="933" xr:uid="{329497AF-863B-4ED7-B08A-D8B3A8D5FD0B}"/>
    <cellStyle name="_Module1_Riskspreadsheet_20120821 Charts IFR 2012 - CM_Grafic long-term fund." xfId="934" xr:uid="{ECD32578-625B-4B83-A570-F1B9CA6DD02B}"/>
    <cellStyle name="_Module1_Riskspreadsheet_20120821 Charts IFR 2012 - CM_Grafic maturity" xfId="935" xr:uid="{52001601-7F34-4041-83EE-F124261D56FD}"/>
    <cellStyle name="_Multiple" xfId="936" xr:uid="{FB8BB772-7FCF-476D-852A-0839CC391297}"/>
    <cellStyle name="_Multiple_16 Bulgarian Financials_Local Currency" xfId="937" xr:uid="{9C9AE582-566E-41F8-B030-FA9DEC3780B6}"/>
    <cellStyle name="_Multiple_16 Bulgarian Financials_Local Currency 2" xfId="938" xr:uid="{3F31923C-4D4C-4ABB-9F85-255A46718AAD}"/>
    <cellStyle name="_Multiple_2.Group highlights" xfId="939" xr:uid="{724FD125-E999-4556-BB45-0915DFFF27E2}"/>
    <cellStyle name="_Multiple_Base Case &amp; Stress Scenario Tables" xfId="940" xr:uid="{4CBCEAD8-3CBD-44C4-B947-940F4DBB5EC1}"/>
    <cellStyle name="_Multiple_Comerica" xfId="941" xr:uid="{437C8273-5858-4267-9612-A617DF07813A}"/>
    <cellStyle name="_Multiple_Cost Analysis Template" xfId="942" xr:uid="{88ED0B43-FEE3-4595-B391-B6BCB44D6392}"/>
    <cellStyle name="_Multiple_DCX Euro Pricing 11-12-01 v3" xfId="943" xr:uid="{B568ED39-134E-4D37-B812-C23FC83D6EDF}"/>
    <cellStyle name="_Multiple_FinSup - Market highlights" xfId="944" xr:uid="{72826193-05C1-40F4-B653-DE2F9B6208AA}"/>
    <cellStyle name="_Multiple_First Tennessee" xfId="945" xr:uid="{DA93BB80-6061-46FA-A754-DE8E7DF4EBD0}"/>
    <cellStyle name="_Multiple_M - Group highlights" xfId="946" xr:uid="{BBECBCBB-2C04-465A-91DA-05537AE83D56}"/>
    <cellStyle name="_Multiple_Market highlights" xfId="947" xr:uid="{1FDA4428-8C37-4D3B-B230-A8F6D85DAF48}"/>
    <cellStyle name="_Multiple_MaxReturn" xfId="948" xr:uid="{D5A8F330-18F6-4186-A165-5D74E739AF5A}"/>
    <cellStyle name="_Multiple_Staples Pricing 09-04-02 with euro Updated With Swaps v2" xfId="949" xr:uid="{35E3A11A-6595-4954-8C15-50FA9E4F334E}"/>
    <cellStyle name="_MultipleSpace" xfId="950" xr:uid="{96DA4FA4-C394-44A9-AED6-81BD6F271AFB}"/>
    <cellStyle name="_MultipleSpace_16 Bulgarian Financials_Local Currency" xfId="951" xr:uid="{DF66326A-64D0-472A-8455-AC6FFEC54BB7}"/>
    <cellStyle name="_MultipleSpace_16 Bulgarian Financials_Local Currency 2" xfId="952" xr:uid="{CD702659-4DF1-42F6-9FB3-34A9B60AADC2}"/>
    <cellStyle name="_MultipleSpace_2.Group highlights" xfId="953" xr:uid="{D6D98DFD-439C-4DC8-A2F9-4BB7F4DCB785}"/>
    <cellStyle name="_MultipleSpace_Base Case &amp; Stress Scenario Tables" xfId="954" xr:uid="{53619678-5EBC-48C5-9230-8A9CA9B42926}"/>
    <cellStyle name="_MultipleSpace_Comerica" xfId="955" xr:uid="{C753C03F-C5AC-4621-B605-7F7FE4CF6FDD}"/>
    <cellStyle name="_MultipleSpace_Cost Analysis Template" xfId="956" xr:uid="{B8D03D88-96C7-43BE-8E71-683AB6A62611}"/>
    <cellStyle name="_MultipleSpace_DCX Euro Pricing 11-12-01 v3" xfId="957" xr:uid="{621FD574-3E2B-4880-B407-B41FC90B6A4D}"/>
    <cellStyle name="_MultipleSpace_FinSup - Market highlights" xfId="958" xr:uid="{BC576CB4-E73A-4BD4-B65F-296B4B350C7D}"/>
    <cellStyle name="_MultipleSpace_First Tennessee" xfId="959" xr:uid="{74BC75FB-ECCD-461D-8B71-A4F44AF7B3E5}"/>
    <cellStyle name="_MultipleSpace_M - Group highlights" xfId="960" xr:uid="{4BC2D528-CEF1-4917-AE16-224E09315491}"/>
    <cellStyle name="_MultipleSpace_Market highlights" xfId="961" xr:uid="{D43BDBDD-B9A1-415F-948C-27DC2BBA8A0D}"/>
    <cellStyle name="_MultipleSpace_MaxReturn" xfId="962" xr:uid="{61592C12-D152-4886-87D0-B1F15220409E}"/>
    <cellStyle name="_MultipleSpace_Staples Pricing 09-04-02 with euro Updated With Swaps v2" xfId="963" xr:uid="{BDF8207D-1357-4E66-848A-6E4F2D4B00E1}"/>
    <cellStyle name="_N_FA" xfId="964" xr:uid="{0042971D-1D41-4901-8B23-91A7425C34CE}"/>
    <cellStyle name="_N_FA_20120820 Charts IFR 2012 - CM" xfId="965" xr:uid="{8989AD6E-5E84-4F5E-9DA7-C90824AFDE91}"/>
    <cellStyle name="_N_FA_20120820 Charts IFR 2012 - CM 2" xfId="966" xr:uid="{168304A2-6BD2-43CC-BAA1-1BC38EE4D33B}"/>
    <cellStyle name="_N_FA_20120820 Charts IFR 2012 - CM_11.01.05 Remuneration" xfId="967" xr:uid="{2EED574D-C18B-4A28-865E-0C396AD48F77}"/>
    <cellStyle name="_N_FA_20120820 Charts IFR 2012 - CM_61.00.05 Major subs" xfId="968" xr:uid="{19A86260-367E-4150-869A-E4C69CCB39BA}"/>
    <cellStyle name="_N_FA_20120820 Charts IFR 2012 - CM_Grafic long-term fund." xfId="969" xr:uid="{C75D3F6F-7E46-4FFF-B45C-7C19C68342E5}"/>
    <cellStyle name="_N_FA_20120820 Charts IFR 2012 - CM_Grafic maturity" xfId="970" xr:uid="{3FF95128-22C1-49A1-B53C-9E4A7ECE2817}"/>
    <cellStyle name="_N_FA_20120821 Charts IFR 2012 - CM" xfId="971" xr:uid="{B359F3B3-8446-451F-A061-7D7E0C441797}"/>
    <cellStyle name="_N_FA_20120821 Charts IFR 2012 - CM 2" xfId="972" xr:uid="{88E88BC5-F680-4721-AAF1-3FC5A714D926}"/>
    <cellStyle name="_N_FA_20120821 Charts IFR 2012 - CM_11.01.05 Remuneration" xfId="973" xr:uid="{78B893E7-64A7-41EC-A702-8FF2430D0B43}"/>
    <cellStyle name="_N_FA_20120821 Charts IFR 2012 - CM_61.00.05 Major subs" xfId="974" xr:uid="{C9A450D6-D407-4F00-B3DE-9111D069110D}"/>
    <cellStyle name="_N_FA_20120821 Charts IFR 2012 - CM_Grafic long-term fund." xfId="975" xr:uid="{56A1C731-1EF2-4D00-87EA-8BC48D3E54E3}"/>
    <cellStyle name="_N_FA_20120821 Charts IFR 2012 - CM_Grafic maturity" xfId="976" xr:uid="{E82BEDA9-DBBC-46B5-A4C5-5E0B1489E385}"/>
    <cellStyle name="_Normalisations N-share 2004-2008" xfId="977" xr:uid="{22440CCD-27CE-4D94-998D-E6FFD36F7386}"/>
    <cellStyle name="_Normalisations N-share 2004-2008_20120820 Charts IFR 2012 - CM" xfId="978" xr:uid="{06379B96-3E70-4168-98E8-EB827B6A0182}"/>
    <cellStyle name="_Normalisations N-share 2004-2008_20120820 Charts IFR 2012 - CM 2" xfId="979" xr:uid="{FBE7E2A2-C470-4B15-8125-6759CF8AF38D}"/>
    <cellStyle name="_Normalisations N-share 2004-2008_20120820 Charts IFR 2012 - CM_11.01.05 Remuneration" xfId="980" xr:uid="{0CA9FF36-171B-416C-8EBC-CBA579D4EE1C}"/>
    <cellStyle name="_Normalisations N-share 2004-2008_20120820 Charts IFR 2012 - CM_61.00.05 Major subs" xfId="981" xr:uid="{8E1D98BD-07E1-4CE6-B919-0517075CE7BA}"/>
    <cellStyle name="_Normalisations N-share 2004-2008_20120820 Charts IFR 2012 - CM_Grafic long-term fund." xfId="982" xr:uid="{2483FF16-BD5A-4EE7-88AF-53D58A03E5AA}"/>
    <cellStyle name="_Normalisations N-share 2004-2008_20120820 Charts IFR 2012 - CM_Grafic maturity" xfId="983" xr:uid="{A0913C6B-03D7-46BD-A19C-DA3B701BD392}"/>
    <cellStyle name="_Normalisations N-share 2004-2008_20120821 Charts IFR 2012 - CM" xfId="984" xr:uid="{8CC3249A-9968-4F98-998E-54FC4539E5D5}"/>
    <cellStyle name="_Normalisations N-share 2004-2008_20120821 Charts IFR 2012 - CM 2" xfId="985" xr:uid="{890207ED-4E76-4951-B70F-412AE712327A}"/>
    <cellStyle name="_Normalisations N-share 2004-2008_20120821 Charts IFR 2012 - CM_11.01.05 Remuneration" xfId="986" xr:uid="{69ED4A83-8043-44FD-970D-C6114F88D500}"/>
    <cellStyle name="_Normalisations N-share 2004-2008_20120821 Charts IFR 2012 - CM_61.00.05 Major subs" xfId="987" xr:uid="{00D9577A-96AC-42AF-AA92-C51EAE36A533}"/>
    <cellStyle name="_Normalisations N-share 2004-2008_20120821 Charts IFR 2012 - CM_Grafic long-term fund." xfId="988" xr:uid="{BFFDDDD8-470F-4718-853F-9A460E83EF8F}"/>
    <cellStyle name="_Normalisations N-share 2004-2008_20120821 Charts IFR 2012 - CM_Grafic maturity" xfId="989" xr:uid="{4CD488D6-72B0-4298-A732-05270608E5C8}"/>
    <cellStyle name="_N-share BU NL 2004-2008" xfId="990" xr:uid="{117A01D6-0517-4F76-ACB5-ABAD37991726}"/>
    <cellStyle name="_N-share BU NL 2004-2008_20120820 Charts IFR 2012 - CM" xfId="991" xr:uid="{4A193964-3EDC-47EF-AAB2-3622BC70C045}"/>
    <cellStyle name="_N-share BU NL 2004-2008_20120820 Charts IFR 2012 - CM 2" xfId="992" xr:uid="{75A3E566-4C3B-40DB-A396-B840FEE721EA}"/>
    <cellStyle name="_N-share BU NL 2004-2008_20120820 Charts IFR 2012 - CM_11.01.05 Remuneration" xfId="993" xr:uid="{7E3B9012-6725-4EE7-942F-1F43E588DE92}"/>
    <cellStyle name="_N-share BU NL 2004-2008_20120820 Charts IFR 2012 - CM_61.00.05 Major subs" xfId="994" xr:uid="{779436C8-922D-4D09-B0DB-EA6C3148EFA1}"/>
    <cellStyle name="_N-share BU NL 2004-2008_20120820 Charts IFR 2012 - CM_Grafic long-term fund." xfId="995" xr:uid="{5CE7534D-8957-44F9-ABDD-E14320D4A155}"/>
    <cellStyle name="_N-share BU NL 2004-2008_20120820 Charts IFR 2012 - CM_Grafic maturity" xfId="996" xr:uid="{69666350-9A7C-459C-B2D3-34C874BD8AFA}"/>
    <cellStyle name="_N-share BU NL 2004-2008_20120821 Charts IFR 2012 - CM" xfId="997" xr:uid="{8CBF9FBA-BD69-44D8-8644-12504FC86407}"/>
    <cellStyle name="_N-share BU NL 2004-2008_20120821 Charts IFR 2012 - CM 2" xfId="998" xr:uid="{8EA32F84-3C38-4DF8-B6E4-E35EB1848B68}"/>
    <cellStyle name="_N-share BU NL 2004-2008_20120821 Charts IFR 2012 - CM_11.01.05 Remuneration" xfId="999" xr:uid="{9488B102-FF37-4FFE-B448-16ABF689FA29}"/>
    <cellStyle name="_N-share BU NL 2004-2008_20120821 Charts IFR 2012 - CM_61.00.05 Major subs" xfId="1000" xr:uid="{1A9E5E4F-206F-4612-B845-2EDC2517C7E8}"/>
    <cellStyle name="_N-share BU NL 2004-2008_20120821 Charts IFR 2012 - CM_Grafic long-term fund." xfId="1001" xr:uid="{0014E876-D5C3-4A65-A866-51DDA2ADEC7E}"/>
    <cellStyle name="_N-share BU NL 2004-2008_20120821 Charts IFR 2012 - CM_Grafic maturity" xfId="1002" xr:uid="{F846B5A6-6FD8-41A8-9EFF-46720651381E}"/>
    <cellStyle name="_N-Share Funding Plan December 2008 100209 12.28" xfId="1003" xr:uid="{4EBCCE93-96BD-4B8B-B755-37ABDA383B27}"/>
    <cellStyle name="_N-Share Funding Plan December 2008 100209 12.28 2" xfId="1004" xr:uid="{61CB81FF-4C4C-4AAF-96AF-319092EC623A}"/>
    <cellStyle name="_N-Share Funding Plan December 2008 100209 12.28_00.02 Cons P&amp;L" xfId="1005" xr:uid="{586D6982-6A16-42B9-8154-F31875B563DB}"/>
    <cellStyle name="_N-Share Funding Plan December 2008 100209 12.28_29.00.25 Funding programme" xfId="1006" xr:uid="{FB349516-A385-41E9-ACC4-8962DC6028F2}"/>
    <cellStyle name="_OB N-share PC - Summary MPM BU Private Clients 32-12-2008" xfId="1007" xr:uid="{6090EF6F-A688-440D-A8A6-15478DEBE14C}"/>
    <cellStyle name="_OB N-share PC - Summary MPM BU Private Clients 32-12-2008_20120820 Charts IFR 2012 - CM" xfId="1008" xr:uid="{FC5B6CD4-DAF3-4BFA-B86B-462278C5D11A}"/>
    <cellStyle name="_OB N-share PC - Summary MPM BU Private Clients 32-12-2008_20120820 Charts IFR 2012 - CM 2" xfId="1009" xr:uid="{270E863D-F724-41C0-BEEB-400D6AD7133D}"/>
    <cellStyle name="_OB N-share PC - Summary MPM BU Private Clients 32-12-2008_20120820 Charts IFR 2012 - CM_11.01.05 Remuneration" xfId="1010" xr:uid="{3DB2C3DE-4160-441F-8706-BB566CDF748A}"/>
    <cellStyle name="_OB N-share PC - Summary MPM BU Private Clients 32-12-2008_20120820 Charts IFR 2012 - CM_61.00.05 Major subs" xfId="1011" xr:uid="{930C5F79-1AE3-4516-BFB0-43B63FD911B8}"/>
    <cellStyle name="_OB N-share PC - Summary MPM BU Private Clients 32-12-2008_20120820 Charts IFR 2012 - CM_Grafic long-term fund." xfId="1012" xr:uid="{A11A54A4-E207-48D1-BA60-64EA2A1585F6}"/>
    <cellStyle name="_OB N-share PC - Summary MPM BU Private Clients 32-12-2008_20120820 Charts IFR 2012 - CM_Grafic maturity" xfId="1013" xr:uid="{745DFA4E-0E8D-4929-8722-3880958B8587}"/>
    <cellStyle name="_OB N-share PC - Summary MPM BU Private Clients 32-12-2008_20120821 Charts IFR 2012 - CM" xfId="1014" xr:uid="{571DD67F-8A0A-45C2-AD6F-E0C9EA920A40}"/>
    <cellStyle name="_OB N-share PC - Summary MPM BU Private Clients 32-12-2008_20120821 Charts IFR 2012 - CM 2" xfId="1015" xr:uid="{AE4B415D-1D61-4D7A-8B92-A9252F695807}"/>
    <cellStyle name="_OB N-share PC - Summary MPM BU Private Clients 32-12-2008_20120821 Charts IFR 2012 - CM_11.01.05 Remuneration" xfId="1016" xr:uid="{361639B3-7E0E-4847-8F87-BFE1AC79C946}"/>
    <cellStyle name="_OB N-share PC - Summary MPM BU Private Clients 32-12-2008_20120821 Charts IFR 2012 - CM_61.00.05 Major subs" xfId="1017" xr:uid="{9993B4AD-62E4-4FDA-B0FD-2D74F9E24C2A}"/>
    <cellStyle name="_OB N-share PC - Summary MPM BU Private Clients 32-12-2008_20120821 Charts IFR 2012 - CM_Grafic long-term fund." xfId="1018" xr:uid="{77961663-883C-4505-8DB3-011ABE618825}"/>
    <cellStyle name="_OB N-share PC - Summary MPM BU Private Clients 32-12-2008_20120821 Charts IFR 2012 - CM_Grafic maturity" xfId="1019" xr:uid="{A9E0A24C-D43B-470C-B9A9-1E8ED849DCC9}"/>
    <cellStyle name="_ontw ma hyp nw prod 2011" xfId="1020" xr:uid="{76F0FC3A-736E-45A2-BA92-84C5769FDCFB}"/>
    <cellStyle name="_Other income overview 2008" xfId="1021" xr:uid="{5C529D02-8EC4-4909-9693-9896A1680093}"/>
    <cellStyle name="_Other income overview 2008_20120820 Charts IFR 2012 - CM" xfId="1022" xr:uid="{0E2E2BAF-B6B4-4216-A8CA-4BB41C324619}"/>
    <cellStyle name="_Other income overview 2008_20120820 Charts IFR 2012 - CM 2" xfId="1023" xr:uid="{6E24CF64-1AC9-4D70-8661-0017CBFB7043}"/>
    <cellStyle name="_Other income overview 2008_20120820 Charts IFR 2012 - CM_11.01.05 Remuneration" xfId="1024" xr:uid="{6162C528-78AB-4921-B84A-A9E7D39CB6D1}"/>
    <cellStyle name="_Other income overview 2008_20120820 Charts IFR 2012 - CM_61.00.05 Major subs" xfId="1025" xr:uid="{795EC025-3CC6-4C22-B5EE-07A3C9EAFB21}"/>
    <cellStyle name="_Other income overview 2008_20120820 Charts IFR 2012 - CM_Grafic long-term fund." xfId="1026" xr:uid="{B0CEB71E-C3DA-4227-9F64-0CDC743A7E18}"/>
    <cellStyle name="_Other income overview 2008_20120820 Charts IFR 2012 - CM_Grafic maturity" xfId="1027" xr:uid="{30B0DC3B-C355-41E4-BA31-7D6E7AB53DB6}"/>
    <cellStyle name="_Other income overview 2008_20120821 Charts IFR 2012 - CM" xfId="1028" xr:uid="{03C0A7DD-EC98-4310-A29A-BFC38EA75C4E}"/>
    <cellStyle name="_Other income overview 2008_20120821 Charts IFR 2012 - CM 2" xfId="1029" xr:uid="{26C574BA-CE98-48F2-A171-F0CF458D2F80}"/>
    <cellStyle name="_Other income overview 2008_20120821 Charts IFR 2012 - CM_11.01.05 Remuneration" xfId="1030" xr:uid="{DA1F8664-7871-423B-A95F-90235BDF6F51}"/>
    <cellStyle name="_Other income overview 2008_20120821 Charts IFR 2012 - CM_61.00.05 Major subs" xfId="1031" xr:uid="{403A55B8-FCF7-4087-B35E-6E0F8BAF97DA}"/>
    <cellStyle name="_Other income overview 2008_20120821 Charts IFR 2012 - CM_Grafic long-term fund." xfId="1032" xr:uid="{B96C60C8-9C8B-4D51-B708-238B029E3101}"/>
    <cellStyle name="_Other income overview 2008_20120821 Charts IFR 2012 - CM_Grafic maturity" xfId="1033" xr:uid="{3B5AC84A-955B-4F48-90B5-43D65BADBF9B}"/>
    <cellStyle name="_Pakistan Commission " xfId="1034" xr:uid="{79AEB147-3B88-4C09-9C3F-350185E5E12B}"/>
    <cellStyle name="_Pakistan Commission  2" xfId="1035" xr:uid="{200550EC-B341-47F6-80D9-77D686B65264}"/>
    <cellStyle name="_Pakistan Commission _00.02 Cons P&amp;L" xfId="1036" xr:uid="{1FAB4E8B-1D7C-4AC6-AD45-63B9654902A7}"/>
    <cellStyle name="_Pakistan Commission _29.00.25 Funding programme" xfId="1037" xr:uid="{64B6EE45-B762-4DBE-B48B-A17EFE8D67F1}"/>
    <cellStyle name="_Pakistan Commission _Q&amp;Aspreadsheet" xfId="1038" xr:uid="{1B63D655-65CD-49D5-98E2-69B4D48512D0}"/>
    <cellStyle name="_Pakistan Commission _Q&amp;Aspreadsheet_20120820 Charts IFR 2012 - CM" xfId="1039" xr:uid="{9841C7F9-758B-4D26-801E-079C779A8A1A}"/>
    <cellStyle name="_Pakistan Commission _Q&amp;Aspreadsheet_20120820 Charts IFR 2012 - CM 2" xfId="1040" xr:uid="{2ACD07C9-44CA-4509-B085-284F7C4DE4B5}"/>
    <cellStyle name="_Pakistan Commission _Q&amp;Aspreadsheet_20120820 Charts IFR 2012 - CM_11.01.05 Remuneration" xfId="1041" xr:uid="{C2E4BE5F-8023-4C59-B80C-AE403D8C1C57}"/>
    <cellStyle name="_Pakistan Commission _Q&amp;Aspreadsheet_20120820 Charts IFR 2012 - CM_61.00.05 Major subs" xfId="1042" xr:uid="{14A68327-F0DF-4587-8BA0-FB6ED0D14A30}"/>
    <cellStyle name="_Pakistan Commission _Q&amp;Aspreadsheet_20120820 Charts IFR 2012 - CM_Grafic long-term fund." xfId="1043" xr:uid="{51730397-9D6B-4BE8-B9C0-209A05A73CCC}"/>
    <cellStyle name="_Pakistan Commission _Q&amp;Aspreadsheet_20120820 Charts IFR 2012 - CM_Grafic maturity" xfId="1044" xr:uid="{F683EBFF-D108-4543-A1B3-F830F20C8D0A}"/>
    <cellStyle name="_Pakistan Commission _Q&amp;Aspreadsheet_20120821 Charts IFR 2012 - CM" xfId="1045" xr:uid="{0B6D01CB-2F42-4725-91AC-B43D6363EC27}"/>
    <cellStyle name="_Pakistan Commission _Q&amp;Aspreadsheet_20120821 Charts IFR 2012 - CM 2" xfId="1046" xr:uid="{31BA3D54-5913-4470-8981-0CCB1B5B5EAA}"/>
    <cellStyle name="_Pakistan Commission _Q&amp;Aspreadsheet_20120821 Charts IFR 2012 - CM_11.01.05 Remuneration" xfId="1047" xr:uid="{6DE587AA-EE71-4F03-887F-FE4247EF545E}"/>
    <cellStyle name="_Pakistan Commission _Q&amp;Aspreadsheet_20120821 Charts IFR 2012 - CM_61.00.05 Major subs" xfId="1048" xr:uid="{F6A72DB7-60EB-4761-97AA-B4B32D2E8821}"/>
    <cellStyle name="_Pakistan Commission _Q&amp;Aspreadsheet_20120821 Charts IFR 2012 - CM_Grafic long-term fund." xfId="1049" xr:uid="{4974AA9D-DBEF-435F-BAF3-23AC52990951}"/>
    <cellStyle name="_Pakistan Commission _Q&amp;Aspreadsheet_20120821 Charts IFR 2012 - CM_Grafic maturity" xfId="1050" xr:uid="{97E4B611-89EC-4E69-80BB-ABB9BEC26009}"/>
    <cellStyle name="_Pakistan Commission _Riskspreadsheet" xfId="1051" xr:uid="{F568F976-FD88-4FF5-AEC5-40A411861533}"/>
    <cellStyle name="_Pakistan Commission _Riskspreadsheet_20120820 Charts IFR 2012 - CM" xfId="1052" xr:uid="{99AF4422-E4A2-4657-87AB-B20A1E5AC220}"/>
    <cellStyle name="_Pakistan Commission _Riskspreadsheet_20120820 Charts IFR 2012 - CM 2" xfId="1053" xr:uid="{ADB2A4EE-7667-4E6D-A18B-7FEE2D7CF2E1}"/>
    <cellStyle name="_Pakistan Commission _Riskspreadsheet_20120820 Charts IFR 2012 - CM_11.01.05 Remuneration" xfId="1054" xr:uid="{A36C8D2A-B31E-4EAC-A5B1-AF44B67C06AA}"/>
    <cellStyle name="_Pakistan Commission _Riskspreadsheet_20120820 Charts IFR 2012 - CM_61.00.05 Major subs" xfId="1055" xr:uid="{AF99F01D-96D3-42AF-AE6A-ACCE7360EC66}"/>
    <cellStyle name="_Pakistan Commission _Riskspreadsheet_20120820 Charts IFR 2012 - CM_Grafic long-term fund." xfId="1056" xr:uid="{64BED46D-50CF-4456-9084-3E651B1E9C93}"/>
    <cellStyle name="_Pakistan Commission _Riskspreadsheet_20120820 Charts IFR 2012 - CM_Grafic maturity" xfId="1057" xr:uid="{7A5D664F-E29B-4ABA-833E-5A2059C177EC}"/>
    <cellStyle name="_Pakistan Commission _Riskspreadsheet_20120821 Charts IFR 2012 - CM" xfId="1058" xr:uid="{EE5FDE54-BDA6-4817-B5BF-27BF8597ED2E}"/>
    <cellStyle name="_Pakistan Commission _Riskspreadsheet_20120821 Charts IFR 2012 - CM 2" xfId="1059" xr:uid="{9597346D-2B50-420B-BB2C-AE991930C02E}"/>
    <cellStyle name="_Pakistan Commission _Riskspreadsheet_20120821 Charts IFR 2012 - CM_11.01.05 Remuneration" xfId="1060" xr:uid="{2419AB57-2B03-4C49-8951-A1A5D50334D4}"/>
    <cellStyle name="_Pakistan Commission _Riskspreadsheet_20120821 Charts IFR 2012 - CM_61.00.05 Major subs" xfId="1061" xr:uid="{7DE2BC1B-4A33-49A2-9F1A-2FBF7B342FB0}"/>
    <cellStyle name="_Pakistan Commission _Riskspreadsheet_20120821 Charts IFR 2012 - CM_Grafic long-term fund." xfId="1062" xr:uid="{2AFF69B6-C717-4CB1-A81D-6805A068097B}"/>
    <cellStyle name="_Pakistan Commission _Riskspreadsheet_20120821 Charts IFR 2012 - CM_Grafic maturity" xfId="1063" xr:uid="{9D2D8A01-8FE0-4A20-A269-72503831F631}"/>
    <cellStyle name="_PAKISTAN11MAY" xfId="1064" xr:uid="{DACCFAD0-8E90-4D85-ABC4-9789D641997A}"/>
    <cellStyle name="_PAKISTAN11MAY 2" xfId="1065" xr:uid="{A2A81F1E-DEF8-48A5-9A2F-B9F9DD2CB03A}"/>
    <cellStyle name="_PAKISTAN11MAY_00.02 Cons P&amp;L" xfId="1066" xr:uid="{03546C22-8564-46F5-A5D5-21813D23AC34}"/>
    <cellStyle name="_PAKISTAN11MAY_29.00.25 Funding programme" xfId="1067" xr:uid="{1F43175F-DF3B-4D08-86A3-58C830F5C8F3}"/>
    <cellStyle name="_PAKISTAN11MAY_Q&amp;Aspreadsheet" xfId="1068" xr:uid="{BD954677-02F3-4FE2-A10A-F2EFAED345B9}"/>
    <cellStyle name="_PAKISTAN11MAY_Q&amp;Aspreadsheet_20120820 Charts IFR 2012 - CM" xfId="1069" xr:uid="{2FC4C033-9277-41A1-AD54-704BECCA14F5}"/>
    <cellStyle name="_PAKISTAN11MAY_Q&amp;Aspreadsheet_20120820 Charts IFR 2012 - CM 2" xfId="1070" xr:uid="{EC36A23C-382C-4B75-89F6-B63FFBA0E0A0}"/>
    <cellStyle name="_PAKISTAN11MAY_Q&amp;Aspreadsheet_20120820 Charts IFR 2012 - CM_11.01.05 Remuneration" xfId="1071" xr:uid="{BECF55FA-4EFF-4F83-978B-704863C54B31}"/>
    <cellStyle name="_PAKISTAN11MAY_Q&amp;Aspreadsheet_20120820 Charts IFR 2012 - CM_61.00.05 Major subs" xfId="1072" xr:uid="{4E7E4ABE-C1DD-49F3-B9B3-95EAADDBD924}"/>
    <cellStyle name="_PAKISTAN11MAY_Q&amp;Aspreadsheet_20120820 Charts IFR 2012 - CM_Grafic long-term fund." xfId="1073" xr:uid="{4A55644F-DCF3-4F95-86A5-D0118F5B108E}"/>
    <cellStyle name="_PAKISTAN11MAY_Q&amp;Aspreadsheet_20120820 Charts IFR 2012 - CM_Grafic maturity" xfId="1074" xr:uid="{905EC63B-F94B-4CCD-9C13-27C0E7DF1ED7}"/>
    <cellStyle name="_PAKISTAN11MAY_Q&amp;Aspreadsheet_20120821 Charts IFR 2012 - CM" xfId="1075" xr:uid="{A11A20D6-5504-4E04-A7CB-70C055EB7BF8}"/>
    <cellStyle name="_PAKISTAN11MAY_Q&amp;Aspreadsheet_20120821 Charts IFR 2012 - CM 2" xfId="1076" xr:uid="{721D9C54-E883-4EEC-845B-BCD02D55CBB0}"/>
    <cellStyle name="_PAKISTAN11MAY_Q&amp;Aspreadsheet_20120821 Charts IFR 2012 - CM_11.01.05 Remuneration" xfId="1077" xr:uid="{DF39EC8C-BB96-44FE-B80C-EB102CF91A5A}"/>
    <cellStyle name="_PAKISTAN11MAY_Q&amp;Aspreadsheet_20120821 Charts IFR 2012 - CM_61.00.05 Major subs" xfId="1078" xr:uid="{21E600D4-157A-4089-9C06-789E6FD8027F}"/>
    <cellStyle name="_PAKISTAN11MAY_Q&amp;Aspreadsheet_20120821 Charts IFR 2012 - CM_Grafic long-term fund." xfId="1079" xr:uid="{7403B988-B3BB-4F58-9525-0BB83316F55F}"/>
    <cellStyle name="_PAKISTAN11MAY_Q&amp;Aspreadsheet_20120821 Charts IFR 2012 - CM_Grafic maturity" xfId="1080" xr:uid="{57B8E0C1-1333-4B59-92D4-89F07A7EA3A9}"/>
    <cellStyle name="_PAKISTAN11MAY_Riskspreadsheet" xfId="1081" xr:uid="{70ED7F88-ECD5-4B9B-AB2A-AC57988FEAA4}"/>
    <cellStyle name="_PAKISTAN11MAY_Riskspreadsheet_20120820 Charts IFR 2012 - CM" xfId="1082" xr:uid="{E0064094-6172-4603-8D87-0D0E69A62965}"/>
    <cellStyle name="_PAKISTAN11MAY_Riskspreadsheet_20120820 Charts IFR 2012 - CM 2" xfId="1083" xr:uid="{8EB4B937-3979-45BB-88E9-0BCF05880EB9}"/>
    <cellStyle name="_PAKISTAN11MAY_Riskspreadsheet_20120820 Charts IFR 2012 - CM_11.01.05 Remuneration" xfId="1084" xr:uid="{05E36B82-3E35-4BC2-91EA-1D233EA35CAF}"/>
    <cellStyle name="_PAKISTAN11MAY_Riskspreadsheet_20120820 Charts IFR 2012 - CM_61.00.05 Major subs" xfId="1085" xr:uid="{AA0CD923-C7C7-4435-8A11-F18420828E12}"/>
    <cellStyle name="_PAKISTAN11MAY_Riskspreadsheet_20120820 Charts IFR 2012 - CM_Grafic long-term fund." xfId="1086" xr:uid="{2A5031CA-F9BD-4209-800E-99DD84C405D6}"/>
    <cellStyle name="_PAKISTAN11MAY_Riskspreadsheet_20120820 Charts IFR 2012 - CM_Grafic maturity" xfId="1087" xr:uid="{11386610-CA9A-47F9-BA1A-141FECCA6E0E}"/>
    <cellStyle name="_PAKISTAN11MAY_Riskspreadsheet_20120821 Charts IFR 2012 - CM" xfId="1088" xr:uid="{02E453F2-B3AE-4B9C-B9C6-95BAC780F79F}"/>
    <cellStyle name="_PAKISTAN11MAY_Riskspreadsheet_20120821 Charts IFR 2012 - CM 2" xfId="1089" xr:uid="{1D009A8F-BD72-4A5F-AA4E-3E9BB089B190}"/>
    <cellStyle name="_PAKISTAN11MAY_Riskspreadsheet_20120821 Charts IFR 2012 - CM_11.01.05 Remuneration" xfId="1090" xr:uid="{B7319EC3-5F12-4545-AD9A-076EE180219A}"/>
    <cellStyle name="_PAKISTAN11MAY_Riskspreadsheet_20120821 Charts IFR 2012 - CM_61.00.05 Major subs" xfId="1091" xr:uid="{B15E12D0-E862-4D1F-A8AC-D12DC8A59C53}"/>
    <cellStyle name="_PAKISTAN11MAY_Riskspreadsheet_20120821 Charts IFR 2012 - CM_Grafic long-term fund." xfId="1092" xr:uid="{2D7CE7F7-E87D-4D5D-8444-D63CD0B6BB15}"/>
    <cellStyle name="_PAKISTAN11MAY_Riskspreadsheet_20120821 Charts IFR 2012 - CM_Grafic maturity" xfId="1093" xr:uid="{B2CC51F2-E3F6-4C7D-8AC5-FF5BFC337A68}"/>
    <cellStyle name="_Percent" xfId="1094" xr:uid="{FA68CCE5-8959-463C-A8B5-1A2ACDC8370F}"/>
    <cellStyle name="_PercentSpace" xfId="1095" xr:uid="{80579ACF-144E-409F-B3DC-E3337B6DE0F5}"/>
    <cellStyle name="_PercentSpace_Comerica" xfId="1096" xr:uid="{2A0F1F0A-5FAD-4E88-A342-1781E33C92D3}"/>
    <cellStyle name="_PercentSpace_First Tennessee" xfId="1097" xr:uid="{1BDAC7A0-D29D-44F0-A98C-0DFB7AB04F77}"/>
    <cellStyle name="_PK Liquidity Ratios - Jan'07" xfId="1098" xr:uid="{8AE9D2EB-0520-4630-A139-CA34E70CC2D4}"/>
    <cellStyle name="_PK Liquidity Ratios - Jan'07 2" xfId="1099" xr:uid="{E082686E-11BA-47D8-B44E-8BB4C59D0F71}"/>
    <cellStyle name="_PK Liquidity Ratios - Jan'07_00.02 Cons P&amp;L" xfId="1100" xr:uid="{86F218C7-3A9F-4451-A65D-C5E702AA46C9}"/>
    <cellStyle name="_PK Liquidity Ratios - Jan'07_29.00.25 Funding programme" xfId="1101" xr:uid="{2B008B39-34EE-42E5-8F2A-BBF3F273CF5A}"/>
    <cellStyle name="_Reversals" xfId="1102" xr:uid="{AA014094-221B-41BF-9133-206E768EF1C6}"/>
    <cellStyle name="_Reversals 2" xfId="1103" xr:uid="{A38D297B-6A8D-4D21-8EA5-ED2C2C92B7E1}"/>
    <cellStyle name="_Reversals_00.02 Cons P&amp;L" xfId="1104" xr:uid="{564D664D-F486-41CC-8247-799FC07C7625}"/>
    <cellStyle name="_Reversals_29.00.25 Funding programme" xfId="1105" xr:uid="{D46AE6A6-A7CA-4D53-A248-C92AC787F001}"/>
    <cellStyle name="_Reversals_Q&amp;Aspreadsheet" xfId="1106" xr:uid="{24070A48-79FA-4F20-B4C7-206B98A74B72}"/>
    <cellStyle name="_Reversals_Q&amp;Aspreadsheet_20120820 Charts IFR 2012 - CM" xfId="1107" xr:uid="{3BEE9A78-652C-4169-B008-4660D962523C}"/>
    <cellStyle name="_Reversals_Q&amp;Aspreadsheet_20120820 Charts IFR 2012 - CM 2" xfId="1108" xr:uid="{558F7945-86A7-4BE0-9676-8A759A9DA41F}"/>
    <cellStyle name="_Reversals_Q&amp;Aspreadsheet_20120820 Charts IFR 2012 - CM_11.01.05 Remuneration" xfId="1109" xr:uid="{6D06E7E4-69FA-4C8F-B7DA-BC130E183C24}"/>
    <cellStyle name="_Reversals_Q&amp;Aspreadsheet_20120820 Charts IFR 2012 - CM_61.00.05 Major subs" xfId="1110" xr:uid="{10DE0CE0-0F06-49EF-9AFC-40A778584F22}"/>
    <cellStyle name="_Reversals_Q&amp;Aspreadsheet_20120820 Charts IFR 2012 - CM_Grafic long-term fund." xfId="1111" xr:uid="{0BE3BCCA-FCB5-45C1-B668-032838BEA1BC}"/>
    <cellStyle name="_Reversals_Q&amp;Aspreadsheet_20120820 Charts IFR 2012 - CM_Grafic maturity" xfId="1112" xr:uid="{6FDCE97C-DC87-4484-9A18-E11BC3E496C4}"/>
    <cellStyle name="_Reversals_Q&amp;Aspreadsheet_20120821 Charts IFR 2012 - CM" xfId="1113" xr:uid="{3DF60B99-2417-4BA5-8A81-740A1589650E}"/>
    <cellStyle name="_Reversals_Q&amp;Aspreadsheet_20120821 Charts IFR 2012 - CM 2" xfId="1114" xr:uid="{13C42D82-5776-4CE6-B52D-C1F1E32EBCE9}"/>
    <cellStyle name="_Reversals_Q&amp;Aspreadsheet_20120821 Charts IFR 2012 - CM_11.01.05 Remuneration" xfId="1115" xr:uid="{140B7BA1-A220-4C8B-9A8B-83C724A442E8}"/>
    <cellStyle name="_Reversals_Q&amp;Aspreadsheet_20120821 Charts IFR 2012 - CM_61.00.05 Major subs" xfId="1116" xr:uid="{155E529A-32AA-43BC-9172-6EA7EF18A5A8}"/>
    <cellStyle name="_Reversals_Q&amp;Aspreadsheet_20120821 Charts IFR 2012 - CM_Grafic long-term fund." xfId="1117" xr:uid="{7CF2189B-2D4F-4D26-A32B-D15D5608775D}"/>
    <cellStyle name="_Reversals_Q&amp;Aspreadsheet_20120821 Charts IFR 2012 - CM_Grafic maturity" xfId="1118" xr:uid="{E55BF2EA-3ACD-4412-85E2-63E4527DA716}"/>
    <cellStyle name="_Reversals_Riskspreadsheet" xfId="1119" xr:uid="{9CC29E1A-53A0-4ABC-AF79-AF168E4AD8F3}"/>
    <cellStyle name="_Reversals_Riskspreadsheet_20120820 Charts IFR 2012 - CM" xfId="1120" xr:uid="{E645430A-08B6-49D6-8D41-9742D37FA6BD}"/>
    <cellStyle name="_Reversals_Riskspreadsheet_20120820 Charts IFR 2012 - CM 2" xfId="1121" xr:uid="{806B83D7-3DFF-4339-8301-D9B777475966}"/>
    <cellStyle name="_Reversals_Riskspreadsheet_20120820 Charts IFR 2012 - CM_11.01.05 Remuneration" xfId="1122" xr:uid="{E3473BCA-3D52-4A5D-BBEC-521D42ABEE58}"/>
    <cellStyle name="_Reversals_Riskspreadsheet_20120820 Charts IFR 2012 - CM_61.00.05 Major subs" xfId="1123" xr:uid="{DA5F975D-47F5-4141-BC74-4B7AEADA5C19}"/>
    <cellStyle name="_Reversals_Riskspreadsheet_20120820 Charts IFR 2012 - CM_Grafic long-term fund." xfId="1124" xr:uid="{70C2EB0E-217F-4A0C-A40A-160E38B15153}"/>
    <cellStyle name="_Reversals_Riskspreadsheet_20120820 Charts IFR 2012 - CM_Grafic maturity" xfId="1125" xr:uid="{739570E0-E07D-4789-8752-89F25E624D8E}"/>
    <cellStyle name="_Reversals_Riskspreadsheet_20120821 Charts IFR 2012 - CM" xfId="1126" xr:uid="{3DF35273-7230-43BA-990D-FE996C543EC9}"/>
    <cellStyle name="_Reversals_Riskspreadsheet_20120821 Charts IFR 2012 - CM 2" xfId="1127" xr:uid="{35D5E8D0-0F28-4EC6-98F8-12CD2D8464D6}"/>
    <cellStyle name="_Reversals_Riskspreadsheet_20120821 Charts IFR 2012 - CM_11.01.05 Remuneration" xfId="1128" xr:uid="{11A0FFF4-2139-49B2-AD3B-F9A262B4BAA9}"/>
    <cellStyle name="_Reversals_Riskspreadsheet_20120821 Charts IFR 2012 - CM_61.00.05 Major subs" xfId="1129" xr:uid="{E91ECE0A-B29A-4160-8A14-8EF22F07D4D7}"/>
    <cellStyle name="_Reversals_Riskspreadsheet_20120821 Charts IFR 2012 - CM_Grafic long-term fund." xfId="1130" xr:uid="{A155A2F4-16A3-4B8C-9632-AA3C81E6047A}"/>
    <cellStyle name="_Reversals_Riskspreadsheet_20120821 Charts IFR 2012 - CM_Grafic maturity" xfId="1131" xr:uid="{194B403A-DFC3-4848-A8E6-04B519B81D00}"/>
    <cellStyle name="_RFS slice 200805_def2_werkdocument" xfId="1132" xr:uid="{6F16A57C-96CF-4A5F-82BC-832DC6B67D7E}"/>
    <cellStyle name="_RFS slice 200805_def2_werkdocument 2" xfId="1133" xr:uid="{0BF84321-82AC-4C5D-A3E3-E6A59DB182A5}"/>
    <cellStyle name="_RFS slice 200805_def2_werkdocument_00.02 Cons P&amp;L" xfId="1134" xr:uid="{A2A73F74-30F9-49B2-8136-A360E6BAEBB4}"/>
    <cellStyle name="_RFS slice 200805_def2_werkdocument_29.00.25 Funding programme" xfId="1135" xr:uid="{8B9B89DD-2A04-4B20-A064-CDEBE0D756DE}"/>
    <cellStyle name="_RWA" xfId="1136" xr:uid="{718C666B-4318-4632-9510-70C97A62DF59}"/>
    <cellStyle name="_RWA Reduction - 7.31.07 Notionals" xfId="1137" xr:uid="{0D32D7BE-E7A1-4274-9323-291A59AEE021}"/>
    <cellStyle name="_RWA Reduction - 7.31.07 Notionals 2" xfId="1138" xr:uid="{54264FD6-0331-4CDF-B616-49FBED8B9769}"/>
    <cellStyle name="_RWA Reduction - 7.31.07 Notionals_00.02 Cons P&amp;L" xfId="1139" xr:uid="{92E3594B-2920-464C-B6D8-62C663DF4DBD}"/>
    <cellStyle name="_RWA Reduction - 7.31.07 Notionals_29.00.25 Funding programme" xfId="1140" xr:uid="{B99FB11E-3E71-4B77-BEDF-41F52F500804}"/>
    <cellStyle name="_RWA_20120820 Charts IFR 2012 - CM" xfId="1141" xr:uid="{CCA33A3C-CF2C-42CE-BAF4-FE85857EF6BF}"/>
    <cellStyle name="_RWA_20120820 Charts IFR 2012 - CM 2" xfId="1142" xr:uid="{AA88DF65-8245-473A-AF31-D29D9586453A}"/>
    <cellStyle name="_RWA_20120820 Charts IFR 2012 - CM_11.01.05 Remuneration" xfId="1143" xr:uid="{7972FA37-2E5D-4F1B-9007-84BBADB896FA}"/>
    <cellStyle name="_RWA_20120820 Charts IFR 2012 - CM_61.00.05 Major subs" xfId="1144" xr:uid="{8B64FBB2-360F-456A-9EB5-5F3ACB71E6AA}"/>
    <cellStyle name="_RWA_20120820 Charts IFR 2012 - CM_Grafic long-term fund." xfId="1145" xr:uid="{D2833731-2160-4DC7-8E78-DAFD5D3916CC}"/>
    <cellStyle name="_RWA_20120820 Charts IFR 2012 - CM_Grafic maturity" xfId="1146" xr:uid="{CDEC3146-4C70-4EDA-9E38-9A5495124D56}"/>
    <cellStyle name="_RWA_20120821 Charts IFR 2012 - CM" xfId="1147" xr:uid="{ED66C5EC-8620-4063-BE8F-452A8ADC58D0}"/>
    <cellStyle name="_RWA_20120821 Charts IFR 2012 - CM 2" xfId="1148" xr:uid="{09EBDBF4-F25D-482B-A4C6-D7DE569EBD1A}"/>
    <cellStyle name="_RWA_20120821 Charts IFR 2012 - CM_11.01.05 Remuneration" xfId="1149" xr:uid="{944B207B-47EA-47B9-A6A3-9C83B9D6AF11}"/>
    <cellStyle name="_RWA_20120821 Charts IFR 2012 - CM_61.00.05 Major subs" xfId="1150" xr:uid="{F2F96EDB-9EA5-4754-B354-27EE0DA12576}"/>
    <cellStyle name="_RWA_20120821 Charts IFR 2012 - CM_Grafic long-term fund." xfId="1151" xr:uid="{02EA3461-3B1E-444C-89F0-34A3EDB91B62}"/>
    <cellStyle name="_RWA_20120821 Charts IFR 2012 - CM_Grafic maturity" xfId="1152" xr:uid="{71397D4A-767B-4817-8EAD-1557BEAB8DCD}"/>
    <cellStyle name="_Sheet1" xfId="1153" xr:uid="{9DBD874B-F441-4D38-BA18-47FC84FC6EE7}"/>
    <cellStyle name="_Sheet1_1" xfId="1154" xr:uid="{B9110EEC-C745-4037-80E5-26971703B925}"/>
    <cellStyle name="_Sheet1_20120820 Charts IFR 2012 - CM" xfId="1155" xr:uid="{634DEF7D-E723-4D16-92A2-41318AC26BA1}"/>
    <cellStyle name="_Sheet1_20120820 Charts IFR 2012 - CM 2" xfId="1156" xr:uid="{8162333A-9B75-4D66-9F08-BE0214CA51F3}"/>
    <cellStyle name="_Sheet1_20120820 Charts IFR 2012 - CM_11.01.05 Remuneration" xfId="1157" xr:uid="{444603E4-082D-4296-97D7-3BB6E6895FDB}"/>
    <cellStyle name="_Sheet1_20120820 Charts IFR 2012 - CM_61.00.05 Major subs" xfId="1158" xr:uid="{6F37155A-9F93-42FF-96CF-F4C8B38DA460}"/>
    <cellStyle name="_Sheet1_20120820 Charts IFR 2012 - CM_Grafic long-term fund." xfId="1159" xr:uid="{F00BEEE2-EF27-4B31-9D9E-73A17FF87BB6}"/>
    <cellStyle name="_Sheet1_20120820 Charts IFR 2012 - CM_Grafic maturity" xfId="1160" xr:uid="{D680A700-BB83-4C03-A1DC-1CFA65F14928}"/>
    <cellStyle name="_Sheet1_20120821 Charts IFR 2012 - CM" xfId="1161" xr:uid="{9B970161-4E15-49E3-85A0-253096893695}"/>
    <cellStyle name="_Sheet1_20120821 Charts IFR 2012 - CM 2" xfId="1162" xr:uid="{C6AD8410-0934-4819-BED7-D4FA48695566}"/>
    <cellStyle name="_Sheet1_20120821 Charts IFR 2012 - CM_11.01.05 Remuneration" xfId="1163" xr:uid="{D26D49EF-FB51-4304-8605-B1179F709FD9}"/>
    <cellStyle name="_Sheet1_20120821 Charts IFR 2012 - CM_61.00.05 Major subs" xfId="1164" xr:uid="{3E0226DD-45E9-4BBF-8559-AA2D6C8E5AC8}"/>
    <cellStyle name="_Sheet1_20120821 Charts IFR 2012 - CM_Grafic long-term fund." xfId="1165" xr:uid="{9F4B1CFD-16F6-439E-8ED4-A930F8D52A21}"/>
    <cellStyle name="_Sheet1_20120821 Charts IFR 2012 - CM_Grafic maturity" xfId="1166" xr:uid="{765AE5A0-EAAC-4D80-896F-E474D28107F3}"/>
    <cellStyle name="_Sheet2" xfId="1167" xr:uid="{6F635C56-0855-49EF-9973-0704C9F527CD}"/>
    <cellStyle name="_Sheet2 2" xfId="1168" xr:uid="{EEA7CAE5-793B-4314-AF35-D23EED07A806}"/>
    <cellStyle name="_Sheet2_00.02 Cons P&amp;L" xfId="1169" xr:uid="{50B97B93-CD2B-4B6D-B04D-D202A3F3953D}"/>
    <cellStyle name="_Sheet2_29.00.25 Funding programme" xfId="1170" xr:uid="{AE448203-728A-402F-BAB5-AABBC2964A8F}"/>
    <cellStyle name="_Sheet2_Q&amp;Aspreadsheet" xfId="1171" xr:uid="{C8F95F92-0CF2-4D0C-AF71-B98265B801E6}"/>
    <cellStyle name="_Sheet2_Q&amp;Aspreadsheet_20120820 Charts IFR 2012 - CM" xfId="1172" xr:uid="{FDF78D32-5C95-4F83-BB95-105F4596E220}"/>
    <cellStyle name="_Sheet2_Q&amp;Aspreadsheet_20120820 Charts IFR 2012 - CM 2" xfId="1173" xr:uid="{B2FCFACD-3568-46B9-92E2-76A50F31A3EE}"/>
    <cellStyle name="_Sheet2_Q&amp;Aspreadsheet_20120820 Charts IFR 2012 - CM_11.01.05 Remuneration" xfId="1174" xr:uid="{6B34AAD1-4659-490E-BB59-56BEBA5B63C4}"/>
    <cellStyle name="_Sheet2_Q&amp;Aspreadsheet_20120820 Charts IFR 2012 - CM_61.00.05 Major subs" xfId="1175" xr:uid="{405F07CE-EBA5-41ED-A9C0-CB252A01DA36}"/>
    <cellStyle name="_Sheet2_Q&amp;Aspreadsheet_20120820 Charts IFR 2012 - CM_Grafic long-term fund." xfId="1176" xr:uid="{58770AC4-F5A4-4B53-AE8D-8A86863BC4D6}"/>
    <cellStyle name="_Sheet2_Q&amp;Aspreadsheet_20120820 Charts IFR 2012 - CM_Grafic maturity" xfId="1177" xr:uid="{6D7ED17F-BFBE-4099-A57F-2DE8E23638EE}"/>
    <cellStyle name="_Sheet2_Q&amp;Aspreadsheet_20120821 Charts IFR 2012 - CM" xfId="1178" xr:uid="{3B592018-4F08-46E3-8EE5-07931C22539B}"/>
    <cellStyle name="_Sheet2_Q&amp;Aspreadsheet_20120821 Charts IFR 2012 - CM 2" xfId="1179" xr:uid="{3CD71C93-6F98-4164-A385-CEDE1138B91E}"/>
    <cellStyle name="_Sheet2_Q&amp;Aspreadsheet_20120821 Charts IFR 2012 - CM_11.01.05 Remuneration" xfId="1180" xr:uid="{FD1F555A-B58C-485D-8C12-48B9761C2C4D}"/>
    <cellStyle name="_Sheet2_Q&amp;Aspreadsheet_20120821 Charts IFR 2012 - CM_61.00.05 Major subs" xfId="1181" xr:uid="{3284B8EE-B2C5-4C34-BB90-1E7788743D72}"/>
    <cellStyle name="_Sheet2_Q&amp;Aspreadsheet_20120821 Charts IFR 2012 - CM_Grafic long-term fund." xfId="1182" xr:uid="{53F850BC-FFDE-4D8D-85FD-20E0BCF8D908}"/>
    <cellStyle name="_Sheet2_Q&amp;Aspreadsheet_20120821 Charts IFR 2012 - CM_Grafic maturity" xfId="1183" xr:uid="{47D133ED-6E37-473F-BE8E-AFDA0B52CF13}"/>
    <cellStyle name="_Sheet2_Riskspreadsheet" xfId="1184" xr:uid="{78C964D6-01A9-4529-B0EB-1B5710CE3A39}"/>
    <cellStyle name="_Sheet2_Riskspreadsheet_20120820 Charts IFR 2012 - CM" xfId="1185" xr:uid="{F72190EC-DF93-4E68-A627-7D12D47FA3BC}"/>
    <cellStyle name="_Sheet2_Riskspreadsheet_20120820 Charts IFR 2012 - CM 2" xfId="1186" xr:uid="{7FC24E04-42DE-4416-9722-94F6FDAB775B}"/>
    <cellStyle name="_Sheet2_Riskspreadsheet_20120820 Charts IFR 2012 - CM_11.01.05 Remuneration" xfId="1187" xr:uid="{5646B144-AAD4-45A2-B7DA-C6F46CDE9AE9}"/>
    <cellStyle name="_Sheet2_Riskspreadsheet_20120820 Charts IFR 2012 - CM_61.00.05 Major subs" xfId="1188" xr:uid="{E27AF7AE-D7F6-44CD-BD06-3F0842407D22}"/>
    <cellStyle name="_Sheet2_Riskspreadsheet_20120820 Charts IFR 2012 - CM_Grafic long-term fund." xfId="1189" xr:uid="{1FBA5B8D-57CA-4360-A510-F1EEFCCFB869}"/>
    <cellStyle name="_Sheet2_Riskspreadsheet_20120820 Charts IFR 2012 - CM_Grafic maturity" xfId="1190" xr:uid="{F4C8104B-68FA-4CF3-B303-013D1148155F}"/>
    <cellStyle name="_Sheet2_Riskspreadsheet_20120821 Charts IFR 2012 - CM" xfId="1191" xr:uid="{095E8B24-25D0-4326-8F11-6D431E0149D3}"/>
    <cellStyle name="_Sheet2_Riskspreadsheet_20120821 Charts IFR 2012 - CM 2" xfId="1192" xr:uid="{64812836-D0D8-4029-A59D-6E53C4C1FF27}"/>
    <cellStyle name="_Sheet2_Riskspreadsheet_20120821 Charts IFR 2012 - CM_11.01.05 Remuneration" xfId="1193" xr:uid="{C6C4067E-74C7-49FD-B618-9551A88650EB}"/>
    <cellStyle name="_Sheet2_Riskspreadsheet_20120821 Charts IFR 2012 - CM_61.00.05 Major subs" xfId="1194" xr:uid="{B7AEEF31-3153-4983-B746-623C75C8F74D}"/>
    <cellStyle name="_Sheet2_Riskspreadsheet_20120821 Charts IFR 2012 - CM_Grafic long-term fund." xfId="1195" xr:uid="{A00EFFDE-0D3C-4CC0-A9D7-C7CA0B93949C}"/>
    <cellStyle name="_Sheet2_Riskspreadsheet_20120821 Charts IFR 2012 - CM_Grafic maturity" xfId="1196" xr:uid="{9186F504-C1A7-4A05-9789-4FFDBB73281A}"/>
    <cellStyle name="_slm_290906_FINAL" xfId="1197" xr:uid="{0448C4EE-EB98-4008-845A-C0F2DEC69582}"/>
    <cellStyle name="_slm_290906_FINAL 2" xfId="1198" xr:uid="{A74C8490-0342-4E89-B1DC-5288F5CEE656}"/>
    <cellStyle name="_slm_290906_FINAL_00.02 Cons P&amp;L" xfId="1199" xr:uid="{CB1D97AA-A9B1-4B2A-B93C-C38F29BDE9C5}"/>
    <cellStyle name="_slm_290906_FINAL_29.00.25 Funding programme" xfId="1200" xr:uid="{685439F0-3CFD-40A1-9836-42076C2CBC53}"/>
    <cellStyle name="_Staff Costs 2003 Asia-Aus (To Simon)" xfId="1201" xr:uid="{0A29D15B-F552-44DA-AD54-662A6A22147D}"/>
    <cellStyle name="_Staff Costs 2003 Asia-Aus (To Simon) 2" xfId="1202" xr:uid="{DEF55DF8-D9C0-438F-B10B-C32115976FB4}"/>
    <cellStyle name="_Staff Costs 2003 Asia-Aus (To Simon)_00.02 Cons P&amp;L" xfId="1203" xr:uid="{7C2192CB-396D-4042-AB3B-289F7F738F7C}"/>
    <cellStyle name="_Staff Costs 2003 Asia-Aus (To Simon)_29.00.25 Funding programme" xfId="1204" xr:uid="{77154D71-6172-4C1D-AECF-76EED509C149}"/>
    <cellStyle name="_Staff Costs 2003 Asia-Aus (To Simon)_Q&amp;Aspreadsheet" xfId="1205" xr:uid="{260C51FC-2E68-4969-B4C8-0CA964231DE3}"/>
    <cellStyle name="_Staff Costs 2003 Asia-Aus (To Simon)_Q&amp;Aspreadsheet_20120820 Charts IFR 2012 - CM" xfId="1206" xr:uid="{7F2E481D-25DA-45E1-8078-4953D9A7A37C}"/>
    <cellStyle name="_Staff Costs 2003 Asia-Aus (To Simon)_Q&amp;Aspreadsheet_20120820 Charts IFR 2012 - CM 2" xfId="1207" xr:uid="{F9C2549C-E3A4-43DD-97D7-D5A73430C9D9}"/>
    <cellStyle name="_Staff Costs 2003 Asia-Aus (To Simon)_Q&amp;Aspreadsheet_20120820 Charts IFR 2012 - CM_11.01.05 Remuneration" xfId="1208" xr:uid="{A0BD1AC9-69D5-4A64-822D-5FA1B765A52C}"/>
    <cellStyle name="_Staff Costs 2003 Asia-Aus (To Simon)_Q&amp;Aspreadsheet_20120820 Charts IFR 2012 - CM_61.00.05 Major subs" xfId="1209" xr:uid="{EF0C8D91-A642-45FD-AD04-57B9560B9881}"/>
    <cellStyle name="_Staff Costs 2003 Asia-Aus (To Simon)_Q&amp;Aspreadsheet_20120820 Charts IFR 2012 - CM_Grafic long-term fund." xfId="1210" xr:uid="{9F06185D-E443-451E-A520-7A3E3C6A1512}"/>
    <cellStyle name="_Staff Costs 2003 Asia-Aus (To Simon)_Q&amp;Aspreadsheet_20120820 Charts IFR 2012 - CM_Grafic maturity" xfId="1211" xr:uid="{6AF861FB-1E6F-4142-A52C-FB6084A00F33}"/>
    <cellStyle name="_Staff Costs 2003 Asia-Aus (To Simon)_Q&amp;Aspreadsheet_20120821 Charts IFR 2012 - CM" xfId="1212" xr:uid="{A5CC11E7-3D26-4385-8946-73636707F6AE}"/>
    <cellStyle name="_Staff Costs 2003 Asia-Aus (To Simon)_Q&amp;Aspreadsheet_20120821 Charts IFR 2012 - CM 2" xfId="1213" xr:uid="{7831CC45-D42C-4822-952B-0E630D89DCD8}"/>
    <cellStyle name="_Staff Costs 2003 Asia-Aus (To Simon)_Q&amp;Aspreadsheet_20120821 Charts IFR 2012 - CM_11.01.05 Remuneration" xfId="1214" xr:uid="{7BF27D3B-2819-4F39-B30F-59CF3378D0C5}"/>
    <cellStyle name="_Staff Costs 2003 Asia-Aus (To Simon)_Q&amp;Aspreadsheet_20120821 Charts IFR 2012 - CM_61.00.05 Major subs" xfId="1215" xr:uid="{92BE2B43-0026-4981-81D6-7F7596D05E10}"/>
    <cellStyle name="_Staff Costs 2003 Asia-Aus (To Simon)_Q&amp;Aspreadsheet_20120821 Charts IFR 2012 - CM_Grafic long-term fund." xfId="1216" xr:uid="{D5A39917-A313-4ABA-AD0F-4F613ADCC35C}"/>
    <cellStyle name="_Staff Costs 2003 Asia-Aus (To Simon)_Q&amp;Aspreadsheet_20120821 Charts IFR 2012 - CM_Grafic maturity" xfId="1217" xr:uid="{FE4D5526-E299-4849-B319-51F6F9BDC257}"/>
    <cellStyle name="_Staff Costs 2003 Asia-Aus (To Simon)_Riskspreadsheet" xfId="1218" xr:uid="{1DB179B5-2E7A-4E20-9D93-AB44B0399631}"/>
    <cellStyle name="_Staff Costs 2003 Asia-Aus (To Simon)_Riskspreadsheet_20120820 Charts IFR 2012 - CM" xfId="1219" xr:uid="{43847A36-B9F8-40EE-8321-5FB25F274F5F}"/>
    <cellStyle name="_Staff Costs 2003 Asia-Aus (To Simon)_Riskspreadsheet_20120820 Charts IFR 2012 - CM 2" xfId="1220" xr:uid="{8E0C80D6-370A-43A8-9B9F-BF117A9DE09C}"/>
    <cellStyle name="_Staff Costs 2003 Asia-Aus (To Simon)_Riskspreadsheet_20120820 Charts IFR 2012 - CM_11.01.05 Remuneration" xfId="1221" xr:uid="{78710E7A-FA44-4443-80A7-0B95C8684A54}"/>
    <cellStyle name="_Staff Costs 2003 Asia-Aus (To Simon)_Riskspreadsheet_20120820 Charts IFR 2012 - CM_61.00.05 Major subs" xfId="1222" xr:uid="{E7B32C9E-DF25-4ADB-A94D-CEBE809D8DA6}"/>
    <cellStyle name="_Staff Costs 2003 Asia-Aus (To Simon)_Riskspreadsheet_20120820 Charts IFR 2012 - CM_Grafic long-term fund." xfId="1223" xr:uid="{6F978371-11A6-406F-82D5-F1C1B051D249}"/>
    <cellStyle name="_Staff Costs 2003 Asia-Aus (To Simon)_Riskspreadsheet_20120820 Charts IFR 2012 - CM_Grafic maturity" xfId="1224" xr:uid="{7C3D1DF8-BC8E-4D03-9F1D-89F225E3A91A}"/>
    <cellStyle name="_Staff Costs 2003 Asia-Aus (To Simon)_Riskspreadsheet_20120821 Charts IFR 2012 - CM" xfId="1225" xr:uid="{03CB782F-F833-4DDE-ABE1-0B277FCED586}"/>
    <cellStyle name="_Staff Costs 2003 Asia-Aus (To Simon)_Riskspreadsheet_20120821 Charts IFR 2012 - CM 2" xfId="1226" xr:uid="{13E97349-A9CC-4CE9-BC07-EECB2323CCA5}"/>
    <cellStyle name="_Staff Costs 2003 Asia-Aus (To Simon)_Riskspreadsheet_20120821 Charts IFR 2012 - CM_11.01.05 Remuneration" xfId="1227" xr:uid="{1D6CADD8-8345-4EB5-8A69-4CE69175E019}"/>
    <cellStyle name="_Staff Costs 2003 Asia-Aus (To Simon)_Riskspreadsheet_20120821 Charts IFR 2012 - CM_61.00.05 Major subs" xfId="1228" xr:uid="{796B7A37-4C1B-4946-A456-89FFB9D8819D}"/>
    <cellStyle name="_Staff Costs 2003 Asia-Aus (To Simon)_Riskspreadsheet_20120821 Charts IFR 2012 - CM_Grafic long-term fund." xfId="1229" xr:uid="{45A334C9-584A-41A3-8640-EE096BC51A32}"/>
    <cellStyle name="_Staff Costs 2003 Asia-Aus (To Simon)_Riskspreadsheet_20120821 Charts IFR 2012 - CM_Grafic maturity" xfId="1230" xr:uid="{E7EB88E1-E9EA-4CDC-BB4E-98C961C1DA96}"/>
    <cellStyle name="_SubHeading" xfId="1231" xr:uid="{EA20719A-1FA4-4E74-B0DB-8E947C73036E}"/>
    <cellStyle name="_SubHeading_16 Bulgarian Financials_Local Currency" xfId="1232" xr:uid="{9B7DF712-48CA-42CE-8D8B-FDF0F682D299}"/>
    <cellStyle name="_SubHeading_16 Bulgarian Financials_Local Currency 2" xfId="1233" xr:uid="{31BD7F59-A2E8-49AA-B6A3-C7213439B14C}"/>
    <cellStyle name="_Summary" xfId="1234" xr:uid="{4A67FEFD-B14A-479A-8F9A-E445D5EEDC8B}"/>
    <cellStyle name="_Summary 2" xfId="1235" xr:uid="{CC1D725E-7735-412A-A031-0B9192434AC3}"/>
    <cellStyle name="_Summary_00.02 Cons P&amp;L" xfId="1236" xr:uid="{D894FD6C-BBBF-4FD0-B70D-FC86D9F4CF7D}"/>
    <cellStyle name="_Summary_29.00.25 Funding programme" xfId="1237" xr:uid="{1F9AEBA1-C166-45D1-A085-DA52E1AF4E45}"/>
    <cellStyle name="_Summary_Q&amp;Aspreadsheet" xfId="1238" xr:uid="{4E5F933E-9B18-45F7-BE03-53DF7050ED0D}"/>
    <cellStyle name="_Summary_Q&amp;Aspreadsheet_20120820 Charts IFR 2012 - CM" xfId="1239" xr:uid="{EA8A5FAF-D6C6-4D25-9D98-FAF793E99B19}"/>
    <cellStyle name="_Summary_Q&amp;Aspreadsheet_20120820 Charts IFR 2012 - CM 2" xfId="1240" xr:uid="{CD1776D7-5E46-4550-85DC-BAEC78CAD6DA}"/>
    <cellStyle name="_Summary_Q&amp;Aspreadsheet_20120820 Charts IFR 2012 - CM_11.01.05 Remuneration" xfId="1241" xr:uid="{F52FFC8C-DD42-42EB-AA5C-85018A215D05}"/>
    <cellStyle name="_Summary_Q&amp;Aspreadsheet_20120820 Charts IFR 2012 - CM_61.00.05 Major subs" xfId="1242" xr:uid="{8A68FEB2-5734-482F-82AC-7A153FFA8821}"/>
    <cellStyle name="_Summary_Q&amp;Aspreadsheet_20120820 Charts IFR 2012 - CM_Grafic long-term fund." xfId="1243" xr:uid="{1349C1B6-2A4D-4A0C-A0F2-4A7E198210FC}"/>
    <cellStyle name="_Summary_Q&amp;Aspreadsheet_20120820 Charts IFR 2012 - CM_Grafic maturity" xfId="1244" xr:uid="{1348CBF1-B7C4-4EB7-BC99-5EC050672BA7}"/>
    <cellStyle name="_Summary_Q&amp;Aspreadsheet_20120821 Charts IFR 2012 - CM" xfId="1245" xr:uid="{A174AD12-4CCF-4337-A9E8-792AEB32D7FD}"/>
    <cellStyle name="_Summary_Q&amp;Aspreadsheet_20120821 Charts IFR 2012 - CM 2" xfId="1246" xr:uid="{29549A28-0202-4507-B921-684FBEE8C3E2}"/>
    <cellStyle name="_Summary_Q&amp;Aspreadsheet_20120821 Charts IFR 2012 - CM_11.01.05 Remuneration" xfId="1247" xr:uid="{8FDA8085-D890-4906-9AFF-DB923E089D9D}"/>
    <cellStyle name="_Summary_Q&amp;Aspreadsheet_20120821 Charts IFR 2012 - CM_61.00.05 Major subs" xfId="1248" xr:uid="{F6EF2F67-A318-449E-B30F-7291E73714BC}"/>
    <cellStyle name="_Summary_Q&amp;Aspreadsheet_20120821 Charts IFR 2012 - CM_Grafic long-term fund." xfId="1249" xr:uid="{079CC821-145E-412E-837E-CF1C2E748371}"/>
    <cellStyle name="_Summary_Q&amp;Aspreadsheet_20120821 Charts IFR 2012 - CM_Grafic maturity" xfId="1250" xr:uid="{E8F8FDCB-CC0B-42CE-B05A-E3A8D037C67A}"/>
    <cellStyle name="_Summary_Riskspreadsheet" xfId="1251" xr:uid="{F97580B6-90ED-448E-ABC2-13A1F253A2A6}"/>
    <cellStyle name="_Summary_Riskspreadsheet_20120820 Charts IFR 2012 - CM" xfId="1252" xr:uid="{1F7250EC-DC70-43FE-BA5F-3AE38DB58B3E}"/>
    <cellStyle name="_Summary_Riskspreadsheet_20120820 Charts IFR 2012 - CM 2" xfId="1253" xr:uid="{5CA29056-B999-4C2E-95CF-509874725B3B}"/>
    <cellStyle name="_Summary_Riskspreadsheet_20120820 Charts IFR 2012 - CM_11.01.05 Remuneration" xfId="1254" xr:uid="{1D271CBA-D70A-41CE-ABCC-4647410941CC}"/>
    <cellStyle name="_Summary_Riskspreadsheet_20120820 Charts IFR 2012 - CM_61.00.05 Major subs" xfId="1255" xr:uid="{A226DCCC-09B5-4F14-9D61-8EFC90093FCB}"/>
    <cellStyle name="_Summary_Riskspreadsheet_20120820 Charts IFR 2012 - CM_Grafic long-term fund." xfId="1256" xr:uid="{E3EC0A43-0F66-4BDD-ACF3-7B47BCB098C5}"/>
    <cellStyle name="_Summary_Riskspreadsheet_20120820 Charts IFR 2012 - CM_Grafic maturity" xfId="1257" xr:uid="{E19CD59F-841A-4587-B4B9-EE6F213D2FC8}"/>
    <cellStyle name="_Summary_Riskspreadsheet_20120821 Charts IFR 2012 - CM" xfId="1258" xr:uid="{1E8969C4-CBA4-4162-B627-4D48235A8E9D}"/>
    <cellStyle name="_Summary_Riskspreadsheet_20120821 Charts IFR 2012 - CM 2" xfId="1259" xr:uid="{AE2E5C0A-AA1F-4D0C-A38E-2FE2FCE9E707}"/>
    <cellStyle name="_Summary_Riskspreadsheet_20120821 Charts IFR 2012 - CM_11.01.05 Remuneration" xfId="1260" xr:uid="{33DE17FE-3896-4656-9B60-7A1ADD8BBE2E}"/>
    <cellStyle name="_Summary_Riskspreadsheet_20120821 Charts IFR 2012 - CM_61.00.05 Major subs" xfId="1261" xr:uid="{AFB50B64-AA3A-45A7-8608-1628C801D65E}"/>
    <cellStyle name="_Summary_Riskspreadsheet_20120821 Charts IFR 2012 - CM_Grafic long-term fund." xfId="1262" xr:uid="{E5D30516-0487-42EF-998B-6DBBD1E90409}"/>
    <cellStyle name="_Summary_Riskspreadsheet_20120821 Charts IFR 2012 - CM_Grafic maturity" xfId="1263" xr:uid="{B5783AAD-8A51-4A3E-A31B-E543EDA318FC}"/>
    <cellStyle name="_Table" xfId="1264" xr:uid="{6B72CE8A-651E-4ABD-A03B-9AD15380504E}"/>
    <cellStyle name="_Table_16 Bulgarian Financials_Local Currency" xfId="1265" xr:uid="{C7838F38-1DB9-46A3-BAB0-43E098F46B8C}"/>
    <cellStyle name="_Table_16 Bulgarian Financials_Local Currency 2" xfId="1266" xr:uid="{AB510483-8460-46EA-9927-17463EDA9AC4}"/>
    <cellStyle name="_TableHead" xfId="1267" xr:uid="{92CF676A-C49B-49DA-854E-FD9D9A7845F7}"/>
    <cellStyle name="_TableHead_16 Bulgarian Financials_Local Currency" xfId="1268" xr:uid="{7BA2EADE-382A-44D1-851D-5B49C2248EA2}"/>
    <cellStyle name="_TableHead_16 Bulgarian Financials_Local Currency 2" xfId="1269" xr:uid="{84B7CCCF-6548-4D7C-B1B3-BEEB83854C84}"/>
    <cellStyle name="_TableRowHead" xfId="1270" xr:uid="{90395419-47AF-4110-9C22-1F91D8715AA1}"/>
    <cellStyle name="_TableRowHead_16 Bulgarian Financials_Local Currency" xfId="1271" xr:uid="{4258F97E-E752-412C-8C19-43880E6B2487}"/>
    <cellStyle name="_TableRowHead_16 Bulgarian Financials_Local Currency 2" xfId="1272" xr:uid="{A6A97310-FF07-428B-977D-F58FBF85B1B3}"/>
    <cellStyle name="_TableSuperHead" xfId="1273" xr:uid="{E5CC6A28-885E-4132-ADD5-4FB9BEAAA193}"/>
    <cellStyle name="_TableSuperHead_16 Bulgarian Financials_Local Currency" xfId="1274" xr:uid="{91CFE07F-27D3-4B97-9A23-39214E157123}"/>
    <cellStyle name="_TableSuperHead_16 Bulgarian Financials_Local Currency 2" xfId="1275" xr:uid="{FC4D50D5-6726-4EA0-9FCB-FF68985A269C}"/>
    <cellStyle name="_Vals Recieved " xfId="1276" xr:uid="{C859628E-9391-40E1-8F05-4473F4525A57}"/>
    <cellStyle name="=C:\WINNT\SYSTEM32\COMMAND.COM" xfId="1277" xr:uid="{A9148A42-DCE9-4A07-BFAE-61ECC44181C8}"/>
    <cellStyle name="=C:\WINNT35\SYSTEM32\COMMAND.COM" xfId="1278" xr:uid="{7C9AE928-7E68-4F1D-B259-5BDE0C82ED83}"/>
    <cellStyle name="=C:\WINNT35\SYSTEM32\COMMAND.COM 2" xfId="20015" xr:uid="{2A3BD1A7-DEB6-45EC-BC64-B3237D344631}"/>
    <cellStyle name="=C:\WINNT35\SYSTEM32\COMMAND.COM_Capital structure" xfId="21283" xr:uid="{A3A81C24-2EA7-4E40-993F-931295B31B2B}"/>
    <cellStyle name="¾‰" xfId="1279" xr:uid="{75EF59BA-24DF-407E-9BB1-C3A020456944}"/>
    <cellStyle name="¾‰ 2" xfId="1280" xr:uid="{C26A9C9F-F326-44B9-86C8-9B2685CD2D94}"/>
    <cellStyle name="¾‰_00.02 Cons P&amp;L" xfId="1281" xr:uid="{E6705F60-EA0B-4911-A8A4-9E0F57D2C1E5}"/>
    <cellStyle name="20% - 1. jelölőszín" xfId="1282" xr:uid="{42F0BA89-C43F-4B58-BC71-88B3F13B9C86}"/>
    <cellStyle name="20% - 2. jelölőszín" xfId="1283" xr:uid="{809250BE-4AAB-4DF5-B104-708A9CC2A4E0}"/>
    <cellStyle name="20% - 3. jelölőszín" xfId="1284" xr:uid="{122AF7F5-1073-46FD-9D7D-BB270F71F1D1}"/>
    <cellStyle name="20% - 4. jelölőszín" xfId="1285" xr:uid="{AFB48605-EB68-42C3-94C7-32A2738D0B00}"/>
    <cellStyle name="20% - 5. jelölőszín" xfId="1286" xr:uid="{9CF0C060-8602-4F6B-9A2A-0E5A0B23B4A3}"/>
    <cellStyle name="20% - 6. jelölőszín" xfId="1287" xr:uid="{5E995750-8B81-450B-ACCA-D678A04ED595}"/>
    <cellStyle name="20% - Accent1 10" xfId="1288" xr:uid="{DF5DAE5E-88BE-450E-B6A4-10C291C7F4DC}"/>
    <cellStyle name="20% - Accent1 10 2" xfId="1289" xr:uid="{DDA0DA0C-E20C-4889-9677-02B9A1D72C77}"/>
    <cellStyle name="20% - Accent1 10 2 2" xfId="1290" xr:uid="{20E755B9-12B0-4302-B056-5816D3FDCC32}"/>
    <cellStyle name="20% - Accent1 10 3" xfId="1291" xr:uid="{3AFEE5D0-0A64-4C74-AE34-1045E24AACB8}"/>
    <cellStyle name="20% - Accent1 11" xfId="1292" xr:uid="{A778508B-9183-4DD7-9B42-AF0EF7DD76EA}"/>
    <cellStyle name="20% - Accent1 11 2" xfId="1293" xr:uid="{30D82277-BC35-48AC-98FA-7669822E95EE}"/>
    <cellStyle name="20% - Accent1 12" xfId="1294" xr:uid="{281A7DA7-3191-4A01-8990-80193D0C4423}"/>
    <cellStyle name="20% - Accent1 12 2" xfId="1295" xr:uid="{6884A21D-5485-4F80-929D-C58FE08CDF78}"/>
    <cellStyle name="20% - Accent1 13" xfId="1296" xr:uid="{D58F9989-8E7E-4810-A628-2A1862539A53}"/>
    <cellStyle name="20% - Accent1 13 2" xfId="1297" xr:uid="{F5034FD1-E87A-419F-8EA1-21E15697564A}"/>
    <cellStyle name="20% - Accent1 14" xfId="1298" xr:uid="{152C2F7F-6927-417F-BD4A-DCEF080A665F}"/>
    <cellStyle name="20% - Accent1 15" xfId="1299" xr:uid="{155689D2-014B-446A-B36A-29DCC5C61F16}"/>
    <cellStyle name="20% - Accent1 16" xfId="1300" xr:uid="{7E12DDEC-59CE-4DCB-942F-07ABDC41EB0C}"/>
    <cellStyle name="20% - Accent1 2" xfId="1301" xr:uid="{A3C2405C-AC83-4784-A6C2-E981482EC4C9}"/>
    <cellStyle name="20% - Accent1 2 10" xfId="1302" xr:uid="{C3BC0C2C-FD40-4060-9A37-41968929CA5C}"/>
    <cellStyle name="20% - Accent1 2 10 2" xfId="1303" xr:uid="{DE80BD8E-7541-467D-BCE6-5BD143F7B536}"/>
    <cellStyle name="20% - Accent1 2 10 2 2" xfId="1304" xr:uid="{5B963098-E789-49C5-AF8A-AC008CEA2DC0}"/>
    <cellStyle name="20% - Accent1 2 10 3" xfId="1305" xr:uid="{5CAF55FD-A068-4635-8C4F-A69EE1CA9ED3}"/>
    <cellStyle name="20% - Accent1 2 11" xfId="1306" xr:uid="{F32ACD8F-8E7E-478A-96A8-6AC9297ED464}"/>
    <cellStyle name="20% - Accent1 2 11 2" xfId="1307" xr:uid="{A873D4CF-1D4B-4927-96B8-65844414B691}"/>
    <cellStyle name="20% - Accent1 2 12" xfId="1308" xr:uid="{B113C6CF-B4DF-41CA-8CE3-B0D25B04D267}"/>
    <cellStyle name="20% - Accent1 2 2" xfId="1309" xr:uid="{3CC532A1-74F4-44E8-8F76-38100294FF08}"/>
    <cellStyle name="20% - Accent1 2 2 2" xfId="1310" xr:uid="{1415B4AD-7BAD-4EF1-A48B-58D62F075FB9}"/>
    <cellStyle name="20% - Accent1 2 2 2 2" xfId="1311" xr:uid="{7ABBF806-B446-4519-9ECE-0080E62B0332}"/>
    <cellStyle name="20% - Accent1 2 2 2 2 2" xfId="1312" xr:uid="{5AB28852-B60D-47EC-A396-85AB37E725BE}"/>
    <cellStyle name="20% - Accent1 2 2 2 3" xfId="1313" xr:uid="{A7B92B12-09C1-4241-948F-CF298A712769}"/>
    <cellStyle name="20% - Accent1 2 2 2_2.Group highlights" xfId="1314" xr:uid="{9D9409B7-C86E-497A-80E1-942C5B06AC84}"/>
    <cellStyle name="20% - Accent1 2 2 3" xfId="1315" xr:uid="{EA298F11-B114-4A72-8F24-74128B72194F}"/>
    <cellStyle name="20% - Accent1 2 2 3 2" xfId="1316" xr:uid="{D1157DB7-A27D-46E7-B029-9848F80B28B8}"/>
    <cellStyle name="20% - Accent1 2 2 3 2 2" xfId="1317" xr:uid="{947B4BB3-0590-43F3-85F7-D3532A562DCF}"/>
    <cellStyle name="20% - Accent1 2 2 3 3" xfId="1318" xr:uid="{7C4961CB-506C-42F2-9BBB-6CBBF7BDD502}"/>
    <cellStyle name="20% - Accent1 2 2 4" xfId="1319" xr:uid="{A724436B-6C22-4525-9B63-7B426695D01E}"/>
    <cellStyle name="20% - Accent1 2 2 4 2" xfId="1320" xr:uid="{8EE2F54E-1550-4F90-B61E-25089D392B99}"/>
    <cellStyle name="20% - Accent1 2 2 4 2 2" xfId="1321" xr:uid="{0BBE587A-2AE2-4FA3-BBB9-308E1F9DE79D}"/>
    <cellStyle name="20% - Accent1 2 2 4 3" xfId="1322" xr:uid="{372DB940-4A5E-4787-83F2-262455D11DCA}"/>
    <cellStyle name="20% - Accent1 2 2 5" xfId="1323" xr:uid="{B030FE35-2C11-475A-B778-8DD70702FAA0}"/>
    <cellStyle name="20% - Accent1 2 2 5 2" xfId="1324" xr:uid="{AAAB991B-34FC-412B-B8E5-A8F9542C0552}"/>
    <cellStyle name="20% - Accent1 2 2 5 2 2" xfId="1325" xr:uid="{F5735C75-19E7-4492-AEC1-83385AC6D779}"/>
    <cellStyle name="20% - Accent1 2 2 5 3" xfId="1326" xr:uid="{FCA74997-727E-4973-A529-53C272E5E5DF}"/>
    <cellStyle name="20% - Accent1 2 2 6" xfId="1327" xr:uid="{EAF82170-DBD2-460E-81EC-8E3C253651BA}"/>
    <cellStyle name="20% - Accent1 2 2 6 2" xfId="1328" xr:uid="{B5740E5B-012C-45EE-A4A8-06F0B42F10F3}"/>
    <cellStyle name="20% - Accent1 2 2 7" xfId="1329" xr:uid="{B5375A82-F06C-4DAD-8D45-D5AE531F7AEA}"/>
    <cellStyle name="20% - Accent1 2 2_2.Group highlights" xfId="1330" xr:uid="{2DE8ADA6-B667-4EC4-84A9-2E5FB8BEBDA6}"/>
    <cellStyle name="20% - Accent1 2 3" xfId="1331" xr:uid="{A75158C9-0DB1-4125-A63B-B7BE0020EB28}"/>
    <cellStyle name="20% - Accent1 2 3 2" xfId="1332" xr:uid="{47CCD196-440E-4B58-BC44-D948F81EC774}"/>
    <cellStyle name="20% - Accent1 2 3 2 2" xfId="1333" xr:uid="{DDDF8606-7793-4CA8-897F-9DF63C4138F8}"/>
    <cellStyle name="20% - Accent1 2 3 2 2 2" xfId="1334" xr:uid="{AF2A86E9-01AA-4A16-925D-CF0EC2529C99}"/>
    <cellStyle name="20% - Accent1 2 3 2 3" xfId="1335" xr:uid="{83323DC7-9DA6-4C5F-9B55-A2A587912DBA}"/>
    <cellStyle name="20% - Accent1 2 3 2_2.Group highlights" xfId="1336" xr:uid="{4284345D-5DE1-4416-8EA4-42BE7A986AC4}"/>
    <cellStyle name="20% - Accent1 2 3 3" xfId="1337" xr:uid="{3CFBFAD1-D00D-401E-BE2B-AE0888845F50}"/>
    <cellStyle name="20% - Accent1 2 3 3 2" xfId="1338" xr:uid="{A63C91D3-FE8F-4FA5-A159-6C79ECF1D5E8}"/>
    <cellStyle name="20% - Accent1 2 3 3 2 2" xfId="1339" xr:uid="{66D7CFD3-3BE0-4B37-AC1F-1437DC06F397}"/>
    <cellStyle name="20% - Accent1 2 3 3 3" xfId="1340" xr:uid="{BE0AD52D-B5E1-462B-A712-B7F8B28F5208}"/>
    <cellStyle name="20% - Accent1 2 3 4" xfId="1341" xr:uid="{0467721C-51BD-4C68-89E8-062EF9258C38}"/>
    <cellStyle name="20% - Accent1 2 3 4 2" xfId="1342" xr:uid="{88B31CBB-FA77-4F98-9EAE-1881F70C7C5E}"/>
    <cellStyle name="20% - Accent1 2 3 4 2 2" xfId="1343" xr:uid="{6BFC2C5E-6092-47F9-AA42-8EE7667FAA9F}"/>
    <cellStyle name="20% - Accent1 2 3 4 3" xfId="1344" xr:uid="{27F9C7A0-6B1E-42BE-B774-199E6782D741}"/>
    <cellStyle name="20% - Accent1 2 3 5" xfId="1345" xr:uid="{1499ECB5-AAC2-474E-93B9-255A818EDBD5}"/>
    <cellStyle name="20% - Accent1 2 3 5 2" xfId="1346" xr:uid="{3718E812-7E77-423C-9700-88437B749359}"/>
    <cellStyle name="20% - Accent1 2 3 5 2 2" xfId="1347" xr:uid="{B3030D88-68AF-4B4A-8207-136BFC8D5ABE}"/>
    <cellStyle name="20% - Accent1 2 3 5 3" xfId="1348" xr:uid="{46D3AD2B-B0B9-4931-B095-A5928F90CDCD}"/>
    <cellStyle name="20% - Accent1 2 3 6" xfId="1349" xr:uid="{0F616463-681A-4E44-A83E-2572E4363960}"/>
    <cellStyle name="20% - Accent1 2 3 6 2" xfId="1350" xr:uid="{E8745D9D-6658-4936-B59A-8A5ED59997FF}"/>
    <cellStyle name="20% - Accent1 2 3 7" xfId="1351" xr:uid="{0FB508FE-52A4-45DA-9F37-DCEB7028B795}"/>
    <cellStyle name="20% - Accent1 2 3_2.Group highlights" xfId="1352" xr:uid="{D63FC3F1-83F1-40D1-B7A1-1BB1EC4AE947}"/>
    <cellStyle name="20% - Accent1 2 4" xfId="1353" xr:uid="{20A5341B-B424-4077-ADA1-4DF059019593}"/>
    <cellStyle name="20% - Accent1 2 4 2" xfId="1354" xr:uid="{9253CA44-E0F1-4877-A05A-DF71A3415975}"/>
    <cellStyle name="20% - Accent1 2 4 2 2" xfId="1355" xr:uid="{56AFD8A0-9065-4F8E-B70D-EAD34D815937}"/>
    <cellStyle name="20% - Accent1 2 4 2 2 2" xfId="1356" xr:uid="{A77F5008-BA0D-478A-B2A1-AF984411E253}"/>
    <cellStyle name="20% - Accent1 2 4 2 3" xfId="1357" xr:uid="{97BF7CF5-CD37-47C1-B1D3-D56524C51785}"/>
    <cellStyle name="20% - Accent1 2 4 3" xfId="1358" xr:uid="{DF27F876-66B7-4AE2-B62B-8A26376AFBA6}"/>
    <cellStyle name="20% - Accent1 2 4 3 2" xfId="1359" xr:uid="{9717DFDF-B7C9-40F9-A093-1A4A3D0BF44D}"/>
    <cellStyle name="20% - Accent1 2 4 3 2 2" xfId="1360" xr:uid="{58C6EB56-B48B-4301-BAC5-614A126E1743}"/>
    <cellStyle name="20% - Accent1 2 4 3 3" xfId="1361" xr:uid="{967B239B-D6CA-41C1-9FFF-6F0DA4B97BD4}"/>
    <cellStyle name="20% - Accent1 2 4 4" xfId="1362" xr:uid="{976531F4-6C1F-4EA2-B640-4E5FD92DA928}"/>
    <cellStyle name="20% - Accent1 2 4 4 2" xfId="1363" xr:uid="{B5AA035F-38C3-414F-9034-0976E94C9C45}"/>
    <cellStyle name="20% - Accent1 2 4 4 2 2" xfId="1364" xr:uid="{AB9F49A1-1802-44CD-8792-E113AFF18AF7}"/>
    <cellStyle name="20% - Accent1 2 4 4 3" xfId="1365" xr:uid="{B9378BDF-7FA1-490A-9927-CC54478C7498}"/>
    <cellStyle name="20% - Accent1 2 4 5" xfId="1366" xr:uid="{84D3B5D9-FCFB-4420-9137-BDF13EB0F1B0}"/>
    <cellStyle name="20% - Accent1 2 4 5 2" xfId="1367" xr:uid="{8C2C07B4-8E7B-4153-8545-A2146FE84669}"/>
    <cellStyle name="20% - Accent1 2 4 5 2 2" xfId="1368" xr:uid="{76562520-39EB-4C84-8296-E64F6A798E5B}"/>
    <cellStyle name="20% - Accent1 2 4 5 3" xfId="1369" xr:uid="{1C3D8B60-6AEC-4C46-B225-A8A9C9D24BEA}"/>
    <cellStyle name="20% - Accent1 2 4 6" xfId="1370" xr:uid="{03E84F23-9969-43E0-9150-288A49E3DBE3}"/>
    <cellStyle name="20% - Accent1 2 4 6 2" xfId="1371" xr:uid="{9B002D45-7E86-4EC3-9074-53A22B62C272}"/>
    <cellStyle name="20% - Accent1 2 4 7" xfId="1372" xr:uid="{30EC3829-F591-44CD-92B2-7E7AD1CDF92D}"/>
    <cellStyle name="20% - Accent1 2 4_2.Group highlights" xfId="1373" xr:uid="{6ED4BDB0-1F1C-4D53-A1A0-4491755BEE83}"/>
    <cellStyle name="20% - Accent1 2 5" xfId="1374" xr:uid="{49FB0174-66E6-42A3-A693-3EF777EB22D2}"/>
    <cellStyle name="20% - Accent1 2 5 2" xfId="1375" xr:uid="{80D55561-4487-45FB-9400-8EBBC73E36D2}"/>
    <cellStyle name="20% - Accent1 2 5 2 2" xfId="1376" xr:uid="{F974D947-0CAA-41CC-B4B6-C1314F781785}"/>
    <cellStyle name="20% - Accent1 2 5 2 2 2" xfId="1377" xr:uid="{22F0E871-3940-45B2-9AD4-59337BF28745}"/>
    <cellStyle name="20% - Accent1 2 5 2 3" xfId="1378" xr:uid="{713DEEB7-9988-4EAD-BD2B-E236253A3267}"/>
    <cellStyle name="20% - Accent1 2 5 3" xfId="1379" xr:uid="{CE5A1B78-EC30-44AC-957B-B90613F30DBC}"/>
    <cellStyle name="20% - Accent1 2 5 3 2" xfId="1380" xr:uid="{43FA4D45-1A83-4AF4-BE71-AC1D79B6E808}"/>
    <cellStyle name="20% - Accent1 2 5 3 2 2" xfId="1381" xr:uid="{98E1840B-C6C7-4F35-B55B-87F66FCA081F}"/>
    <cellStyle name="20% - Accent1 2 5 3 3" xfId="1382" xr:uid="{13F36FBD-38AD-4F49-BF4D-7C46759A69E9}"/>
    <cellStyle name="20% - Accent1 2 5 4" xfId="1383" xr:uid="{B3D58ED3-5D4F-45B6-AAE9-965B77AA18B3}"/>
    <cellStyle name="20% - Accent1 2 5 4 2" xfId="1384" xr:uid="{67E7F201-672F-40E6-AAA4-418B08249B8B}"/>
    <cellStyle name="20% - Accent1 2 5 4 2 2" xfId="1385" xr:uid="{2116FDB5-1F92-4FE6-B531-4CD4B412369F}"/>
    <cellStyle name="20% - Accent1 2 5 4 3" xfId="1386" xr:uid="{8CEB802F-70F9-448A-90E1-2B6F49E678AC}"/>
    <cellStyle name="20% - Accent1 2 5 5" xfId="1387" xr:uid="{49922107-715F-44FE-B845-4DE0F830D799}"/>
    <cellStyle name="20% - Accent1 2 5 5 2" xfId="1388" xr:uid="{1039DD4D-9833-4436-9699-B2CAC1613CC1}"/>
    <cellStyle name="20% - Accent1 2 5 5 2 2" xfId="1389" xr:uid="{53117217-C8BC-43A5-BBF5-F600A9BA8553}"/>
    <cellStyle name="20% - Accent1 2 5 5 3" xfId="1390" xr:uid="{49AD0B0A-AE2D-43DE-B407-504329F4C70D}"/>
    <cellStyle name="20% - Accent1 2 5 6" xfId="1391" xr:uid="{5902A634-4966-4058-9E16-CB7C306ED305}"/>
    <cellStyle name="20% - Accent1 2 5 6 2" xfId="1392" xr:uid="{6B813C5A-F591-4312-980F-66A5A3E970D7}"/>
    <cellStyle name="20% - Accent1 2 5 7" xfId="1393" xr:uid="{93D25BFE-C069-4AD1-83D4-FA688603B750}"/>
    <cellStyle name="20% - Accent1 2 6" xfId="1394" xr:uid="{91412F2F-C8A0-4301-B7A3-540C6D9B5C22}"/>
    <cellStyle name="20% - Accent1 2 6 2" xfId="1395" xr:uid="{9D3798C4-8C95-424C-A4BB-8950CB8436BD}"/>
    <cellStyle name="20% - Accent1 2 6 2 2" xfId="1396" xr:uid="{7A88CEFA-6A81-4744-B052-D09AAF3BDB11}"/>
    <cellStyle name="20% - Accent1 2 6 2 2 2" xfId="1397" xr:uid="{F609DDC3-B53D-48B1-8945-DACCEFD2DE0C}"/>
    <cellStyle name="20% - Accent1 2 6 2 3" xfId="1398" xr:uid="{C269C02A-6549-4B07-83E2-AFF38E48ADF6}"/>
    <cellStyle name="20% - Accent1 2 6 3" xfId="1399" xr:uid="{CE14B635-B9B5-4EDD-8DFC-DAE2A7E0455E}"/>
    <cellStyle name="20% - Accent1 2 6 3 2" xfId="1400" xr:uid="{C33E3E31-9C83-47A3-B17D-26B370D70F7A}"/>
    <cellStyle name="20% - Accent1 2 6 3 2 2" xfId="1401" xr:uid="{4D7985DE-335A-4E6A-B85F-219961C8CC71}"/>
    <cellStyle name="20% - Accent1 2 6 3 3" xfId="1402" xr:uid="{71067146-C7CD-4C70-A3D2-DD175C1CE110}"/>
    <cellStyle name="20% - Accent1 2 6 4" xfId="1403" xr:uid="{32AA9FDE-4C52-46A2-BA29-9C647A32CF70}"/>
    <cellStyle name="20% - Accent1 2 6 4 2" xfId="1404" xr:uid="{CDD94FAB-D160-4590-9B05-E3FAE10F2014}"/>
    <cellStyle name="20% - Accent1 2 6 4 2 2" xfId="1405" xr:uid="{7101B998-7218-415E-984C-2B930FD97ABB}"/>
    <cellStyle name="20% - Accent1 2 6 4 3" xfId="1406" xr:uid="{8B17C651-8374-4B91-975F-22E1B996DC1B}"/>
    <cellStyle name="20% - Accent1 2 6 5" xfId="1407" xr:uid="{ACE5698B-621F-4204-BBDD-256A43A5E7E4}"/>
    <cellStyle name="20% - Accent1 2 6 5 2" xfId="1408" xr:uid="{38D44013-64BB-448B-A605-DBE2D52FA4E7}"/>
    <cellStyle name="20% - Accent1 2 6 5 2 2" xfId="1409" xr:uid="{E3130157-D7E9-481B-9230-41341BC5A892}"/>
    <cellStyle name="20% - Accent1 2 6 5 3" xfId="1410" xr:uid="{1002312C-F495-4E7E-9924-5210C6326745}"/>
    <cellStyle name="20% - Accent1 2 6 6" xfId="1411" xr:uid="{63E936D1-D5F6-4B93-B7EB-A95FA6D7A8D7}"/>
    <cellStyle name="20% - Accent1 2 6 6 2" xfId="1412" xr:uid="{31E73A5C-64CD-4498-86EA-58BD179B87AD}"/>
    <cellStyle name="20% - Accent1 2 6 7" xfId="1413" xr:uid="{8FBDECCA-B70C-4D30-B7F0-618EA124D7F5}"/>
    <cellStyle name="20% - Accent1 2 7" xfId="1414" xr:uid="{44145579-E1DC-486D-9EB6-1B27D74B099D}"/>
    <cellStyle name="20% - Accent1 2 7 2" xfId="1415" xr:uid="{66511C30-79C9-4F7D-A2D6-024F1A1D747E}"/>
    <cellStyle name="20% - Accent1 2 7 2 2" xfId="1416" xr:uid="{96E3428C-1627-4D7E-B40C-15004EECB66A}"/>
    <cellStyle name="20% - Accent1 2 7 3" xfId="1417" xr:uid="{E54DE22F-0C5D-4850-A905-E0D405018588}"/>
    <cellStyle name="20% - Accent1 2 8" xfId="1418" xr:uid="{91609723-45B8-4095-8CE8-B7AA4C320DF0}"/>
    <cellStyle name="20% - Accent1 2 8 2" xfId="1419" xr:uid="{FD532B33-96E8-4FB4-8126-B9666E5B264A}"/>
    <cellStyle name="20% - Accent1 2 8 2 2" xfId="1420" xr:uid="{80369118-0A8C-4CEA-A8F7-7BA670B0BC3E}"/>
    <cellStyle name="20% - Accent1 2 8 3" xfId="1421" xr:uid="{07C48748-E725-498F-9E5F-E590410D5925}"/>
    <cellStyle name="20% - Accent1 2 9" xfId="1422" xr:uid="{CCD253CE-8D5A-458F-A690-17D3CC85114A}"/>
    <cellStyle name="20% - Accent1 2 9 2" xfId="1423" xr:uid="{6BA109A3-9987-4E3B-836B-EB6B1AFA40E8}"/>
    <cellStyle name="20% - Accent1 2 9 2 2" xfId="1424" xr:uid="{EF1B183B-5671-422B-9794-5A88CBB58655}"/>
    <cellStyle name="20% - Accent1 2 9 3" xfId="1425" xr:uid="{FA485720-C70D-43C2-8491-1A2EE83F60EE}"/>
    <cellStyle name="20% - Accent1 2_10. M - Capitalization" xfId="1426" xr:uid="{B592DD4D-0EE8-488C-8039-CD404AF1A5B5}"/>
    <cellStyle name="20% - Accent1 3" xfId="1427" xr:uid="{23F53443-1925-4C71-B64E-3BA237F91A0C}"/>
    <cellStyle name="20% - Accent1 3 2" xfId="1428" xr:uid="{D48DF145-A934-4003-9676-DAA1746B2493}"/>
    <cellStyle name="20% - Accent1 3 2 2" xfId="1429" xr:uid="{80DA5404-AD2A-4280-86B2-78E46E96BBF8}"/>
    <cellStyle name="20% - Accent1 3 2 2 2" xfId="1430" xr:uid="{D0384A37-18FD-4D7A-911B-A82B9348494C}"/>
    <cellStyle name="20% - Accent1 3 2 2_2.Group highlights" xfId="1431" xr:uid="{D2BC528E-00A3-4495-ADE1-6A5A61BF887B}"/>
    <cellStyle name="20% - Accent1 3 2 3" xfId="1432" xr:uid="{42FDCE99-4886-44D1-AC7F-F96C79023BF1}"/>
    <cellStyle name="20% - Accent1 3 2_2.Group highlights" xfId="1433" xr:uid="{90D715A6-712C-4688-B0C7-DE379FCE2D07}"/>
    <cellStyle name="20% - Accent1 3 3" xfId="1434" xr:uid="{BD1BB89D-A4D1-480D-B509-D681DE146665}"/>
    <cellStyle name="20% - Accent1 3 3 2" xfId="1435" xr:uid="{E1D324DF-6EDF-42F3-98B7-37BE825B8AF7}"/>
    <cellStyle name="20% - Accent1 3 3 2 2" xfId="1436" xr:uid="{320ADE13-D68C-4009-ABF4-64298CED818E}"/>
    <cellStyle name="20% - Accent1 3 3 2_2.Group highlights" xfId="1437" xr:uid="{40EC3219-8F61-41F3-864D-B7B69ADBD64F}"/>
    <cellStyle name="20% - Accent1 3 3 3" xfId="1438" xr:uid="{461D5D70-9936-4A64-A5C3-2BFF132592BF}"/>
    <cellStyle name="20% - Accent1 3 3_2.Group highlights" xfId="1439" xr:uid="{4D8B63A8-6D9A-4B0D-8F6C-3A1932A37D02}"/>
    <cellStyle name="20% - Accent1 3 4" xfId="1440" xr:uid="{135FD679-8BD1-4000-85B0-DAEA570E92B9}"/>
    <cellStyle name="20% - Accent1 3 4 2" xfId="1441" xr:uid="{D58E2405-B358-478B-9D8E-3BC8511B53C4}"/>
    <cellStyle name="20% - Accent1 3 4 2 2" xfId="1442" xr:uid="{A86D1696-4C47-48DF-B5E4-CDE60EAB1413}"/>
    <cellStyle name="20% - Accent1 3 4 3" xfId="1443" xr:uid="{45B3CC7B-E9E0-4936-A571-EBA40519B11B}"/>
    <cellStyle name="20% - Accent1 3 4_2.Group highlights" xfId="1444" xr:uid="{41DA80A8-5472-48FC-B7C4-B48580A6C9F6}"/>
    <cellStyle name="20% - Accent1 3 5" xfId="1445" xr:uid="{70736C49-FCC8-42E9-BF52-3A7DE2177BEF}"/>
    <cellStyle name="20% - Accent1 3 5 2" xfId="1446" xr:uid="{54328505-91B7-4EBB-A91C-065F9E9F2797}"/>
    <cellStyle name="20% - Accent1 3 5 2 2" xfId="1447" xr:uid="{2B346088-8F4B-4DF5-BF77-0729FCB4AB1D}"/>
    <cellStyle name="20% - Accent1 3 5 3" xfId="1448" xr:uid="{117A2D8B-3385-4599-BFC6-0D7CED640347}"/>
    <cellStyle name="20% - Accent1 3 6" xfId="1449" xr:uid="{A42722C5-B08E-405A-8E7D-92D15FCD0F1B}"/>
    <cellStyle name="20% - Accent1 3 6 2" xfId="1450" xr:uid="{7BBB03B1-AC54-4C77-A0FE-BA2449379CD0}"/>
    <cellStyle name="20% - Accent1 3 7" xfId="1451" xr:uid="{A378611D-D461-4FE3-8C58-B0C0FD0F3BF4}"/>
    <cellStyle name="20% - Accent1 3_2.Group highlights" xfId="1452" xr:uid="{E4437AAF-EF72-42A1-9611-0C7DE69F58D9}"/>
    <cellStyle name="20% - Accent1 4" xfId="1453" xr:uid="{24F4C7B8-6488-4A98-8BAC-744F15F9A57A}"/>
    <cellStyle name="20% - Accent1 4 2" xfId="1454" xr:uid="{C05F694C-CA72-408B-9C1C-6733A4D6111E}"/>
    <cellStyle name="20% - Accent1 4 2 2" xfId="1455" xr:uid="{0E06AB29-FD5E-4C48-A0AF-07DAD35001FD}"/>
    <cellStyle name="20% - Accent1 4 2 2 2" xfId="1456" xr:uid="{B5C4687E-B405-4EE6-A133-8BB77696CEDB}"/>
    <cellStyle name="20% - Accent1 4 2 2_1.1 US" xfId="17945" xr:uid="{032A3783-7386-4B47-B6F3-9E0BBC732424}"/>
    <cellStyle name="20% - Accent1 4 2 3" xfId="1457" xr:uid="{0621A07F-455F-4B15-B040-998D85064E9B}"/>
    <cellStyle name="20% - Accent1 4 2_2.Group highlights" xfId="1458" xr:uid="{54F3553B-0F1D-415B-981A-5A2EB785356F}"/>
    <cellStyle name="20% - Accent1 4 3" xfId="1459" xr:uid="{AFE83DC8-5E43-4F79-BCC9-AD63A9E140B4}"/>
    <cellStyle name="20% - Accent1 4 3 2" xfId="1460" xr:uid="{B389CDDE-F146-47EA-95AF-948D307111C1}"/>
    <cellStyle name="20% - Accent1 4 3 2 2" xfId="1461" xr:uid="{11A42678-1FC5-4A7C-A001-4BC202E7DD3C}"/>
    <cellStyle name="20% - Accent1 4 3 3" xfId="1462" xr:uid="{E38D576A-161B-4775-8F78-B073971E714B}"/>
    <cellStyle name="20% - Accent1 4 3_1.1 US" xfId="17946" xr:uid="{3B6E3DF3-B75E-48B2-83C7-819A566B364B}"/>
    <cellStyle name="20% - Accent1 4 4" xfId="1463" xr:uid="{EDCA47FA-9BA1-4DA8-967A-1532DE6D84C5}"/>
    <cellStyle name="20% - Accent1 4 4 2" xfId="1464" xr:uid="{A1B20305-E417-4961-8541-0C390CF47751}"/>
    <cellStyle name="20% - Accent1 4 4 2 2" xfId="1465" xr:uid="{F079A072-830E-4A26-8DD0-A08BC151D0EE}"/>
    <cellStyle name="20% - Accent1 4 4 3" xfId="1466" xr:uid="{74F80728-A7EB-4CA9-98B5-41F1C1826CE5}"/>
    <cellStyle name="20% - Accent1 4 5" xfId="1467" xr:uid="{9462F181-48E0-4D00-B5BF-84D3B439A2E9}"/>
    <cellStyle name="20% - Accent1 4 5 2" xfId="1468" xr:uid="{B5978A0F-356E-43FD-8FB0-8B1B46C2473D}"/>
    <cellStyle name="20% - Accent1 4 5 2 2" xfId="1469" xr:uid="{270C6E85-356B-4B5F-A08A-F568A8F36D72}"/>
    <cellStyle name="20% - Accent1 4 5 3" xfId="1470" xr:uid="{DCBAE3D4-BF3D-4F66-9D21-EACB0DF62EE7}"/>
    <cellStyle name="20% - Accent1 4 6" xfId="1471" xr:uid="{BE032494-BA01-410E-8C70-A6BEA403192E}"/>
    <cellStyle name="20% - Accent1 4 6 2" xfId="1472" xr:uid="{1FAF87C6-AB82-4719-873A-A701D201C680}"/>
    <cellStyle name="20% - Accent1 4 7" xfId="1473" xr:uid="{9A9ED83C-0535-4385-9C5F-A8A11F114AA7}"/>
    <cellStyle name="20% - Accent1 4_2.Group highlights" xfId="1474" xr:uid="{3FBFC23F-5F6A-4CC9-9177-001B99751B15}"/>
    <cellStyle name="20% - Accent1 5" xfId="1475" xr:uid="{F2FDE9EE-4A4F-4CD8-9372-95E346C9C5EE}"/>
    <cellStyle name="20% - Accent1 5 2" xfId="1476" xr:uid="{4286276A-0F28-4D97-A6C2-2022E2C7FD94}"/>
    <cellStyle name="20% - Accent1 5 2 2" xfId="1477" xr:uid="{9F677249-DC41-4D0E-89A5-2F97068026BA}"/>
    <cellStyle name="20% - Accent1 5 2 2 2" xfId="1478" xr:uid="{37655E00-BCDF-484A-9787-918F6CF242C7}"/>
    <cellStyle name="20% - Accent1 5 2 3" xfId="1479" xr:uid="{EBFE64F1-9517-43CA-9F7B-19AFF2A3A8E6}"/>
    <cellStyle name="20% - Accent1 5 2_2.Group highlights" xfId="1480" xr:uid="{FA9EF2C0-40A0-4E87-9AFC-B3E953CD7960}"/>
    <cellStyle name="20% - Accent1 5 3" xfId="1481" xr:uid="{62732060-2B74-46E5-980A-C0AABD46F6CC}"/>
    <cellStyle name="20% - Accent1 5 3 2" xfId="1482" xr:uid="{89FCB46F-2E16-4F4D-9FBA-F1624CD06CCF}"/>
    <cellStyle name="20% - Accent1 5 3 2 2" xfId="1483" xr:uid="{331E6486-DDC9-41DA-9155-78F403A2611F}"/>
    <cellStyle name="20% - Accent1 5 3 3" xfId="1484" xr:uid="{E2A1C1ED-A823-4277-ADCE-2FC867F7DE5E}"/>
    <cellStyle name="20% - Accent1 5 4" xfId="1485" xr:uid="{517790B9-F417-4004-82BA-AEAA5111BEC6}"/>
    <cellStyle name="20% - Accent1 5 4 2" xfId="1486" xr:uid="{F7F01448-15D4-4D72-9CC9-E4CC554081FD}"/>
    <cellStyle name="20% - Accent1 5 4 2 2" xfId="1487" xr:uid="{4EC61820-4570-4B0E-A7D5-CA195C5511F9}"/>
    <cellStyle name="20% - Accent1 5 4 3" xfId="1488" xr:uid="{62F7071A-59BA-4661-BC17-97EB8F96CCD3}"/>
    <cellStyle name="20% - Accent1 5 5" xfId="1489" xr:uid="{8ED24C6F-6EC0-4CF7-B163-CFCBA7C5CF8A}"/>
    <cellStyle name="20% - Accent1 5 5 2" xfId="1490" xr:uid="{C27F176E-D42D-4A84-8C28-CDCB913A374E}"/>
    <cellStyle name="20% - Accent1 5 5 2 2" xfId="1491" xr:uid="{BE361514-3BA3-47AD-B7F6-201B6118C525}"/>
    <cellStyle name="20% - Accent1 5 5 3" xfId="1492" xr:uid="{FB415B00-7ECB-4F22-A3FF-90B85F896CBC}"/>
    <cellStyle name="20% - Accent1 5 6" xfId="1493" xr:uid="{DD2430C5-A787-496A-88A6-854F6324FF31}"/>
    <cellStyle name="20% - Accent1 5 6 2" xfId="1494" xr:uid="{F2605082-41D4-493B-B9EB-0EC994D63EEE}"/>
    <cellStyle name="20% - Accent1 5 7" xfId="1495" xr:uid="{7A1A4241-D9EA-4900-A214-0B24B12EF3A4}"/>
    <cellStyle name="20% - Accent1 5_10. M - Capitalization" xfId="1496" xr:uid="{E4DBF599-7A5D-4915-B417-97078D9BB548}"/>
    <cellStyle name="20% - Accent1 6" xfId="1497" xr:uid="{0F6D6F04-52FA-49AF-B183-F57457188759}"/>
    <cellStyle name="20% - Accent1 6 2" xfId="1498" xr:uid="{3611089B-205A-4010-9E69-55515FF4E334}"/>
    <cellStyle name="20% - Accent1 6 2 2" xfId="1499" xr:uid="{1E941E1F-A6FB-4F44-AADE-AC8808D2D5CF}"/>
    <cellStyle name="20% - Accent1 6 2 2 2" xfId="1500" xr:uid="{F4E5F17B-B2BE-4F49-A903-E8F1523DF559}"/>
    <cellStyle name="20% - Accent1 6 2 3" xfId="1501" xr:uid="{76FDE164-572A-4E44-8FDC-2AE4B450046C}"/>
    <cellStyle name="20% - Accent1 6 2_2.Group highlights" xfId="1502" xr:uid="{55B3F562-F858-44DB-95B5-D33ABF295D17}"/>
    <cellStyle name="20% - Accent1 6 3" xfId="1503" xr:uid="{83393151-18D2-45E7-B15F-02D27904BE3B}"/>
    <cellStyle name="20% - Accent1 6 3 2" xfId="1504" xr:uid="{1B6F6022-B410-41C9-955F-73D84529C468}"/>
    <cellStyle name="20% - Accent1 6 3 2 2" xfId="1505" xr:uid="{640B75DD-27C8-4AC8-B12C-D29BAE272766}"/>
    <cellStyle name="20% - Accent1 6 3 3" xfId="1506" xr:uid="{10500BCA-4620-43FC-B5FA-DB8682C235A6}"/>
    <cellStyle name="20% - Accent1 6 4" xfId="1507" xr:uid="{DD299BDB-EECE-4A3C-ABF5-FDDD1597C7A5}"/>
    <cellStyle name="20% - Accent1 6 4 2" xfId="1508" xr:uid="{95C34842-0AB6-4F0C-B3BE-D0ED1BDF8A8F}"/>
    <cellStyle name="20% - Accent1 6 4 2 2" xfId="1509" xr:uid="{1F19F28A-C31C-4D56-9BD2-3E92834F6855}"/>
    <cellStyle name="20% - Accent1 6 4 3" xfId="1510" xr:uid="{21665BE1-5727-4328-AAAE-6EA396FDA236}"/>
    <cellStyle name="20% - Accent1 6 5" xfId="1511" xr:uid="{99F10B5F-E8F5-4393-9325-1A0B9D1E58D7}"/>
    <cellStyle name="20% - Accent1 6 5 2" xfId="1512" xr:uid="{EFAA1957-1E72-4E44-984E-AD9D7331E2C8}"/>
    <cellStyle name="20% - Accent1 6 5 2 2" xfId="1513" xr:uid="{D3E3AD13-8B2C-4D05-8B71-C9FDC190F582}"/>
    <cellStyle name="20% - Accent1 6 5 3" xfId="1514" xr:uid="{421DF16D-7C25-48D3-BF08-E114900299E3}"/>
    <cellStyle name="20% - Accent1 6 6" xfId="1515" xr:uid="{DBFC56B1-4935-43B5-A48A-75C434C67D7C}"/>
    <cellStyle name="20% - Accent1 6 6 2" xfId="1516" xr:uid="{75B99E6C-189A-4690-B91B-32368127DBC9}"/>
    <cellStyle name="20% - Accent1 6 7" xfId="1517" xr:uid="{32272F56-91F9-42F1-A7FA-B0169F9E74FB}"/>
    <cellStyle name="20% - Accent1 6_2.Group highlights" xfId="1518" xr:uid="{12374375-3043-400E-A42B-282B1FB4234E}"/>
    <cellStyle name="20% - Accent1 7" xfId="1519" xr:uid="{AFBE5A97-2A3A-433A-A418-211D5B2A719E}"/>
    <cellStyle name="20% - Accent1 7 2" xfId="1520" xr:uid="{3E2E8153-E65A-46FC-BF82-1FB839E86100}"/>
    <cellStyle name="20% - Accent1 7 2 2" xfId="1521" xr:uid="{1F4BABAE-5388-452B-ABF8-FF327D3C39C6}"/>
    <cellStyle name="20% - Accent1 7 2_2.Group highlights" xfId="1522" xr:uid="{EA520119-06C5-4CD9-A8E9-91FD41FC269A}"/>
    <cellStyle name="20% - Accent1 7 3" xfId="1523" xr:uid="{E942E50C-C0AC-4A91-A42A-7041DB398E18}"/>
    <cellStyle name="20% - Accent1 7_2.Group highlights" xfId="1524" xr:uid="{8B8D164A-490C-4FB8-9D21-5DE1145FE59F}"/>
    <cellStyle name="20% - Accent1 8" xfId="1525" xr:uid="{04A09098-9AEF-4140-8B7E-99A3CDDAD887}"/>
    <cellStyle name="20% - Accent1 8 2" xfId="1526" xr:uid="{799FA167-5529-43B8-B71F-BF5B8E969D01}"/>
    <cellStyle name="20% - Accent1 8 2 2" xfId="1527" xr:uid="{53D6FC13-EEB8-4EF9-B497-3B6C64DC0D7F}"/>
    <cellStyle name="20% - Accent1 8 3" xfId="1528" xr:uid="{259F8091-8E15-4902-8390-E8644039F114}"/>
    <cellStyle name="20% - Accent1 9" xfId="1529" xr:uid="{19580CDF-4155-4F99-BC4A-2C2F1ED1C495}"/>
    <cellStyle name="20% - Accent1 9 2" xfId="1530" xr:uid="{5830AB02-A219-4834-9A46-C023E9A494DF}"/>
    <cellStyle name="20% - Accent1 9 2 2" xfId="1531" xr:uid="{7CFC1800-27A9-489A-A075-29653FEC605E}"/>
    <cellStyle name="20% - Accent1 9 3" xfId="1532" xr:uid="{B28E4DCD-DA01-4CAB-A0F9-1E9389525921}"/>
    <cellStyle name="20% - Accent2 10" xfId="1533" xr:uid="{56BDBE4F-F69F-42E6-8613-7BA21E889648}"/>
    <cellStyle name="20% - Accent2 10 2" xfId="1534" xr:uid="{6FCB2208-3B74-41B9-8536-CD748F2E3339}"/>
    <cellStyle name="20% - Accent2 10 2 2" xfId="1535" xr:uid="{08737AE4-8E0A-4F2A-8392-6075EC78ABD1}"/>
    <cellStyle name="20% - Accent2 10 3" xfId="1536" xr:uid="{0B499F1F-0890-47EF-9ABD-7C16F01232A4}"/>
    <cellStyle name="20% - Accent2 11" xfId="1537" xr:uid="{CC88AEEA-4DE5-48F1-B719-A1B90D8715D6}"/>
    <cellStyle name="20% - Accent2 11 2" xfId="1538" xr:uid="{563C1440-ABF4-43C3-8C6C-8AC5CC898E0D}"/>
    <cellStyle name="20% - Accent2 12" xfId="1539" xr:uid="{E2BE4473-7563-41B7-8B4B-A4D73DB125C5}"/>
    <cellStyle name="20% - Accent2 12 2" xfId="1540" xr:uid="{DFDDE4C7-CBDA-4FCC-B8CD-919C2498552F}"/>
    <cellStyle name="20% - Accent2 13" xfId="1541" xr:uid="{83B486EA-2001-4883-A15D-1823C368A192}"/>
    <cellStyle name="20% - Accent2 13 2" xfId="1542" xr:uid="{5327AABC-7D65-4FAC-9A4B-8D60EBEAE3BB}"/>
    <cellStyle name="20% - Accent2 14" xfId="1543" xr:uid="{B3537147-3334-4CF5-8DD2-DEAD97C8BF32}"/>
    <cellStyle name="20% - Accent2 15" xfId="1544" xr:uid="{94646E5D-CEA5-40C0-A936-9652B2AD1C82}"/>
    <cellStyle name="20% - Accent2 16" xfId="1545" xr:uid="{4AAF19BD-8633-4705-BC4B-2040AE6E0DF6}"/>
    <cellStyle name="20% - Accent2 2" xfId="1546" xr:uid="{9493EE91-7B2A-4DB8-8D43-62618E0CC620}"/>
    <cellStyle name="20% - Accent2 2 10" xfId="1547" xr:uid="{70C261B1-9FF3-4A5A-AC68-6B1918EAC86E}"/>
    <cellStyle name="20% - Accent2 2 10 2" xfId="1548" xr:uid="{ACC4F3AA-CA61-4B29-8D75-265F070BAE5E}"/>
    <cellStyle name="20% - Accent2 2 10 2 2" xfId="1549" xr:uid="{28206CB0-AF90-438E-8031-E175B6E88115}"/>
    <cellStyle name="20% - Accent2 2 10 3" xfId="1550" xr:uid="{E618AAD3-5B8A-454E-A10F-DE2DD033A624}"/>
    <cellStyle name="20% - Accent2 2 11" xfId="1551" xr:uid="{072C5A4D-78EC-40CD-90EC-0ADEED0195B1}"/>
    <cellStyle name="20% - Accent2 2 11 2" xfId="1552" xr:uid="{0C242ED9-59C7-4614-AB8F-C4C0FBFDC928}"/>
    <cellStyle name="20% - Accent2 2 12" xfId="1553" xr:uid="{4AB1BE28-0879-4A21-A07A-5F96A29F29C4}"/>
    <cellStyle name="20% - Accent2 2 2" xfId="1554" xr:uid="{959273E8-5A64-4D07-BD13-DD69649B3FEB}"/>
    <cellStyle name="20% - Accent2 2 2 2" xfId="1555" xr:uid="{71035553-85F5-497B-B932-211A6AB16AF7}"/>
    <cellStyle name="20% - Accent2 2 2 2 2" xfId="1556" xr:uid="{5BDC43BD-3D02-4B89-A4FF-465C2D22F4C6}"/>
    <cellStyle name="20% - Accent2 2 2 2 2 2" xfId="1557" xr:uid="{E2BAEC3A-0B21-42AA-932D-5B15B0E463A6}"/>
    <cellStyle name="20% - Accent2 2 2 2 3" xfId="1558" xr:uid="{07981BB6-85BF-473B-9C94-AEC757DD0C1A}"/>
    <cellStyle name="20% - Accent2 2 2 2_2.Group highlights" xfId="1559" xr:uid="{1EC6DD6D-B27B-45C7-9C51-AD9547CDF565}"/>
    <cellStyle name="20% - Accent2 2 2 3" xfId="1560" xr:uid="{41517FEA-6806-4430-8F34-55FAC01CAADA}"/>
    <cellStyle name="20% - Accent2 2 2 3 2" xfId="1561" xr:uid="{60C4908E-68F4-4065-B3D4-7069664A0569}"/>
    <cellStyle name="20% - Accent2 2 2 3 2 2" xfId="1562" xr:uid="{3723DF36-CFC7-4266-9C0F-901B29E23A69}"/>
    <cellStyle name="20% - Accent2 2 2 3 3" xfId="1563" xr:uid="{E1F27AE2-411A-4DA5-ACF5-BA693A89FF33}"/>
    <cellStyle name="20% - Accent2 2 2 4" xfId="1564" xr:uid="{A6F2EEC4-3EA8-40EF-875E-B6D3DD9A017D}"/>
    <cellStyle name="20% - Accent2 2 2 4 2" xfId="1565" xr:uid="{E31957D3-DF77-466B-B465-9856AD8D36FB}"/>
    <cellStyle name="20% - Accent2 2 2 4 2 2" xfId="1566" xr:uid="{2F30CD55-97C5-4EFF-BB23-BBD91690C719}"/>
    <cellStyle name="20% - Accent2 2 2 4 3" xfId="1567" xr:uid="{26D2C25E-F0AB-494C-A8E9-F13FB78BEF1C}"/>
    <cellStyle name="20% - Accent2 2 2 5" xfId="1568" xr:uid="{02BC509F-F2D0-42CD-9486-423F8569615F}"/>
    <cellStyle name="20% - Accent2 2 2 5 2" xfId="1569" xr:uid="{C44017A8-2928-4053-8BAA-796F14FE46D3}"/>
    <cellStyle name="20% - Accent2 2 2 5 2 2" xfId="1570" xr:uid="{0476B99F-9FBD-4299-90ED-F0381168B583}"/>
    <cellStyle name="20% - Accent2 2 2 5 3" xfId="1571" xr:uid="{4AB76F2F-AC2F-4F01-AD3C-F5FDA12C1E7D}"/>
    <cellStyle name="20% - Accent2 2 2 6" xfId="1572" xr:uid="{5D928ED9-77E1-49BA-A16E-41EAAABA7660}"/>
    <cellStyle name="20% - Accent2 2 2 6 2" xfId="1573" xr:uid="{E56A0D40-B06D-4089-B6DA-5E35AE926517}"/>
    <cellStyle name="20% - Accent2 2 2 7" xfId="1574" xr:uid="{54F21A8E-6174-4529-AD32-8138177EC46E}"/>
    <cellStyle name="20% - Accent2 2 2_2.Group highlights" xfId="1575" xr:uid="{3AA4A820-C4C0-4CAB-AF11-FE7223562BAC}"/>
    <cellStyle name="20% - Accent2 2 3" xfId="1576" xr:uid="{B94AD9AD-75B4-4FFA-AA62-57CE88F5C795}"/>
    <cellStyle name="20% - Accent2 2 3 2" xfId="1577" xr:uid="{7C64720D-B7BE-444B-B9AB-902C7F65DDEE}"/>
    <cellStyle name="20% - Accent2 2 3 2 2" xfId="1578" xr:uid="{094C7AE2-69C9-45F9-B270-E36663366381}"/>
    <cellStyle name="20% - Accent2 2 3 2 2 2" xfId="1579" xr:uid="{CFA2C106-C573-468E-971A-E2A9342ACA72}"/>
    <cellStyle name="20% - Accent2 2 3 2 3" xfId="1580" xr:uid="{A4F544D0-78D1-4924-9B6C-060A8E552D8C}"/>
    <cellStyle name="20% - Accent2 2 3 2_2.Group highlights" xfId="1581" xr:uid="{F5C8B69E-8F01-4C7D-8B29-18510D18284B}"/>
    <cellStyle name="20% - Accent2 2 3 3" xfId="1582" xr:uid="{4DDBF2DD-FE1C-4703-B40B-5269810E0FB9}"/>
    <cellStyle name="20% - Accent2 2 3 3 2" xfId="1583" xr:uid="{F9392C7E-FF33-442F-8B8B-12C481B65C99}"/>
    <cellStyle name="20% - Accent2 2 3 3 2 2" xfId="1584" xr:uid="{E5E33B3B-58E9-4917-BEB1-059402D2DF2F}"/>
    <cellStyle name="20% - Accent2 2 3 3 3" xfId="1585" xr:uid="{138C7A51-6CBC-4A2B-BD5A-F57DB1D9BB0D}"/>
    <cellStyle name="20% - Accent2 2 3 4" xfId="1586" xr:uid="{6627A996-0731-404A-B8E2-A0091DB1EB5F}"/>
    <cellStyle name="20% - Accent2 2 3 4 2" xfId="1587" xr:uid="{B96531EE-93C9-4F31-AE12-3D6851694DE0}"/>
    <cellStyle name="20% - Accent2 2 3 4 2 2" xfId="1588" xr:uid="{E02BB8F6-B8AB-46F1-AAD2-2AEA6964022C}"/>
    <cellStyle name="20% - Accent2 2 3 4 3" xfId="1589" xr:uid="{FF80510B-B0BF-44AD-B400-CE75FE0EC0E5}"/>
    <cellStyle name="20% - Accent2 2 3 5" xfId="1590" xr:uid="{71DEED00-1607-401B-8B63-68F801520731}"/>
    <cellStyle name="20% - Accent2 2 3 5 2" xfId="1591" xr:uid="{57B59868-1017-4485-B424-653CA938A78B}"/>
    <cellStyle name="20% - Accent2 2 3 5 2 2" xfId="1592" xr:uid="{89DDADDC-FBEB-4F91-BD76-4DDBA5C5DDEC}"/>
    <cellStyle name="20% - Accent2 2 3 5 3" xfId="1593" xr:uid="{382E864A-3522-4EC0-8AB1-AA8788574792}"/>
    <cellStyle name="20% - Accent2 2 3 6" xfId="1594" xr:uid="{5FFAF563-190B-40E1-99B2-B78FFDC16738}"/>
    <cellStyle name="20% - Accent2 2 3 6 2" xfId="1595" xr:uid="{83A3C55E-4770-4635-83C1-A762C682F229}"/>
    <cellStyle name="20% - Accent2 2 3 7" xfId="1596" xr:uid="{C3F31834-BC3A-4BDA-9079-BD90AEA602E4}"/>
    <cellStyle name="20% - Accent2 2 3_2.Group highlights" xfId="1597" xr:uid="{997105D0-3382-4830-B7E3-B662DFA7CC63}"/>
    <cellStyle name="20% - Accent2 2 4" xfId="1598" xr:uid="{AD0E47CF-965B-451E-98B9-222E28729AED}"/>
    <cellStyle name="20% - Accent2 2 4 2" xfId="1599" xr:uid="{C55C867B-D715-46EF-BABC-4A74DC47C07A}"/>
    <cellStyle name="20% - Accent2 2 4 2 2" xfId="1600" xr:uid="{DC632783-F9EB-453F-A1CA-B35062F7AE46}"/>
    <cellStyle name="20% - Accent2 2 4 2 2 2" xfId="1601" xr:uid="{E42A2BFA-9DD3-462B-A4C6-D09C9354A406}"/>
    <cellStyle name="20% - Accent2 2 4 2 3" xfId="1602" xr:uid="{0E397855-EAE1-4238-B7C8-F417EF7CC289}"/>
    <cellStyle name="20% - Accent2 2 4 3" xfId="1603" xr:uid="{D9615C13-B580-4158-B210-19260FA6C9F1}"/>
    <cellStyle name="20% - Accent2 2 4 3 2" xfId="1604" xr:uid="{2727CC82-E1D4-4591-81DE-BB94D59D898A}"/>
    <cellStyle name="20% - Accent2 2 4 3 2 2" xfId="1605" xr:uid="{B60EC64C-FC10-412B-897A-C83C2868E00B}"/>
    <cellStyle name="20% - Accent2 2 4 3 3" xfId="1606" xr:uid="{FA5A32B6-646D-4945-A84E-1613E1E65E15}"/>
    <cellStyle name="20% - Accent2 2 4 4" xfId="1607" xr:uid="{4313C1A7-2837-4212-9B3C-7EE8D8814E1C}"/>
    <cellStyle name="20% - Accent2 2 4 4 2" xfId="1608" xr:uid="{3B518463-E0B5-4DF3-88CC-AEA5423D6262}"/>
    <cellStyle name="20% - Accent2 2 4 4 2 2" xfId="1609" xr:uid="{450FA1FE-324B-45BC-8A17-104386A2919E}"/>
    <cellStyle name="20% - Accent2 2 4 4 3" xfId="1610" xr:uid="{5B5D0AF1-85A8-44AB-8DD3-4DA6BFF45F3E}"/>
    <cellStyle name="20% - Accent2 2 4 5" xfId="1611" xr:uid="{DE7C1A12-3ABF-445F-B3EF-5CAC0EA39E4E}"/>
    <cellStyle name="20% - Accent2 2 4 5 2" xfId="1612" xr:uid="{044AC556-EAA2-496E-ACC9-4E570432513F}"/>
    <cellStyle name="20% - Accent2 2 4 5 2 2" xfId="1613" xr:uid="{6BFC22BC-C5A4-400F-ADFB-A76002BE04BE}"/>
    <cellStyle name="20% - Accent2 2 4 5 3" xfId="1614" xr:uid="{98AB1421-5B1D-4AF7-A83C-707AB6EFD337}"/>
    <cellStyle name="20% - Accent2 2 4 6" xfId="1615" xr:uid="{DCFB09F2-F9B9-4625-BA1F-4188DED7960E}"/>
    <cellStyle name="20% - Accent2 2 4 6 2" xfId="1616" xr:uid="{39F7F35E-E852-452D-84CF-516E939E58C5}"/>
    <cellStyle name="20% - Accent2 2 4 7" xfId="1617" xr:uid="{537A1C56-3717-4672-B21F-B080E26280BE}"/>
    <cellStyle name="20% - Accent2 2 4_2.Group highlights" xfId="1618" xr:uid="{0A5ED349-D78E-4222-81B3-1B5DC14FE0F8}"/>
    <cellStyle name="20% - Accent2 2 5" xfId="1619" xr:uid="{950908BC-4EFB-4AA0-BC23-039ED6818436}"/>
    <cellStyle name="20% - Accent2 2 5 2" xfId="1620" xr:uid="{A9CEF873-8920-47D8-83AB-B5AF2758B9F7}"/>
    <cellStyle name="20% - Accent2 2 5 2 2" xfId="1621" xr:uid="{2238778D-A797-4177-ABB9-214F2AC8C358}"/>
    <cellStyle name="20% - Accent2 2 5 2 2 2" xfId="1622" xr:uid="{043C3130-8A32-4DB7-AE46-9F5A5F869FD6}"/>
    <cellStyle name="20% - Accent2 2 5 2 3" xfId="1623" xr:uid="{81228059-AA00-44BC-B6E0-78DF0357065B}"/>
    <cellStyle name="20% - Accent2 2 5 3" xfId="1624" xr:uid="{89D31C17-536F-4564-9BD8-A76C3E25C03C}"/>
    <cellStyle name="20% - Accent2 2 5 3 2" xfId="1625" xr:uid="{B302CB8F-E217-46DB-B78A-AC5F0B445C6D}"/>
    <cellStyle name="20% - Accent2 2 5 3 2 2" xfId="1626" xr:uid="{022466E4-70F0-428C-9802-E66AE3653F14}"/>
    <cellStyle name="20% - Accent2 2 5 3 3" xfId="1627" xr:uid="{26F391C2-3E62-43A5-B616-641193C6A229}"/>
    <cellStyle name="20% - Accent2 2 5 4" xfId="1628" xr:uid="{73EA6103-739F-47B4-91D5-00DF683716D0}"/>
    <cellStyle name="20% - Accent2 2 5 4 2" xfId="1629" xr:uid="{C95FB81E-94AA-4EB5-9DD9-A0ACF04D9F3E}"/>
    <cellStyle name="20% - Accent2 2 5 4 2 2" xfId="1630" xr:uid="{A347E068-DAD5-4D24-A304-276027EC717C}"/>
    <cellStyle name="20% - Accent2 2 5 4 3" xfId="1631" xr:uid="{D6DFE709-9B8E-4FBF-A40D-5626F973ABB9}"/>
    <cellStyle name="20% - Accent2 2 5 5" xfId="1632" xr:uid="{DB2AF48D-8F47-4A91-A539-ED095E9BC094}"/>
    <cellStyle name="20% - Accent2 2 5 5 2" xfId="1633" xr:uid="{02921D5B-D27B-4BA3-BB2E-5A6BCA800A27}"/>
    <cellStyle name="20% - Accent2 2 5 5 2 2" xfId="1634" xr:uid="{9A1A8339-8547-49B2-85AC-3C2BEFB5343D}"/>
    <cellStyle name="20% - Accent2 2 5 5 3" xfId="1635" xr:uid="{C2B69C1A-4641-4BE0-879E-0DF510A60D75}"/>
    <cellStyle name="20% - Accent2 2 5 6" xfId="1636" xr:uid="{832184FE-AEED-45E2-9AB8-F94348585A28}"/>
    <cellStyle name="20% - Accent2 2 5 6 2" xfId="1637" xr:uid="{0AC1E790-FFE8-43EA-8B00-C473BB19A95F}"/>
    <cellStyle name="20% - Accent2 2 5 7" xfId="1638" xr:uid="{E7C15BDE-0612-4EF5-BCED-43E8CCED39D5}"/>
    <cellStyle name="20% - Accent2 2 6" xfId="1639" xr:uid="{264853A0-0C64-4EC1-91CD-88FFC7BE21EF}"/>
    <cellStyle name="20% - Accent2 2 6 2" xfId="1640" xr:uid="{853E8646-7A4E-4BA5-9F12-4D10C2AE7AE2}"/>
    <cellStyle name="20% - Accent2 2 6 2 2" xfId="1641" xr:uid="{9F77FAFB-DD08-4EEA-A094-27CF910010A1}"/>
    <cellStyle name="20% - Accent2 2 6 2 2 2" xfId="1642" xr:uid="{B450D9A9-F84B-4D97-872F-B935F035DEEC}"/>
    <cellStyle name="20% - Accent2 2 6 2 3" xfId="1643" xr:uid="{ABBB5B56-35A5-497E-A898-61584A6B032C}"/>
    <cellStyle name="20% - Accent2 2 6 3" xfId="1644" xr:uid="{CF9383BB-FF35-4F92-83C4-CA3FEA0C847E}"/>
    <cellStyle name="20% - Accent2 2 6 3 2" xfId="1645" xr:uid="{4F7AA977-F1CD-4C34-AB8C-0B9A1F763B35}"/>
    <cellStyle name="20% - Accent2 2 6 3 2 2" xfId="1646" xr:uid="{70BCA8AD-5EB2-4F20-A2BC-DF11AA30C54D}"/>
    <cellStyle name="20% - Accent2 2 6 3 3" xfId="1647" xr:uid="{DA131C0C-9B4F-4591-A39A-DDF50F26DB6E}"/>
    <cellStyle name="20% - Accent2 2 6 4" xfId="1648" xr:uid="{98D5B52D-8FD0-4626-8606-C356F41F0FD6}"/>
    <cellStyle name="20% - Accent2 2 6 4 2" xfId="1649" xr:uid="{723D0FEC-9958-49E9-9A33-3692F1132565}"/>
    <cellStyle name="20% - Accent2 2 6 4 2 2" xfId="1650" xr:uid="{DEFAB2DD-CE16-40F6-8885-A1FEAFC48A7C}"/>
    <cellStyle name="20% - Accent2 2 6 4 3" xfId="1651" xr:uid="{C211CFAE-CAB2-4756-9CA6-ACA78766ED48}"/>
    <cellStyle name="20% - Accent2 2 6 5" xfId="1652" xr:uid="{7DDFAF7E-AF31-4047-B1C6-C14450FF085E}"/>
    <cellStyle name="20% - Accent2 2 6 5 2" xfId="1653" xr:uid="{B27C9AE6-9463-4DA5-A078-3878D7AA4800}"/>
    <cellStyle name="20% - Accent2 2 6 5 2 2" xfId="1654" xr:uid="{930D6E6E-976F-4E57-BC68-95BC7C86B0DF}"/>
    <cellStyle name="20% - Accent2 2 6 5 3" xfId="1655" xr:uid="{908E65C7-6B1E-4E61-B019-21F44A874052}"/>
    <cellStyle name="20% - Accent2 2 6 6" xfId="1656" xr:uid="{F815DAB5-053E-449C-A426-834F7445B184}"/>
    <cellStyle name="20% - Accent2 2 6 6 2" xfId="1657" xr:uid="{B3BC3F78-0DEE-4369-A052-90D58DBC9766}"/>
    <cellStyle name="20% - Accent2 2 6 7" xfId="1658" xr:uid="{F9157CA4-1394-4161-8FD5-FDC2D646A066}"/>
    <cellStyle name="20% - Accent2 2 7" xfId="1659" xr:uid="{2FB7BC83-61A6-47AE-AE6F-FEEEF16F180B}"/>
    <cellStyle name="20% - Accent2 2 7 2" xfId="1660" xr:uid="{70912431-8B95-4C45-823E-ECF91413E487}"/>
    <cellStyle name="20% - Accent2 2 7 2 2" xfId="1661" xr:uid="{8BABEF11-B3DA-4260-A3C1-106DF144A25F}"/>
    <cellStyle name="20% - Accent2 2 7 3" xfId="1662" xr:uid="{F7E0E13B-66A9-49F7-9F22-37AFB88A48A5}"/>
    <cellStyle name="20% - Accent2 2 8" xfId="1663" xr:uid="{0AA0086A-BDF4-4333-AADC-F9DEA49440FA}"/>
    <cellStyle name="20% - Accent2 2 8 2" xfId="1664" xr:uid="{F655B169-7C96-42FE-BFEA-9208438B6AD5}"/>
    <cellStyle name="20% - Accent2 2 8 2 2" xfId="1665" xr:uid="{6C7D83BE-E968-47B5-B960-A04EB0F43516}"/>
    <cellStyle name="20% - Accent2 2 8 3" xfId="1666" xr:uid="{76607A29-3857-40E7-B400-A806667124D7}"/>
    <cellStyle name="20% - Accent2 2 9" xfId="1667" xr:uid="{F5F7D7A3-8D55-45E1-B5FE-09B453610028}"/>
    <cellStyle name="20% - Accent2 2 9 2" xfId="1668" xr:uid="{1A90EC51-8A9B-4E45-8044-C743E1A0AE1E}"/>
    <cellStyle name="20% - Accent2 2 9 2 2" xfId="1669" xr:uid="{64416A2D-AD9E-441A-B0D6-ACF9A8BB11A5}"/>
    <cellStyle name="20% - Accent2 2 9 3" xfId="1670" xr:uid="{5FF9CD00-D95A-4336-AE43-D80031749996}"/>
    <cellStyle name="20% - Accent2 2_10. M - Capitalization" xfId="1671" xr:uid="{645D32C9-FA89-47A5-892F-A2F243EB6833}"/>
    <cellStyle name="20% - Accent2 3" xfId="1672" xr:uid="{70126031-E897-4DFA-B85A-401B71BD0CCD}"/>
    <cellStyle name="20% - Accent2 3 2" xfId="1673" xr:uid="{E7386BC1-B105-4398-A000-66B39CCC41CD}"/>
    <cellStyle name="20% - Accent2 3 2 2" xfId="1674" xr:uid="{D0A291D1-2837-4F80-8921-3CE5D9531B31}"/>
    <cellStyle name="20% - Accent2 3 2 2 2" xfId="1675" xr:uid="{0F670D37-1B84-4A31-98C4-B93728D17553}"/>
    <cellStyle name="20% - Accent2 3 2 2_2.Group highlights" xfId="1676" xr:uid="{BCFA1C52-9426-41AA-9BA5-804E07D92895}"/>
    <cellStyle name="20% - Accent2 3 2 3" xfId="1677" xr:uid="{9534F638-B8BD-4CBD-9900-2BE0B9998B38}"/>
    <cellStyle name="20% - Accent2 3 2_2.Group highlights" xfId="1678" xr:uid="{AF087F21-78C1-4957-A718-D075DB889169}"/>
    <cellStyle name="20% - Accent2 3 3" xfId="1679" xr:uid="{9ED3E847-F3CE-4156-8196-95934526B709}"/>
    <cellStyle name="20% - Accent2 3 3 2" xfId="1680" xr:uid="{913401FF-27F8-4CFE-BAD2-3ACFE40F342F}"/>
    <cellStyle name="20% - Accent2 3 3 2 2" xfId="1681" xr:uid="{1B6D62E1-3DE6-4074-9F53-8F735DA386CF}"/>
    <cellStyle name="20% - Accent2 3 3 2_2.Group highlights" xfId="1682" xr:uid="{FD410BC3-C6C8-43D5-807C-01DDBD4F9DDA}"/>
    <cellStyle name="20% - Accent2 3 3 3" xfId="1683" xr:uid="{9BFFA58F-7CF2-4144-A248-0A5BCAB39CE2}"/>
    <cellStyle name="20% - Accent2 3 3_2.Group highlights" xfId="1684" xr:uid="{58CB19C7-8CAA-4169-B6A1-95628F596AFB}"/>
    <cellStyle name="20% - Accent2 3 4" xfId="1685" xr:uid="{1C68507D-3839-41DA-AC88-2511EA2043A3}"/>
    <cellStyle name="20% - Accent2 3 4 2" xfId="1686" xr:uid="{4B35BE2F-653D-45D9-BCE0-A6FECBF19716}"/>
    <cellStyle name="20% - Accent2 3 4 2 2" xfId="1687" xr:uid="{4EE8F39D-870B-4A13-A0E3-6375CC4249A7}"/>
    <cellStyle name="20% - Accent2 3 4 3" xfId="1688" xr:uid="{EF184472-641A-46DC-AF61-DE39163A814F}"/>
    <cellStyle name="20% - Accent2 3 4_2.Group highlights" xfId="1689" xr:uid="{52204A75-19DC-4CD0-8D85-CB5020B7976E}"/>
    <cellStyle name="20% - Accent2 3 5" xfId="1690" xr:uid="{D4175221-CF74-45B6-B246-BABDFFA6EAEC}"/>
    <cellStyle name="20% - Accent2 3 5 2" xfId="1691" xr:uid="{A00C6745-DBB2-4A50-8CDA-F8853E599535}"/>
    <cellStyle name="20% - Accent2 3 5 2 2" xfId="1692" xr:uid="{BBB535C9-62E6-4893-9AF6-134D858BC191}"/>
    <cellStyle name="20% - Accent2 3 5 3" xfId="1693" xr:uid="{15F42AD8-4343-49D9-BF17-6EEBCB2E8578}"/>
    <cellStyle name="20% - Accent2 3 6" xfId="1694" xr:uid="{3A17A788-EFF2-4E08-9D04-AA9AA702D674}"/>
    <cellStyle name="20% - Accent2 3 6 2" xfId="1695" xr:uid="{EFA592D2-914A-4542-B3AE-4629148A90AF}"/>
    <cellStyle name="20% - Accent2 3 7" xfId="1696" xr:uid="{19FF6ED2-097E-4279-AE0D-1AD491EDE8F2}"/>
    <cellStyle name="20% - Accent2 3_2.Group highlights" xfId="1697" xr:uid="{FB591255-DAD6-4B08-9866-6628A7C70F4B}"/>
    <cellStyle name="20% - Accent2 4" xfId="1698" xr:uid="{AA896B03-65C6-42E8-AE7F-3444FC3BAEC7}"/>
    <cellStyle name="20% - Accent2 4 2" xfId="1699" xr:uid="{54B0D891-3008-4FEB-AA53-658BBA38173E}"/>
    <cellStyle name="20% - Accent2 4 2 2" xfId="1700" xr:uid="{E4BB0BBB-3081-4CFD-8357-1C9FAFD688EB}"/>
    <cellStyle name="20% - Accent2 4 2 2 2" xfId="1701" xr:uid="{B5944420-AC41-43BF-B70D-1C7419C4C58D}"/>
    <cellStyle name="20% - Accent2 4 2 2_1.1 US" xfId="17947" xr:uid="{24920115-CEEF-44C8-B7FE-011776AA0BB7}"/>
    <cellStyle name="20% - Accent2 4 2 3" xfId="1702" xr:uid="{B7DEE65F-800E-45E1-A536-EC36AF912D66}"/>
    <cellStyle name="20% - Accent2 4 2_2.Group highlights" xfId="1703" xr:uid="{9B92F5E1-0110-4363-AB04-967BC358EEEE}"/>
    <cellStyle name="20% - Accent2 4 3" xfId="1704" xr:uid="{BE0AF003-22C2-4ED4-9D3D-A244EC080E9D}"/>
    <cellStyle name="20% - Accent2 4 3 2" xfId="1705" xr:uid="{ABE35AD9-1DC0-4980-AB5A-820931E0C683}"/>
    <cellStyle name="20% - Accent2 4 3 2 2" xfId="1706" xr:uid="{3AAFEDCD-D145-4418-B111-0ED57D1EAD14}"/>
    <cellStyle name="20% - Accent2 4 3 3" xfId="1707" xr:uid="{6BEDF0E7-9E98-4D46-8A60-D56FFFDB11A4}"/>
    <cellStyle name="20% - Accent2 4 3_1.1 US" xfId="17948" xr:uid="{E65BA4ED-64F8-434E-8C28-F25624181CFF}"/>
    <cellStyle name="20% - Accent2 4 4" xfId="1708" xr:uid="{BC82F16F-1672-4486-ACB0-925FCEA9C7ED}"/>
    <cellStyle name="20% - Accent2 4 4 2" xfId="1709" xr:uid="{353F6C54-E14D-47BD-A18F-957731B9378F}"/>
    <cellStyle name="20% - Accent2 4 4 2 2" xfId="1710" xr:uid="{6EC2FEB4-7A20-41E7-8C88-B96044DB8FB2}"/>
    <cellStyle name="20% - Accent2 4 4 3" xfId="1711" xr:uid="{1E93351C-1472-4392-9180-41DFDFCB542F}"/>
    <cellStyle name="20% - Accent2 4 5" xfId="1712" xr:uid="{385EDA3B-41F2-4F1E-97C8-82B757B05C04}"/>
    <cellStyle name="20% - Accent2 4 5 2" xfId="1713" xr:uid="{C08FAFA6-6179-4E12-8D9E-4A566618346F}"/>
    <cellStyle name="20% - Accent2 4 5 2 2" xfId="1714" xr:uid="{E06D3845-EE92-4DD3-87E3-561A151D5F5A}"/>
    <cellStyle name="20% - Accent2 4 5 3" xfId="1715" xr:uid="{121626BB-C12F-4E03-BBE8-3AE4B8A68714}"/>
    <cellStyle name="20% - Accent2 4 6" xfId="1716" xr:uid="{85D7D4A7-B2A2-4C46-857A-E7F4CC09CA00}"/>
    <cellStyle name="20% - Accent2 4 6 2" xfId="1717" xr:uid="{D36ADBAB-D285-4FBD-B043-3362861EC7BB}"/>
    <cellStyle name="20% - Accent2 4 7" xfId="1718" xr:uid="{BB36366C-C805-424D-82AA-797393CCA546}"/>
    <cellStyle name="20% - Accent2 4_2.Group highlights" xfId="1719" xr:uid="{158AF22B-EE02-4668-837A-47CC54AFFCD2}"/>
    <cellStyle name="20% - Accent2 5" xfId="1720" xr:uid="{6A6CC6A3-7AC3-48BE-A882-CA91280B32D6}"/>
    <cellStyle name="20% - Accent2 5 2" xfId="1721" xr:uid="{1177F13C-8C33-490F-B089-2AAC1665CC81}"/>
    <cellStyle name="20% - Accent2 5 2 2" xfId="1722" xr:uid="{E500675A-04A0-48B6-BFEE-03F078A2AE41}"/>
    <cellStyle name="20% - Accent2 5 2 2 2" xfId="1723" xr:uid="{7E5706A1-7BA2-4412-BB42-D9B30298CF34}"/>
    <cellStyle name="20% - Accent2 5 2 3" xfId="1724" xr:uid="{A0D3D9D6-A57F-4B87-B6BF-F66EFB25E6A8}"/>
    <cellStyle name="20% - Accent2 5 2_2.Group highlights" xfId="1725" xr:uid="{A906E3C9-2A02-45CF-B89F-AF29D45077A5}"/>
    <cellStyle name="20% - Accent2 5 3" xfId="1726" xr:uid="{FE627155-CE79-45BB-8308-12BB92808F96}"/>
    <cellStyle name="20% - Accent2 5 3 2" xfId="1727" xr:uid="{947ACAFE-725F-4F76-81E5-D4CD912187FF}"/>
    <cellStyle name="20% - Accent2 5 3 2 2" xfId="1728" xr:uid="{B86DFCE7-E0A4-44FC-BDAC-0E172D6B8684}"/>
    <cellStyle name="20% - Accent2 5 3 3" xfId="1729" xr:uid="{9377909A-6628-4CF5-BBEC-9CE3A9D2B611}"/>
    <cellStyle name="20% - Accent2 5 4" xfId="1730" xr:uid="{ACA30A4A-F174-4519-96A7-E138544B1B42}"/>
    <cellStyle name="20% - Accent2 5 4 2" xfId="1731" xr:uid="{843C8E79-E19B-4788-B901-4A4E613C1E7F}"/>
    <cellStyle name="20% - Accent2 5 4 2 2" xfId="1732" xr:uid="{2116AEF1-6EC6-443A-8ACA-B667A0A6964E}"/>
    <cellStyle name="20% - Accent2 5 4 3" xfId="1733" xr:uid="{2D16B80E-7254-4C9F-AED5-8A2CCB74C3DB}"/>
    <cellStyle name="20% - Accent2 5 5" xfId="1734" xr:uid="{4421C263-4EBE-41C4-857D-EAE2F9764EC6}"/>
    <cellStyle name="20% - Accent2 5 5 2" xfId="1735" xr:uid="{EA026A6E-49D0-4210-B320-161354B3A112}"/>
    <cellStyle name="20% - Accent2 5 5 2 2" xfId="1736" xr:uid="{5C93C2B0-E51E-4712-99C0-015B9C3D824A}"/>
    <cellStyle name="20% - Accent2 5 5 3" xfId="1737" xr:uid="{58845CB0-745F-429A-84D4-C25632D4BC10}"/>
    <cellStyle name="20% - Accent2 5 6" xfId="1738" xr:uid="{AF719A9A-6C09-455F-BAF3-AEA42ECFCB41}"/>
    <cellStyle name="20% - Accent2 5 6 2" xfId="1739" xr:uid="{FCA04B00-F4E3-449A-AA8A-D7234EFB5FE6}"/>
    <cellStyle name="20% - Accent2 5 7" xfId="1740" xr:uid="{0976AD90-4CE1-4AF9-A615-A794DD683C25}"/>
    <cellStyle name="20% - Accent2 5_2.Group highlights" xfId="1741" xr:uid="{73A9FBA4-9AA4-47CF-B35E-4144E05811DE}"/>
    <cellStyle name="20% - Accent2 6" xfId="1742" xr:uid="{AAEF5BFC-F1FC-441B-A0FE-0EF8D2FAB0C6}"/>
    <cellStyle name="20% - Accent2 6 2" xfId="1743" xr:uid="{459F816B-CB9A-4080-9544-8234422964AE}"/>
    <cellStyle name="20% - Accent2 6 2 2" xfId="1744" xr:uid="{3CB0005B-9FF4-4F5D-A160-C86BBC3B7937}"/>
    <cellStyle name="20% - Accent2 6 2 2 2" xfId="1745" xr:uid="{35A8F51F-B0D9-41CE-BCD5-BEE06F72A97D}"/>
    <cellStyle name="20% - Accent2 6 2 3" xfId="1746" xr:uid="{9EE49D6E-96CC-4D81-A255-F8C16D392787}"/>
    <cellStyle name="20% - Accent2 6 2_2.Group highlights" xfId="1747" xr:uid="{09E19DAD-8535-4281-87CF-61ECD46B970A}"/>
    <cellStyle name="20% - Accent2 6 3" xfId="1748" xr:uid="{05D405D3-BF53-4DB1-8465-734BE30E3D92}"/>
    <cellStyle name="20% - Accent2 6 3 2" xfId="1749" xr:uid="{1C169E2E-D215-4EBE-A38B-FAAE01A91071}"/>
    <cellStyle name="20% - Accent2 6 3 2 2" xfId="1750" xr:uid="{664A8007-7C97-4C98-9829-477A79D17B6A}"/>
    <cellStyle name="20% - Accent2 6 3 3" xfId="1751" xr:uid="{600F8232-47FF-47FE-A24B-D00AA8294E75}"/>
    <cellStyle name="20% - Accent2 6 4" xfId="1752" xr:uid="{7D4FD054-8E6E-460F-A761-CCC0074B544F}"/>
    <cellStyle name="20% - Accent2 6 4 2" xfId="1753" xr:uid="{6E282CBF-A75F-435B-B6F5-261582D322FF}"/>
    <cellStyle name="20% - Accent2 6 4 2 2" xfId="1754" xr:uid="{8E5157FF-EEAB-498F-8048-14D00445EA42}"/>
    <cellStyle name="20% - Accent2 6 4 3" xfId="1755" xr:uid="{B9EBD634-12E4-4EDE-9212-5A262FB007AF}"/>
    <cellStyle name="20% - Accent2 6 5" xfId="1756" xr:uid="{30BE9034-A3E9-438F-ACCE-9592041697AB}"/>
    <cellStyle name="20% - Accent2 6 5 2" xfId="1757" xr:uid="{32A1A192-E7E6-4452-B78E-1EC5009186D4}"/>
    <cellStyle name="20% - Accent2 6 5 2 2" xfId="1758" xr:uid="{CB36D94F-CE40-4AE2-BF02-E18FBF065283}"/>
    <cellStyle name="20% - Accent2 6 5 3" xfId="1759" xr:uid="{BDBE41F1-BFE6-4BF4-BCE0-2ABE5BB1D0BD}"/>
    <cellStyle name="20% - Accent2 6 6" xfId="1760" xr:uid="{40B09DE2-67F6-4667-BEB9-0EBA578280AD}"/>
    <cellStyle name="20% - Accent2 6 6 2" xfId="1761" xr:uid="{9190D9FC-D649-4A64-A902-5E3A644E0D23}"/>
    <cellStyle name="20% - Accent2 6 7" xfId="1762" xr:uid="{869AE8D6-4673-4009-B993-346CC49E27A9}"/>
    <cellStyle name="20% - Accent2 6_2.Group highlights" xfId="1763" xr:uid="{204A4153-55B6-44E2-8012-A70FEF4A3336}"/>
    <cellStyle name="20% - Accent2 7" xfId="1764" xr:uid="{3F3A226E-06D2-4532-9D08-5232A562D1FD}"/>
    <cellStyle name="20% - Accent2 7 2" xfId="1765" xr:uid="{EDDDBCED-C659-495A-A760-6CF5044D5A2B}"/>
    <cellStyle name="20% - Accent2 7 2 2" xfId="1766" xr:uid="{715D8449-9975-4A99-A758-8408271FFA94}"/>
    <cellStyle name="20% - Accent2 7 2_2.Group highlights" xfId="1767" xr:uid="{A693FD5D-7860-4356-92C8-4F93BB30807B}"/>
    <cellStyle name="20% - Accent2 7 3" xfId="1768" xr:uid="{09E2775E-724D-4089-8474-C0A0129BDF36}"/>
    <cellStyle name="20% - Accent2 7_2.Group highlights" xfId="1769" xr:uid="{D3F2B159-C7F9-4B33-B023-5C9EFA2C4FE6}"/>
    <cellStyle name="20% - Accent2 8" xfId="1770" xr:uid="{C19B8014-9689-4CC1-AE3F-9685577F0204}"/>
    <cellStyle name="20% - Accent2 8 2" xfId="1771" xr:uid="{C56E340D-A44E-49FE-B5F3-3260EE5FCD80}"/>
    <cellStyle name="20% - Accent2 8 2 2" xfId="1772" xr:uid="{28DC3333-082A-43E8-BB5F-6F2593FAE4FA}"/>
    <cellStyle name="20% - Accent2 8 3" xfId="1773" xr:uid="{5BE25EC5-4DA4-4D0D-AE9F-88865D276234}"/>
    <cellStyle name="20% - Accent2 9" xfId="1774" xr:uid="{7ECC5EEB-696F-4293-AC6A-A666A02A7513}"/>
    <cellStyle name="20% - Accent2 9 2" xfId="1775" xr:uid="{8C818A59-B133-4540-A9F0-146B1A7B1508}"/>
    <cellStyle name="20% - Accent2 9 2 2" xfId="1776" xr:uid="{35C83F84-0CA2-4F15-8B08-DA6ECEFBEE60}"/>
    <cellStyle name="20% - Accent2 9 3" xfId="1777" xr:uid="{8DB5058A-AD2C-457F-AEAD-F5C49EE696A2}"/>
    <cellStyle name="20% - Accent3 10" xfId="1778" xr:uid="{6A747A3D-D15F-49FA-B8EB-DA1E8DC04BBC}"/>
    <cellStyle name="20% - Accent3 10 2" xfId="1779" xr:uid="{AC4DA91D-FF8C-44D3-8092-5B018CF460B7}"/>
    <cellStyle name="20% - Accent3 10 2 2" xfId="1780" xr:uid="{3E4275E5-2002-4BAA-B738-E75344B2658C}"/>
    <cellStyle name="20% - Accent3 10 3" xfId="1781" xr:uid="{003670E3-8D62-4AFF-8C65-9E59F88E4E68}"/>
    <cellStyle name="20% - Accent3 11" xfId="1782" xr:uid="{3DCDBAE5-CD51-44EB-B2B6-9498C79FBB2F}"/>
    <cellStyle name="20% - Accent3 11 2" xfId="1783" xr:uid="{CCE70228-7D22-45BD-AA5F-5611ECB51EBA}"/>
    <cellStyle name="20% - Accent3 12" xfId="1784" xr:uid="{E5EAF891-541A-44E1-BCE7-087A706808AF}"/>
    <cellStyle name="20% - Accent3 12 2" xfId="1785" xr:uid="{DD9F72F9-D39B-4538-B4DD-93B10A7223CF}"/>
    <cellStyle name="20% - Accent3 13" xfId="1786" xr:uid="{0C65C14E-C561-4D2F-B117-951DD9B411D0}"/>
    <cellStyle name="20% - Accent3 13 2" xfId="1787" xr:uid="{54C7998B-4C7D-43B3-8507-EF5842749807}"/>
    <cellStyle name="20% - Accent3 14" xfId="1788" xr:uid="{5463FCE9-6CC0-4A09-977C-DE9CB25EC9D1}"/>
    <cellStyle name="20% - Accent3 15" xfId="1789" xr:uid="{87F67AF0-8664-4C0E-9FD2-DA0FD498595E}"/>
    <cellStyle name="20% - Accent3 16" xfId="1790" xr:uid="{DC06A890-193E-4E66-927A-9BB810FC9787}"/>
    <cellStyle name="20% - Accent3 2" xfId="1791" xr:uid="{88C38B4F-93D6-48A2-8612-9D0856A228E2}"/>
    <cellStyle name="20% - Accent3 2 10" xfId="1792" xr:uid="{18C59514-D93D-46A6-A6C3-13A3BCD48B90}"/>
    <cellStyle name="20% - Accent3 2 10 2" xfId="1793" xr:uid="{AD974292-23B6-48B4-BA07-A1ECB96C1A76}"/>
    <cellStyle name="20% - Accent3 2 10 2 2" xfId="1794" xr:uid="{EBC2E985-A4EE-480E-9A51-E4173F47AE83}"/>
    <cellStyle name="20% - Accent3 2 10 3" xfId="1795" xr:uid="{D02A2B7A-637E-486D-9D34-33184A957BA0}"/>
    <cellStyle name="20% - Accent3 2 11" xfId="1796" xr:uid="{C6266178-B57F-4FFA-AB0C-8A5D35AF7392}"/>
    <cellStyle name="20% - Accent3 2 11 2" xfId="1797" xr:uid="{D0277B2A-EC75-49AC-B820-7CBDB473F0E6}"/>
    <cellStyle name="20% - Accent3 2 12" xfId="1798" xr:uid="{FFCE4E6C-BA59-4ED6-9E2E-C4FCFA1F8AFC}"/>
    <cellStyle name="20% - Accent3 2 2" xfId="1799" xr:uid="{EDBF0AF3-2B93-4A43-AC9B-560A18532587}"/>
    <cellStyle name="20% - Accent3 2 2 2" xfId="1800" xr:uid="{63A9C86F-F71E-4E12-9756-127B2BD52266}"/>
    <cellStyle name="20% - Accent3 2 2 2 2" xfId="1801" xr:uid="{376C6E97-FBAE-4D57-81F2-255AC33A10F4}"/>
    <cellStyle name="20% - Accent3 2 2 2 2 2" xfId="1802" xr:uid="{D020C0ED-3CF2-4157-9DA7-7EBF2197CA11}"/>
    <cellStyle name="20% - Accent3 2 2 2 3" xfId="1803" xr:uid="{B1B3FBEF-5160-4CBA-AEFA-624CA12869F8}"/>
    <cellStyle name="20% - Accent3 2 2 2_2.Group highlights" xfId="1804" xr:uid="{B59AD238-4970-43AD-A636-FBB9C8A984CF}"/>
    <cellStyle name="20% - Accent3 2 2 3" xfId="1805" xr:uid="{0B510F83-30B7-4399-9512-BF61FAA1E0F8}"/>
    <cellStyle name="20% - Accent3 2 2 3 2" xfId="1806" xr:uid="{6F3302AB-146E-4136-8E82-75DB2D17CAC1}"/>
    <cellStyle name="20% - Accent3 2 2 3 2 2" xfId="1807" xr:uid="{D0CA4DF1-1635-496B-BB0A-3855350D81F5}"/>
    <cellStyle name="20% - Accent3 2 2 3 3" xfId="1808" xr:uid="{D51C5E90-F5A3-431F-882A-D8EEB5ACFD77}"/>
    <cellStyle name="20% - Accent3 2 2 4" xfId="1809" xr:uid="{CC210C5A-AE95-49BC-BF9E-163A17B17FFF}"/>
    <cellStyle name="20% - Accent3 2 2 4 2" xfId="1810" xr:uid="{1A3B8446-8A18-4141-8C88-0869089136AB}"/>
    <cellStyle name="20% - Accent3 2 2 4 2 2" xfId="1811" xr:uid="{D925845D-7FC4-447F-B125-9B23EC843F99}"/>
    <cellStyle name="20% - Accent3 2 2 4 3" xfId="1812" xr:uid="{98FF7F29-1DE6-4DB5-893F-571316573CDE}"/>
    <cellStyle name="20% - Accent3 2 2 5" xfId="1813" xr:uid="{4C190D4B-177A-4EAA-BDC4-C25137F8C0FA}"/>
    <cellStyle name="20% - Accent3 2 2 5 2" xfId="1814" xr:uid="{2067B2EA-87EB-45EC-ABB2-AC6D51564D02}"/>
    <cellStyle name="20% - Accent3 2 2 5 2 2" xfId="1815" xr:uid="{FC849CED-5880-4114-95F1-210324E1C6F6}"/>
    <cellStyle name="20% - Accent3 2 2 5 3" xfId="1816" xr:uid="{33F8E066-530D-4DA5-A2A1-06375023F862}"/>
    <cellStyle name="20% - Accent3 2 2 6" xfId="1817" xr:uid="{0A030DA0-ABDB-4DAD-A413-BBAF3EF87A9B}"/>
    <cellStyle name="20% - Accent3 2 2 6 2" xfId="1818" xr:uid="{F6B4594C-B9B4-41ED-AEC6-DBAF377B1E92}"/>
    <cellStyle name="20% - Accent3 2 2 7" xfId="1819" xr:uid="{7679BF1B-CB38-4CA0-8E51-01D36493735C}"/>
    <cellStyle name="20% - Accent3 2 2_2.Group highlights" xfId="1820" xr:uid="{81825B44-CF1B-42E9-96BF-9E1F5541F752}"/>
    <cellStyle name="20% - Accent3 2 3" xfId="1821" xr:uid="{128567EB-3135-4EB6-AD31-B5F6F7A78AA6}"/>
    <cellStyle name="20% - Accent3 2 3 2" xfId="1822" xr:uid="{DA2F4BE2-2654-4435-9515-14871ED13538}"/>
    <cellStyle name="20% - Accent3 2 3 2 2" xfId="1823" xr:uid="{1520EA36-E687-42F8-9C8C-D692F889BE27}"/>
    <cellStyle name="20% - Accent3 2 3 2 2 2" xfId="1824" xr:uid="{2D925141-A95D-456A-84A1-6561B334505B}"/>
    <cellStyle name="20% - Accent3 2 3 2 3" xfId="1825" xr:uid="{C7F23F76-592C-4F2C-9A44-E0B33C0A419F}"/>
    <cellStyle name="20% - Accent3 2 3 2_2.Group highlights" xfId="1826" xr:uid="{2A884DF4-8BD3-45A9-94BB-10FF885AB0C3}"/>
    <cellStyle name="20% - Accent3 2 3 3" xfId="1827" xr:uid="{C6C951C6-3974-401D-ADDD-46E28EDCA62E}"/>
    <cellStyle name="20% - Accent3 2 3 3 2" xfId="1828" xr:uid="{1DCFD874-689D-4788-B1FA-B5E84DFD2E09}"/>
    <cellStyle name="20% - Accent3 2 3 3 2 2" xfId="1829" xr:uid="{0D9F0EEF-3762-440A-BE7D-0ED5B8E2AA6C}"/>
    <cellStyle name="20% - Accent3 2 3 3 3" xfId="1830" xr:uid="{EFB0FA4B-DB69-4368-A95A-2A6482F6C3E5}"/>
    <cellStyle name="20% - Accent3 2 3 4" xfId="1831" xr:uid="{F99BB64B-660F-4159-B006-4C1DDB62A59D}"/>
    <cellStyle name="20% - Accent3 2 3 4 2" xfId="1832" xr:uid="{0DD56410-CDC7-46BF-88D0-C930228BC961}"/>
    <cellStyle name="20% - Accent3 2 3 4 2 2" xfId="1833" xr:uid="{A4EC12A2-EDCD-492D-8CA0-266BC9C895E9}"/>
    <cellStyle name="20% - Accent3 2 3 4 3" xfId="1834" xr:uid="{ED4390DF-6BB8-492D-88D1-3B33D7CDF63E}"/>
    <cellStyle name="20% - Accent3 2 3 5" xfId="1835" xr:uid="{1B223E4E-1980-4C43-83FC-2B7ED2E66BFC}"/>
    <cellStyle name="20% - Accent3 2 3 5 2" xfId="1836" xr:uid="{973C53C0-C005-4349-B2EB-00274D9C757E}"/>
    <cellStyle name="20% - Accent3 2 3 5 2 2" xfId="1837" xr:uid="{7955A7AF-C123-49B8-9003-92DE1FEC51EB}"/>
    <cellStyle name="20% - Accent3 2 3 5 3" xfId="1838" xr:uid="{50AD22D1-66E7-41EA-BEA9-D4B2240E5C0F}"/>
    <cellStyle name="20% - Accent3 2 3 6" xfId="1839" xr:uid="{89B1FCF2-5A18-4910-A126-729EE1559AE9}"/>
    <cellStyle name="20% - Accent3 2 3 6 2" xfId="1840" xr:uid="{011294C8-D364-4153-90B2-97E2535C2FD9}"/>
    <cellStyle name="20% - Accent3 2 3 7" xfId="1841" xr:uid="{6A2E8F45-6AA0-4CF8-BB7B-9594BAECF180}"/>
    <cellStyle name="20% - Accent3 2 3_2.Group highlights" xfId="1842" xr:uid="{C2892F93-D1DD-4E7A-B6C6-674AA36BF99D}"/>
    <cellStyle name="20% - Accent3 2 4" xfId="1843" xr:uid="{B80B2AB3-13E3-4380-950A-FCAB860FE364}"/>
    <cellStyle name="20% - Accent3 2 4 2" xfId="1844" xr:uid="{B223D386-BB90-4C5F-8A3F-FC183A5C95BA}"/>
    <cellStyle name="20% - Accent3 2 4 2 2" xfId="1845" xr:uid="{019DE9B3-A4F5-4932-9E13-22A28A61B2F1}"/>
    <cellStyle name="20% - Accent3 2 4 2 2 2" xfId="1846" xr:uid="{529AE72E-9910-4167-A963-89B3912FF4A3}"/>
    <cellStyle name="20% - Accent3 2 4 2 3" xfId="1847" xr:uid="{21C9C57D-0744-4BB7-9D98-EBFFF1FDA155}"/>
    <cellStyle name="20% - Accent3 2 4 3" xfId="1848" xr:uid="{08055972-9143-43DE-A257-4ACFB1D1374C}"/>
    <cellStyle name="20% - Accent3 2 4 3 2" xfId="1849" xr:uid="{4D607D15-2668-4AE3-A8AD-1FF09E0C2495}"/>
    <cellStyle name="20% - Accent3 2 4 3 2 2" xfId="1850" xr:uid="{3EC996E0-C64E-439C-A428-1D173F6D0B68}"/>
    <cellStyle name="20% - Accent3 2 4 3 3" xfId="1851" xr:uid="{0587E61F-8DA1-4421-8930-1C1798FB217C}"/>
    <cellStyle name="20% - Accent3 2 4 4" xfId="1852" xr:uid="{C7B6D5C9-0FE7-4AEB-8847-B934703C00E6}"/>
    <cellStyle name="20% - Accent3 2 4 4 2" xfId="1853" xr:uid="{5C8EFFB3-E580-4B09-B781-10CDE9C5AD98}"/>
    <cellStyle name="20% - Accent3 2 4 4 2 2" xfId="1854" xr:uid="{8D364CE2-8CF2-4BAE-ACC6-CEA5DEB31AA5}"/>
    <cellStyle name="20% - Accent3 2 4 4 3" xfId="1855" xr:uid="{849AB366-650C-45DE-B7C5-F2DB59552214}"/>
    <cellStyle name="20% - Accent3 2 4 5" xfId="1856" xr:uid="{72B60AE9-6B56-4107-B91F-8195A56DEACB}"/>
    <cellStyle name="20% - Accent3 2 4 5 2" xfId="1857" xr:uid="{33530936-B780-4105-857B-7A5C147F7856}"/>
    <cellStyle name="20% - Accent3 2 4 5 2 2" xfId="1858" xr:uid="{65981524-448C-45B8-8318-C19F6649AF15}"/>
    <cellStyle name="20% - Accent3 2 4 5 3" xfId="1859" xr:uid="{1D0D3E70-0680-4EAA-9369-C3CC30D252BB}"/>
    <cellStyle name="20% - Accent3 2 4 6" xfId="1860" xr:uid="{6DE0A4B1-E0CE-47FB-9BD0-48994322AAD6}"/>
    <cellStyle name="20% - Accent3 2 4 6 2" xfId="1861" xr:uid="{709E5AF0-F13A-4E4C-AFC4-DF0F1B1709AA}"/>
    <cellStyle name="20% - Accent3 2 4 7" xfId="1862" xr:uid="{39B9E5B0-1A6C-4C4A-ADFE-946A51F73514}"/>
    <cellStyle name="20% - Accent3 2 4_2.Group highlights" xfId="1863" xr:uid="{C8AC3460-A2BB-459E-9297-D23A841E22F4}"/>
    <cellStyle name="20% - Accent3 2 5" xfId="1864" xr:uid="{9A5CCC26-6F09-4E1D-B565-10AD0EF846AF}"/>
    <cellStyle name="20% - Accent3 2 5 2" xfId="1865" xr:uid="{A31B4E11-2946-420F-933D-B07B0FF58EDB}"/>
    <cellStyle name="20% - Accent3 2 5 2 2" xfId="1866" xr:uid="{23EFCF13-773D-43C5-8DE4-122B4CED8ECB}"/>
    <cellStyle name="20% - Accent3 2 5 2 2 2" xfId="1867" xr:uid="{F63D3F03-F255-40B8-9C77-2E79EA34BF95}"/>
    <cellStyle name="20% - Accent3 2 5 2 3" xfId="1868" xr:uid="{ED1C4A4C-ED54-4FF7-90B1-973BA3712B66}"/>
    <cellStyle name="20% - Accent3 2 5 3" xfId="1869" xr:uid="{2F5020E0-F2E6-420D-9708-8066A8BA3AC7}"/>
    <cellStyle name="20% - Accent3 2 5 3 2" xfId="1870" xr:uid="{1005F923-0165-4D7E-B1E7-D8CDF8F049BF}"/>
    <cellStyle name="20% - Accent3 2 5 3 2 2" xfId="1871" xr:uid="{FF802AEF-7744-4052-8F0B-D1E7854B5EFF}"/>
    <cellStyle name="20% - Accent3 2 5 3 3" xfId="1872" xr:uid="{03B37052-EF00-4441-8BBC-9FC6C8FBA34B}"/>
    <cellStyle name="20% - Accent3 2 5 4" xfId="1873" xr:uid="{9B38F204-8C34-4099-8D11-56174C3324AA}"/>
    <cellStyle name="20% - Accent3 2 5 4 2" xfId="1874" xr:uid="{C28C1440-D2D2-4420-9F49-2BB3DD17E3AD}"/>
    <cellStyle name="20% - Accent3 2 5 4 2 2" xfId="1875" xr:uid="{7CFE5E2D-8143-4B8F-9015-BC9BFDC48698}"/>
    <cellStyle name="20% - Accent3 2 5 4 3" xfId="1876" xr:uid="{5EE05DB2-44FD-4946-AF7E-85FABAC09AF7}"/>
    <cellStyle name="20% - Accent3 2 5 5" xfId="1877" xr:uid="{D15F1844-6FE5-433D-A619-1FCACCE513AE}"/>
    <cellStyle name="20% - Accent3 2 5 5 2" xfId="1878" xr:uid="{D582868A-DCBA-4D8F-9AC2-60F84A9BF3E7}"/>
    <cellStyle name="20% - Accent3 2 5 5 2 2" xfId="1879" xr:uid="{1C978AF5-0E25-44EC-9459-4F162864939F}"/>
    <cellStyle name="20% - Accent3 2 5 5 3" xfId="1880" xr:uid="{873C3862-5C81-43EB-81C4-CFA5E6910BD3}"/>
    <cellStyle name="20% - Accent3 2 5 6" xfId="1881" xr:uid="{B9D434FD-7E1D-4BE4-95FB-ADF0569BB2C1}"/>
    <cellStyle name="20% - Accent3 2 5 6 2" xfId="1882" xr:uid="{45E23CD6-47EE-43A5-9F61-D38A8F45725D}"/>
    <cellStyle name="20% - Accent3 2 5 7" xfId="1883" xr:uid="{F35F489C-D596-4D77-942F-690D8B65FC01}"/>
    <cellStyle name="20% - Accent3 2 6" xfId="1884" xr:uid="{F69E5DF5-59FC-47EE-B04F-47229DCC5FEF}"/>
    <cellStyle name="20% - Accent3 2 6 2" xfId="1885" xr:uid="{3AC720A5-E2D1-4916-A199-B63FB453B4DD}"/>
    <cellStyle name="20% - Accent3 2 6 2 2" xfId="1886" xr:uid="{D78780BD-A5AC-4ADC-9512-323AB74AA037}"/>
    <cellStyle name="20% - Accent3 2 6 2 2 2" xfId="1887" xr:uid="{3D0BEDB9-0CCA-46D9-B4C2-B345643F0322}"/>
    <cellStyle name="20% - Accent3 2 6 2 3" xfId="1888" xr:uid="{81D21073-647F-41D6-8333-A98C2CA15FBB}"/>
    <cellStyle name="20% - Accent3 2 6 3" xfId="1889" xr:uid="{E4291658-72A2-4E4D-AD26-51D2C0919FEF}"/>
    <cellStyle name="20% - Accent3 2 6 3 2" xfId="1890" xr:uid="{D4DE7C5D-BA27-4170-82B4-57F5AEDBD37D}"/>
    <cellStyle name="20% - Accent3 2 6 3 2 2" xfId="1891" xr:uid="{3A1C2033-91B9-4274-A34F-9F940A6D7AD7}"/>
    <cellStyle name="20% - Accent3 2 6 3 3" xfId="1892" xr:uid="{935390A1-653A-4536-902B-3C5AFB68E8D0}"/>
    <cellStyle name="20% - Accent3 2 6 4" xfId="1893" xr:uid="{9F25A55B-41EB-41A5-A341-09BB74DB670C}"/>
    <cellStyle name="20% - Accent3 2 6 4 2" xfId="1894" xr:uid="{320C0BE6-C755-4A50-AB16-F2652AF585CE}"/>
    <cellStyle name="20% - Accent3 2 6 4 2 2" xfId="1895" xr:uid="{2B068979-9870-4FC9-A16F-4452FA3AF0DD}"/>
    <cellStyle name="20% - Accent3 2 6 4 3" xfId="1896" xr:uid="{69728AE2-A3AF-42B4-8ECD-83DF7DE622AA}"/>
    <cellStyle name="20% - Accent3 2 6 5" xfId="1897" xr:uid="{B87773C6-D487-42B3-8E2F-59287DF06A84}"/>
    <cellStyle name="20% - Accent3 2 6 5 2" xfId="1898" xr:uid="{EEFCAB1A-32BB-4048-99F9-BC9DE1A26A79}"/>
    <cellStyle name="20% - Accent3 2 6 5 2 2" xfId="1899" xr:uid="{D87C10B9-5B9E-43B4-88CF-0775B92E488C}"/>
    <cellStyle name="20% - Accent3 2 6 5 3" xfId="1900" xr:uid="{7CF179CE-ECAB-4064-834F-AE34A0D6B597}"/>
    <cellStyle name="20% - Accent3 2 6 6" xfId="1901" xr:uid="{2C91FE90-2301-4C04-9A6D-1B015C69CC79}"/>
    <cellStyle name="20% - Accent3 2 6 6 2" xfId="1902" xr:uid="{AE2807F7-8189-4739-B5AE-61A61BFD9006}"/>
    <cellStyle name="20% - Accent3 2 6 7" xfId="1903" xr:uid="{E8B5EE61-2055-4930-8C79-C4545700B86B}"/>
    <cellStyle name="20% - Accent3 2 7" xfId="1904" xr:uid="{AE95CACF-879B-44A5-AF0F-9FD3B3A29312}"/>
    <cellStyle name="20% - Accent3 2 7 2" xfId="1905" xr:uid="{7C0EE977-C77E-4403-AF9D-D271545C2EB0}"/>
    <cellStyle name="20% - Accent3 2 7 2 2" xfId="1906" xr:uid="{C98C5409-7AD3-4050-8236-58BB1B1F3E97}"/>
    <cellStyle name="20% - Accent3 2 7 3" xfId="1907" xr:uid="{33DAAD23-C024-4E9C-A113-A1021AC5AAAE}"/>
    <cellStyle name="20% - Accent3 2 8" xfId="1908" xr:uid="{4564D526-E952-4DE1-B8AF-208548DFF19B}"/>
    <cellStyle name="20% - Accent3 2 8 2" xfId="1909" xr:uid="{C743263A-E997-46F1-8468-7356FF841CC1}"/>
    <cellStyle name="20% - Accent3 2 8 2 2" xfId="1910" xr:uid="{AD40D003-A045-4EE8-8900-2B499099D113}"/>
    <cellStyle name="20% - Accent3 2 8 3" xfId="1911" xr:uid="{792336B1-9CD3-4C02-9EF1-C1D54AC796FB}"/>
    <cellStyle name="20% - Accent3 2 9" xfId="1912" xr:uid="{76800304-C083-4B32-92E0-DC3225B8CBF5}"/>
    <cellStyle name="20% - Accent3 2 9 2" xfId="1913" xr:uid="{D8C42A46-152F-41BD-8B8E-3EFBEBB565B9}"/>
    <cellStyle name="20% - Accent3 2 9 2 2" xfId="1914" xr:uid="{C4559A08-D60F-4A13-BC06-29FE2745DCD3}"/>
    <cellStyle name="20% - Accent3 2 9 3" xfId="1915" xr:uid="{1B07E7D1-2FF5-4C5A-99A3-C5B6F640F3F0}"/>
    <cellStyle name="20% - Accent3 2_10. M - Capitalization" xfId="1916" xr:uid="{038FBD73-3A65-4D12-A075-7F5145A5C5F9}"/>
    <cellStyle name="20% - Accent3 3" xfId="1917" xr:uid="{2A707173-E967-4CCA-8BDD-7CF917F0C9E7}"/>
    <cellStyle name="20% - Accent3 3 2" xfId="1918" xr:uid="{67D51C31-B058-4CF4-B84D-4F4F6B97612C}"/>
    <cellStyle name="20% - Accent3 3 2 2" xfId="1919" xr:uid="{F0624B58-8F37-44F8-9DFB-607F44856C92}"/>
    <cellStyle name="20% - Accent3 3 2 2 2" xfId="1920" xr:uid="{B4C8E848-8768-4FE0-B687-61D469C8756C}"/>
    <cellStyle name="20% - Accent3 3 2 2_2.Group highlights" xfId="1921" xr:uid="{961BCE90-3A21-4BDB-BB06-9DA01F66C8FA}"/>
    <cellStyle name="20% - Accent3 3 2 3" xfId="1922" xr:uid="{DB1114D8-8DE5-4ACC-9301-B31D38C63113}"/>
    <cellStyle name="20% - Accent3 3 2_2.Group highlights" xfId="1923" xr:uid="{2734266D-505C-4619-BE17-6C9C78E1DDA4}"/>
    <cellStyle name="20% - Accent3 3 3" xfId="1924" xr:uid="{A47BFD1A-B480-4F7C-A6D0-E864C68C99B0}"/>
    <cellStyle name="20% - Accent3 3 3 2" xfId="1925" xr:uid="{E9E8945A-E0C8-4EB1-A3C6-308658B45831}"/>
    <cellStyle name="20% - Accent3 3 3 2 2" xfId="1926" xr:uid="{E2194343-4AC6-41AF-AA84-1E07E20CE3A1}"/>
    <cellStyle name="20% - Accent3 3 3 2_2.Group highlights" xfId="1927" xr:uid="{A2840F6C-15F1-4237-96E3-BF358A54267E}"/>
    <cellStyle name="20% - Accent3 3 3 3" xfId="1928" xr:uid="{A94AAA62-1E69-4E1E-9C39-BC635A573510}"/>
    <cellStyle name="20% - Accent3 3 3_2.Group highlights" xfId="1929" xr:uid="{9F5275F3-1302-4490-90CF-D8751C30CA5D}"/>
    <cellStyle name="20% - Accent3 3 4" xfId="1930" xr:uid="{34CF2169-E03F-4A26-8796-2FD89A9AE778}"/>
    <cellStyle name="20% - Accent3 3 4 2" xfId="1931" xr:uid="{8E83D05E-325C-447F-A805-34D045A2F3EC}"/>
    <cellStyle name="20% - Accent3 3 4 2 2" xfId="1932" xr:uid="{DD8042FC-78C6-47A5-A234-922CE7DA58AC}"/>
    <cellStyle name="20% - Accent3 3 4 3" xfId="1933" xr:uid="{EF3A75F8-5518-4E30-BB47-D87A7E05D2F4}"/>
    <cellStyle name="20% - Accent3 3 4_2.Group highlights" xfId="1934" xr:uid="{43F107DA-01AC-4E2F-B4E5-DBA125EC9FC1}"/>
    <cellStyle name="20% - Accent3 3 5" xfId="1935" xr:uid="{D91AF9ED-9FEE-4D10-BEA5-FB867A0BCA4C}"/>
    <cellStyle name="20% - Accent3 3 5 2" xfId="1936" xr:uid="{AC0A4616-FEE0-4761-BE6C-281713A73579}"/>
    <cellStyle name="20% - Accent3 3 5 2 2" xfId="1937" xr:uid="{A2BE67BE-3BE9-4105-B2EC-6FE7B4D69926}"/>
    <cellStyle name="20% - Accent3 3 5 3" xfId="1938" xr:uid="{1151AF38-65DC-44BA-8D8F-F694A21C6B28}"/>
    <cellStyle name="20% - Accent3 3 6" xfId="1939" xr:uid="{C5F30D5C-A4D0-4FA8-89B5-D57AD6333A49}"/>
    <cellStyle name="20% - Accent3 3 6 2" xfId="1940" xr:uid="{23B02ED8-DBF6-4273-8452-5E57BF5E7A04}"/>
    <cellStyle name="20% - Accent3 3 7" xfId="1941" xr:uid="{B26C26E4-2A64-4A37-9F44-BFDB4CD45FE7}"/>
    <cellStyle name="20% - Accent3 3_2.Group highlights" xfId="1942" xr:uid="{30455A29-8AF8-4906-A7A8-2CA92D6B41E6}"/>
    <cellStyle name="20% - Accent3 4" xfId="1943" xr:uid="{AF40D9DA-0224-4DC6-A9B3-6A5F1CE52624}"/>
    <cellStyle name="20% - Accent3 4 2" xfId="1944" xr:uid="{AF605D28-099F-4DFF-AC62-23B574775037}"/>
    <cellStyle name="20% - Accent3 4 2 2" xfId="1945" xr:uid="{471004FA-7FE4-41E4-BD08-BE5E66EAFE92}"/>
    <cellStyle name="20% - Accent3 4 2 2 2" xfId="1946" xr:uid="{5CF22CD5-69C9-4398-AC7C-264EAA1E2FD5}"/>
    <cellStyle name="20% - Accent3 4 2 2_1.1 US" xfId="17949" xr:uid="{24D838D6-C5EA-4FFB-AA0C-9AE1B647254B}"/>
    <cellStyle name="20% - Accent3 4 2 3" xfId="1947" xr:uid="{5E0F948C-F187-4B83-96C5-DF1A90162673}"/>
    <cellStyle name="20% - Accent3 4 2_2.Group highlights" xfId="1948" xr:uid="{DA52BCE5-A41D-4A72-9899-9AF802A21B8D}"/>
    <cellStyle name="20% - Accent3 4 3" xfId="1949" xr:uid="{3C135891-6AD3-4B38-87F5-3B8E806ABC31}"/>
    <cellStyle name="20% - Accent3 4 3 2" xfId="1950" xr:uid="{519F3D39-8D56-4016-8B59-6D370EFEB5C9}"/>
    <cellStyle name="20% - Accent3 4 3 2 2" xfId="1951" xr:uid="{5B08ABD3-70C8-4BA7-AEE7-6A52E3898E4C}"/>
    <cellStyle name="20% - Accent3 4 3 3" xfId="1952" xr:uid="{FE5C4EE2-E72F-4855-8DFF-918CBF9A64C1}"/>
    <cellStyle name="20% - Accent3 4 3_1.1 US" xfId="17950" xr:uid="{7237F102-28FB-4AD3-A1A9-CA4AD5B62917}"/>
    <cellStyle name="20% - Accent3 4 4" xfId="1953" xr:uid="{C5E15F04-4AFA-474C-A9AE-6F830F4A8F1D}"/>
    <cellStyle name="20% - Accent3 4 4 2" xfId="1954" xr:uid="{E1F59D70-13D5-457A-9A4D-B492483D71D4}"/>
    <cellStyle name="20% - Accent3 4 4 2 2" xfId="1955" xr:uid="{27A86D75-B33D-4044-BD55-8C526C85A10B}"/>
    <cellStyle name="20% - Accent3 4 4 3" xfId="1956" xr:uid="{47C859FE-79FD-4432-9CA2-7B424A8D99C0}"/>
    <cellStyle name="20% - Accent3 4 5" xfId="1957" xr:uid="{FF7F9436-8D7E-4807-BCD5-AC9FACBA4869}"/>
    <cellStyle name="20% - Accent3 4 5 2" xfId="1958" xr:uid="{AFEFF546-ED27-49F1-AC53-C632213F2D00}"/>
    <cellStyle name="20% - Accent3 4 5 2 2" xfId="1959" xr:uid="{3167D1B7-A831-4E02-9E7F-A4DC38A101E1}"/>
    <cellStyle name="20% - Accent3 4 5 3" xfId="1960" xr:uid="{493C241A-8410-4E4D-8BCF-876E8372A4FE}"/>
    <cellStyle name="20% - Accent3 4 6" xfId="1961" xr:uid="{611851C0-C35D-445A-A357-89FDA286DAA6}"/>
    <cellStyle name="20% - Accent3 4 6 2" xfId="1962" xr:uid="{CE8F8B3E-E2A6-447A-AD8F-62D716A9F410}"/>
    <cellStyle name="20% - Accent3 4 7" xfId="1963" xr:uid="{EE264BEB-42F1-4126-AE4E-1B70F6632400}"/>
    <cellStyle name="20% - Accent3 4_2.Group highlights" xfId="1964" xr:uid="{723C0358-71B0-4099-A619-ABF12B86BCDD}"/>
    <cellStyle name="20% - Accent3 5" xfId="1965" xr:uid="{FAE0E2B1-7ABA-4C70-ABAD-0F218F3682EC}"/>
    <cellStyle name="20% - Accent3 5 2" xfId="1966" xr:uid="{6F5343E1-4B1C-4C1C-B68F-C4E448A76DBD}"/>
    <cellStyle name="20% - Accent3 5 2 2" xfId="1967" xr:uid="{485F0970-C3FD-4EAB-9445-2228661E9BBB}"/>
    <cellStyle name="20% - Accent3 5 2 2 2" xfId="1968" xr:uid="{89748CB8-AC60-40EC-8F45-2386F39A14E6}"/>
    <cellStyle name="20% - Accent3 5 2 3" xfId="1969" xr:uid="{CAAD0DFD-85F7-46AD-90D9-DA3F3E530754}"/>
    <cellStyle name="20% - Accent3 5 2_2.Group highlights" xfId="1970" xr:uid="{C3B55994-FB43-4928-ACD9-696D72182947}"/>
    <cellStyle name="20% - Accent3 5 3" xfId="1971" xr:uid="{31172408-031C-4086-9B3A-A81ADB9A78A8}"/>
    <cellStyle name="20% - Accent3 5 3 2" xfId="1972" xr:uid="{72BCF69E-1548-4452-AA7D-9CF42CD9F60E}"/>
    <cellStyle name="20% - Accent3 5 3 2 2" xfId="1973" xr:uid="{C01FF84C-9ABC-4E8A-9689-9DD4FBF82283}"/>
    <cellStyle name="20% - Accent3 5 3 3" xfId="1974" xr:uid="{1413B6CD-880D-4A9B-88AA-466454E49B1E}"/>
    <cellStyle name="20% - Accent3 5 4" xfId="1975" xr:uid="{4A3DD983-A612-4D20-A47C-6CBDAF2E2A90}"/>
    <cellStyle name="20% - Accent3 5 4 2" xfId="1976" xr:uid="{0F1EF8C5-F364-4127-A57C-3D53BF43E1C3}"/>
    <cellStyle name="20% - Accent3 5 4 2 2" xfId="1977" xr:uid="{08CAF942-D8B1-4891-AEFD-FD130891B12D}"/>
    <cellStyle name="20% - Accent3 5 4 3" xfId="1978" xr:uid="{31DA5925-51AA-421E-AB8A-F3069C3E01BA}"/>
    <cellStyle name="20% - Accent3 5 5" xfId="1979" xr:uid="{FFCABB24-D378-4969-B284-0B5458473A68}"/>
    <cellStyle name="20% - Accent3 5 5 2" xfId="1980" xr:uid="{47FDF363-C6CD-4249-99EC-78C46DEF53AC}"/>
    <cellStyle name="20% - Accent3 5 5 2 2" xfId="1981" xr:uid="{5B005F7E-1039-4515-80BA-02CE720D3378}"/>
    <cellStyle name="20% - Accent3 5 5 3" xfId="1982" xr:uid="{FDF2CDF4-75FE-4C27-83D4-919596F8832A}"/>
    <cellStyle name="20% - Accent3 5 6" xfId="1983" xr:uid="{56037629-1DB0-4C94-A4F6-807EA0D9BFE8}"/>
    <cellStyle name="20% - Accent3 5 6 2" xfId="1984" xr:uid="{1B556DB5-0E32-46F9-AF3B-8206F51AE667}"/>
    <cellStyle name="20% - Accent3 5 7" xfId="1985" xr:uid="{4EC802B6-2259-45F4-AAC4-F677158A1D02}"/>
    <cellStyle name="20% - Accent3 5_2.Group highlights" xfId="1986" xr:uid="{AE9F0914-1540-4160-BDB8-E651F1C37BB6}"/>
    <cellStyle name="20% - Accent3 6" xfId="1987" xr:uid="{7C9D7505-E1EC-48E7-B43E-1ACE64FAED89}"/>
    <cellStyle name="20% - Accent3 6 2" xfId="1988" xr:uid="{4E12C413-8BF7-47CF-A725-A383624C66F1}"/>
    <cellStyle name="20% - Accent3 6 2 2" xfId="1989" xr:uid="{69FE2A2A-A972-417D-B19D-9C4013D767CC}"/>
    <cellStyle name="20% - Accent3 6 2 2 2" xfId="1990" xr:uid="{BA40C380-A9E7-48FC-8546-05E6584A1BFB}"/>
    <cellStyle name="20% - Accent3 6 2 3" xfId="1991" xr:uid="{B2B8187F-B4F1-4BE5-8D6C-7BF2D8176E02}"/>
    <cellStyle name="20% - Accent3 6 2_2.Group highlights" xfId="1992" xr:uid="{FB5DC570-4F9B-4A23-B15C-4E1ECABD79A3}"/>
    <cellStyle name="20% - Accent3 6 3" xfId="1993" xr:uid="{DC1FA93C-6BF6-4669-A024-ED9F08AC233D}"/>
    <cellStyle name="20% - Accent3 6 3 2" xfId="1994" xr:uid="{0F0B7923-522A-43F6-8C6C-CAC4EAFAE0DF}"/>
    <cellStyle name="20% - Accent3 6 3 2 2" xfId="1995" xr:uid="{8B8D08FE-C5B1-4F05-9545-EC6C3A2F1AF6}"/>
    <cellStyle name="20% - Accent3 6 3 3" xfId="1996" xr:uid="{49A10F79-15FD-40DB-BFEA-FAF108A0DF1D}"/>
    <cellStyle name="20% - Accent3 6 4" xfId="1997" xr:uid="{4CB4726A-3FC3-4812-9316-DBC28C21B9F0}"/>
    <cellStyle name="20% - Accent3 6 4 2" xfId="1998" xr:uid="{75AEC617-3CB3-4779-8652-E5BDB4A4362B}"/>
    <cellStyle name="20% - Accent3 6 4 2 2" xfId="1999" xr:uid="{927EEF09-AC07-4629-A6E6-E40A0132C719}"/>
    <cellStyle name="20% - Accent3 6 4 3" xfId="2000" xr:uid="{0DCFA14B-C032-48E4-9F84-B12E737B3BFF}"/>
    <cellStyle name="20% - Accent3 6 5" xfId="2001" xr:uid="{37E6C103-765B-475C-9C66-C2D11A08CAC6}"/>
    <cellStyle name="20% - Accent3 6 5 2" xfId="2002" xr:uid="{7B25996E-1F7B-4E63-86F3-8E07E4FE68FA}"/>
    <cellStyle name="20% - Accent3 6 5 2 2" xfId="2003" xr:uid="{1418605B-20CC-41F3-A43A-1F204DA4BBC4}"/>
    <cellStyle name="20% - Accent3 6 5 3" xfId="2004" xr:uid="{C71D8A87-F2EC-4853-BC4B-513F08DA8FA7}"/>
    <cellStyle name="20% - Accent3 6 6" xfId="2005" xr:uid="{8EC30DB9-4373-4E9D-8EEF-4A634E5753F9}"/>
    <cellStyle name="20% - Accent3 6 6 2" xfId="2006" xr:uid="{7953885C-DB46-4FCC-8E8E-752D3A837E15}"/>
    <cellStyle name="20% - Accent3 6 7" xfId="2007" xr:uid="{8429B568-0552-4A27-A4C9-ECAFFD5959BE}"/>
    <cellStyle name="20% - Accent3 6_2.Group highlights" xfId="2008" xr:uid="{9732B390-4460-474E-AB04-EE8BCE0863A7}"/>
    <cellStyle name="20% - Accent3 7" xfId="2009" xr:uid="{416719FA-BD46-49EF-8367-11A444314D75}"/>
    <cellStyle name="20% - Accent3 7 2" xfId="2010" xr:uid="{F996ABCD-C75B-4899-AEB4-578B8AF801C6}"/>
    <cellStyle name="20% - Accent3 7 2 2" xfId="2011" xr:uid="{DFA66325-C95B-4087-B7E2-B612B2BBA2BA}"/>
    <cellStyle name="20% - Accent3 7 2_2.Group highlights" xfId="2012" xr:uid="{F7646252-3C33-4C16-9435-6F7F468B2912}"/>
    <cellStyle name="20% - Accent3 7 3" xfId="2013" xr:uid="{CCE0D303-DD0B-4030-932F-D15DA57FD6A0}"/>
    <cellStyle name="20% - Accent3 7_2.Group highlights" xfId="2014" xr:uid="{C41670C8-9739-445F-999E-0DC9CD631B05}"/>
    <cellStyle name="20% - Accent3 8" xfId="2015" xr:uid="{BE3E7AE1-C592-4E58-9629-2C5EBC0919F0}"/>
    <cellStyle name="20% - Accent3 8 2" xfId="2016" xr:uid="{3976E566-22F3-4151-9E41-433E2088B3A4}"/>
    <cellStyle name="20% - Accent3 8 2 2" xfId="2017" xr:uid="{8AE206C3-4293-40DA-BD6B-FC45BB3494DC}"/>
    <cellStyle name="20% - Accent3 8 3" xfId="2018" xr:uid="{951F8DA4-5E91-433B-8415-B18627302FAF}"/>
    <cellStyle name="20% - Accent3 9" xfId="2019" xr:uid="{97354DC8-4B88-4EB8-9626-DB80BA957887}"/>
    <cellStyle name="20% - Accent3 9 2" xfId="2020" xr:uid="{21B53897-61DF-4E88-A1AF-91B0C8156BD4}"/>
    <cellStyle name="20% - Accent3 9 2 2" xfId="2021" xr:uid="{E91298B2-D410-4CE0-81C9-D46D3507B157}"/>
    <cellStyle name="20% - Accent3 9 3" xfId="2022" xr:uid="{A20AE50D-1C84-4FCC-B2BE-39CA8402AB1D}"/>
    <cellStyle name="20% - Accent4 10" xfId="2023" xr:uid="{2B756090-2F27-4A08-88B8-73140AC4866A}"/>
    <cellStyle name="20% - Accent4 10 2" xfId="2024" xr:uid="{1B501556-68C2-423A-ACC6-F4DED63FC488}"/>
    <cellStyle name="20% - Accent4 10 2 2" xfId="2025" xr:uid="{F2FACDDF-93BD-4C21-B4D2-A084346514D4}"/>
    <cellStyle name="20% - Accent4 10 3" xfId="2026" xr:uid="{D37E97BD-1C3D-474C-B3B8-936CC9583BC9}"/>
    <cellStyle name="20% - Accent4 11" xfId="2027" xr:uid="{51B4DB59-6B1B-4BBB-8C6D-A46F0BE33F5A}"/>
    <cellStyle name="20% - Accent4 11 2" xfId="2028" xr:uid="{AABDDEE1-B902-401C-A42F-A0AFACD5B88C}"/>
    <cellStyle name="20% - Accent4 12" xfId="2029" xr:uid="{85D56493-7679-425C-BA4D-EC8D5041EF5D}"/>
    <cellStyle name="20% - Accent4 12 2" xfId="2030" xr:uid="{1D795E25-CE0C-4B59-A509-B6A7CE496136}"/>
    <cellStyle name="20% - Accent4 13" xfId="2031" xr:uid="{D1493681-8DBC-4296-AB32-59A8E081A955}"/>
    <cellStyle name="20% - Accent4 13 2" xfId="2032" xr:uid="{AF27F641-2289-4F94-A130-E607D8CA7B90}"/>
    <cellStyle name="20% - Accent4 14" xfId="2033" xr:uid="{A4A72AA6-526F-4713-B510-8414457CD935}"/>
    <cellStyle name="20% - Accent4 15" xfId="2034" xr:uid="{3D82FA67-BA2C-41EA-9A3D-F927FAE5FD80}"/>
    <cellStyle name="20% - Accent4 16" xfId="2035" xr:uid="{D1A4CAAB-DF14-43A5-A5DE-D4BE4B236DB0}"/>
    <cellStyle name="20% - Accent4 2" xfId="2036" xr:uid="{9DDCF78C-D4E1-4947-98EF-5F063745F963}"/>
    <cellStyle name="20% - Accent4 2 10" xfId="2037" xr:uid="{3113749E-6BE6-4CDC-B3F9-4D86CB43D8F8}"/>
    <cellStyle name="20% - Accent4 2 10 2" xfId="2038" xr:uid="{CC679267-591C-49EB-8A66-741E0C5734BF}"/>
    <cellStyle name="20% - Accent4 2 10 2 2" xfId="2039" xr:uid="{8BDFE65E-FEF0-48A0-AC51-E3D0ED856C15}"/>
    <cellStyle name="20% - Accent4 2 10 3" xfId="2040" xr:uid="{BC759EC2-828E-4A4D-980C-319EEEBF0C01}"/>
    <cellStyle name="20% - Accent4 2 11" xfId="2041" xr:uid="{3A718A6A-E922-4FAA-BCCE-DEB08E4C91A1}"/>
    <cellStyle name="20% - Accent4 2 11 2" xfId="2042" xr:uid="{ACA181ED-80C0-43BF-A754-7249E79AD873}"/>
    <cellStyle name="20% - Accent4 2 12" xfId="2043" xr:uid="{33199839-4417-4971-85F0-078D9697CFC8}"/>
    <cellStyle name="20% - Accent4 2 2" xfId="2044" xr:uid="{B19529BB-B2D5-45AE-BE6E-45A6F8A2BAFA}"/>
    <cellStyle name="20% - Accent4 2 2 2" xfId="2045" xr:uid="{FBC5EF62-D586-4ABD-9406-4FF1B98CE957}"/>
    <cellStyle name="20% - Accent4 2 2 2 2" xfId="2046" xr:uid="{E12DD88B-E294-490E-9561-FCCC1369F512}"/>
    <cellStyle name="20% - Accent4 2 2 2 2 2" xfId="2047" xr:uid="{0790A9CB-2F83-4585-BE62-04F7BEDF4E8C}"/>
    <cellStyle name="20% - Accent4 2 2 2 3" xfId="2048" xr:uid="{5CF6150D-DB7C-4D00-A934-C14B1FB8B2FD}"/>
    <cellStyle name="20% - Accent4 2 2 2_2.Group highlights" xfId="2049" xr:uid="{F88B8F66-2AAE-495D-B46A-8CFBD7F6021B}"/>
    <cellStyle name="20% - Accent4 2 2 3" xfId="2050" xr:uid="{2F919DBB-9CF7-4991-BFC0-A7E2A08F7337}"/>
    <cellStyle name="20% - Accent4 2 2 3 2" xfId="2051" xr:uid="{2D39A58D-71D8-4BC1-AB43-B5653FE93911}"/>
    <cellStyle name="20% - Accent4 2 2 3 2 2" xfId="2052" xr:uid="{A4F2E295-CE47-4AFA-A858-9E2521A12DF4}"/>
    <cellStyle name="20% - Accent4 2 2 3 3" xfId="2053" xr:uid="{964B1151-D545-4D80-9039-AB6B5B0FDFC5}"/>
    <cellStyle name="20% - Accent4 2 2 4" xfId="2054" xr:uid="{2C36B4C6-F2CC-4987-9C2E-6AF59EAB3635}"/>
    <cellStyle name="20% - Accent4 2 2 4 2" xfId="2055" xr:uid="{1AB2C5CF-8161-46DF-A513-DAE69F4D6206}"/>
    <cellStyle name="20% - Accent4 2 2 4 2 2" xfId="2056" xr:uid="{D2197122-CDBA-4A2F-97D4-A18794B33F03}"/>
    <cellStyle name="20% - Accent4 2 2 4 3" xfId="2057" xr:uid="{3A4E631F-C8C9-4C39-BC16-F7DFACDFCD06}"/>
    <cellStyle name="20% - Accent4 2 2 5" xfId="2058" xr:uid="{D37169ED-C45F-4302-A2D5-3D86B08BDAD9}"/>
    <cellStyle name="20% - Accent4 2 2 5 2" xfId="2059" xr:uid="{69B32E35-C4AC-4594-9F4D-1BC7B4633D3A}"/>
    <cellStyle name="20% - Accent4 2 2 5 2 2" xfId="2060" xr:uid="{EFB6FBC1-B003-455E-9A9C-8EBEE52390E4}"/>
    <cellStyle name="20% - Accent4 2 2 5 3" xfId="2061" xr:uid="{353F074A-DC71-4175-90C5-40E7A8F85DA9}"/>
    <cellStyle name="20% - Accent4 2 2 6" xfId="2062" xr:uid="{9FE02B25-F428-4028-A2C1-DFE2753F4519}"/>
    <cellStyle name="20% - Accent4 2 2 6 2" xfId="2063" xr:uid="{472437D8-DCA4-4A6A-A4BA-392C1E2B37BE}"/>
    <cellStyle name="20% - Accent4 2 2 7" xfId="2064" xr:uid="{8FB12D39-9100-49EC-A06E-0BCFAF8A506C}"/>
    <cellStyle name="20% - Accent4 2 2_2.Group highlights" xfId="2065" xr:uid="{88E1602E-E26D-4B1D-8BFC-F268E9BF4811}"/>
    <cellStyle name="20% - Accent4 2 3" xfId="2066" xr:uid="{5588334C-2B62-4B67-9E36-1CE71AFDF11F}"/>
    <cellStyle name="20% - Accent4 2 3 2" xfId="2067" xr:uid="{B632F0DD-CB12-44ED-BA03-ED5A6959E843}"/>
    <cellStyle name="20% - Accent4 2 3 2 2" xfId="2068" xr:uid="{D1167077-B41F-40E0-A223-EA3DEF508EED}"/>
    <cellStyle name="20% - Accent4 2 3 2 2 2" xfId="2069" xr:uid="{5D5C0302-D3E9-4D74-A723-16CBED735640}"/>
    <cellStyle name="20% - Accent4 2 3 2 3" xfId="2070" xr:uid="{048E282D-3F1A-46D6-B3CC-1D2605DA751E}"/>
    <cellStyle name="20% - Accent4 2 3 2_2.Group highlights" xfId="2071" xr:uid="{032D34AE-6467-47D5-87E9-4E3FE662EB07}"/>
    <cellStyle name="20% - Accent4 2 3 3" xfId="2072" xr:uid="{FF939469-1D3F-4F38-9F33-E848F1BF4A74}"/>
    <cellStyle name="20% - Accent4 2 3 3 2" xfId="2073" xr:uid="{695E81B2-F8FD-4C16-AF2D-B8D90233F960}"/>
    <cellStyle name="20% - Accent4 2 3 3 2 2" xfId="2074" xr:uid="{AB7DBB9F-E714-4024-AC09-3CB6EFAF34E0}"/>
    <cellStyle name="20% - Accent4 2 3 3 3" xfId="2075" xr:uid="{E972C4E9-B4DA-4B48-B5A7-F2DD93A3787D}"/>
    <cellStyle name="20% - Accent4 2 3 4" xfId="2076" xr:uid="{DC3F3AAC-BB54-4C7D-BF7E-29A695D2C619}"/>
    <cellStyle name="20% - Accent4 2 3 4 2" xfId="2077" xr:uid="{0702C6F6-9653-40A9-9358-85A6CC8F405B}"/>
    <cellStyle name="20% - Accent4 2 3 4 2 2" xfId="2078" xr:uid="{D109FC56-2A58-4C2F-8D39-C950E10120FA}"/>
    <cellStyle name="20% - Accent4 2 3 4 3" xfId="2079" xr:uid="{B2CFB96B-1E7E-4F58-AAF4-CC6379C10E1F}"/>
    <cellStyle name="20% - Accent4 2 3 5" xfId="2080" xr:uid="{1DD15CB7-EB13-4EC3-844B-F42AD0D8601A}"/>
    <cellStyle name="20% - Accent4 2 3 5 2" xfId="2081" xr:uid="{5C6F3614-EEE3-440D-9EBD-448C4D3329C5}"/>
    <cellStyle name="20% - Accent4 2 3 5 2 2" xfId="2082" xr:uid="{A995F744-B0E8-4870-969D-29A3415C7A20}"/>
    <cellStyle name="20% - Accent4 2 3 5 3" xfId="2083" xr:uid="{1EEBD720-70D1-41E2-A68F-E5219884F8E5}"/>
    <cellStyle name="20% - Accent4 2 3 6" xfId="2084" xr:uid="{1770B53D-C294-4476-A2F8-1EF16F2E4199}"/>
    <cellStyle name="20% - Accent4 2 3 6 2" xfId="2085" xr:uid="{9BEB6076-BBC7-4A63-90C9-DCA5F9CBCAE3}"/>
    <cellStyle name="20% - Accent4 2 3 7" xfId="2086" xr:uid="{072F3E45-A58E-4CEE-B8BE-925C2F36A648}"/>
    <cellStyle name="20% - Accent4 2 3_2.Group highlights" xfId="2087" xr:uid="{17176C44-3DBB-4C04-931E-0B52ACCA690F}"/>
    <cellStyle name="20% - Accent4 2 4" xfId="2088" xr:uid="{C6D62E61-A310-4F9F-9572-31A3BCE0FF43}"/>
    <cellStyle name="20% - Accent4 2 4 2" xfId="2089" xr:uid="{79A76C46-19B9-4246-A36D-B4D82287FB70}"/>
    <cellStyle name="20% - Accent4 2 4 2 2" xfId="2090" xr:uid="{ABE6F53F-5841-44DD-A824-A35247862FEA}"/>
    <cellStyle name="20% - Accent4 2 4 2 2 2" xfId="2091" xr:uid="{47B8B17A-070B-4700-8C1F-1FE66026D566}"/>
    <cellStyle name="20% - Accent4 2 4 2 3" xfId="2092" xr:uid="{CD3787F5-0946-4AFC-ADE0-E1042C35F081}"/>
    <cellStyle name="20% - Accent4 2 4 3" xfId="2093" xr:uid="{469AAABB-16AB-4E93-9F03-B1CF722780B1}"/>
    <cellStyle name="20% - Accent4 2 4 3 2" xfId="2094" xr:uid="{47AC0E2A-0AC7-4C99-B6E2-48C165B1325B}"/>
    <cellStyle name="20% - Accent4 2 4 3 2 2" xfId="2095" xr:uid="{2BDC3A4E-98C9-4AD1-88DA-20822DD2DE88}"/>
    <cellStyle name="20% - Accent4 2 4 3 3" xfId="2096" xr:uid="{2808B674-19CB-49B5-8858-07BAE3DB1B00}"/>
    <cellStyle name="20% - Accent4 2 4 4" xfId="2097" xr:uid="{DF34C332-9714-48C8-B874-F4D096F448A5}"/>
    <cellStyle name="20% - Accent4 2 4 4 2" xfId="2098" xr:uid="{C36FE503-6963-44C7-AD5F-BD7E8EBD078F}"/>
    <cellStyle name="20% - Accent4 2 4 4 2 2" xfId="2099" xr:uid="{1DABD06E-6828-4615-9688-BA2046659A9B}"/>
    <cellStyle name="20% - Accent4 2 4 4 3" xfId="2100" xr:uid="{9BAD794D-875A-417B-99F5-15756C625018}"/>
    <cellStyle name="20% - Accent4 2 4 5" xfId="2101" xr:uid="{AC12CE3A-1ACB-460A-934F-37D3A62FA774}"/>
    <cellStyle name="20% - Accent4 2 4 5 2" xfId="2102" xr:uid="{46A82CFF-872F-40C5-90D5-762639FA7F17}"/>
    <cellStyle name="20% - Accent4 2 4 5 2 2" xfId="2103" xr:uid="{61C2896B-239E-4695-B3C6-35E78D5501E4}"/>
    <cellStyle name="20% - Accent4 2 4 5 3" xfId="2104" xr:uid="{7D0A2F90-05F2-4533-A934-8449C3D2CDCB}"/>
    <cellStyle name="20% - Accent4 2 4 6" xfId="2105" xr:uid="{54D3A2B9-5D85-43FD-85E1-3466F3B59544}"/>
    <cellStyle name="20% - Accent4 2 4 6 2" xfId="2106" xr:uid="{3CBA59AD-BFA0-4CFB-B0E3-62E002CFC4FC}"/>
    <cellStyle name="20% - Accent4 2 4 7" xfId="2107" xr:uid="{E19712C5-EAA7-47FB-8C6B-44C3395F8F74}"/>
    <cellStyle name="20% - Accent4 2 4_2.Group highlights" xfId="2108" xr:uid="{8DB8E3D2-12B7-403B-AFE2-1F052CB7FD94}"/>
    <cellStyle name="20% - Accent4 2 5" xfId="2109" xr:uid="{F5536B76-CB79-4EB7-97A9-75BA2B337063}"/>
    <cellStyle name="20% - Accent4 2 5 2" xfId="2110" xr:uid="{C8CB0AB4-1F11-40DC-98A8-4F1901EEDBB7}"/>
    <cellStyle name="20% - Accent4 2 5 2 2" xfId="2111" xr:uid="{9A732F7C-2104-41CE-8FED-D2CF79B33447}"/>
    <cellStyle name="20% - Accent4 2 5 2 2 2" xfId="2112" xr:uid="{C1C0D59F-28A2-402B-B60A-D8C16A2C4534}"/>
    <cellStyle name="20% - Accent4 2 5 2 3" xfId="2113" xr:uid="{8215EF8F-E994-47C3-962D-3E87D3FB344E}"/>
    <cellStyle name="20% - Accent4 2 5 3" xfId="2114" xr:uid="{E532053E-1BCD-41AB-92F5-882062B9ADC4}"/>
    <cellStyle name="20% - Accent4 2 5 3 2" xfId="2115" xr:uid="{493B8DB5-737E-478A-8204-64037C79934B}"/>
    <cellStyle name="20% - Accent4 2 5 3 2 2" xfId="2116" xr:uid="{64F0DB4E-CD46-4A77-BDE4-18CAA9FA2C3E}"/>
    <cellStyle name="20% - Accent4 2 5 3 3" xfId="2117" xr:uid="{0649A477-FB60-41B3-A528-59626C6FFBE4}"/>
    <cellStyle name="20% - Accent4 2 5 4" xfId="2118" xr:uid="{8D2BE615-6DF6-4067-A934-51571C619703}"/>
    <cellStyle name="20% - Accent4 2 5 4 2" xfId="2119" xr:uid="{8DC09867-1613-4EA6-BDEB-A2D37C11EDC1}"/>
    <cellStyle name="20% - Accent4 2 5 4 2 2" xfId="2120" xr:uid="{49C868F5-FFE6-44E4-ADBD-4008B02D7972}"/>
    <cellStyle name="20% - Accent4 2 5 4 3" xfId="2121" xr:uid="{017EA727-28FC-4D9F-9934-86D373ED6B08}"/>
    <cellStyle name="20% - Accent4 2 5 5" xfId="2122" xr:uid="{F3E99BCE-2C5E-4351-8D11-84F921468509}"/>
    <cellStyle name="20% - Accent4 2 5 5 2" xfId="2123" xr:uid="{5E0D10E8-1BCD-48C7-AFD3-0A99A49AB7BC}"/>
    <cellStyle name="20% - Accent4 2 5 5 2 2" xfId="2124" xr:uid="{4AE121CE-7A1F-41C5-97B8-B81772A42578}"/>
    <cellStyle name="20% - Accent4 2 5 5 3" xfId="2125" xr:uid="{261B6FA8-452F-46AD-9192-62640293E56B}"/>
    <cellStyle name="20% - Accent4 2 5 6" xfId="2126" xr:uid="{02B2D11F-E424-4B27-AC16-B1F2AE17EB3F}"/>
    <cellStyle name="20% - Accent4 2 5 6 2" xfId="2127" xr:uid="{CBD5D68A-DE8F-4E07-8969-EB165981D483}"/>
    <cellStyle name="20% - Accent4 2 5 7" xfId="2128" xr:uid="{72C85A27-D067-4B34-A2E9-D56A25A2F019}"/>
    <cellStyle name="20% - Accent4 2 6" xfId="2129" xr:uid="{430CE628-B10A-47E5-BC95-06F0A88B00FB}"/>
    <cellStyle name="20% - Accent4 2 6 2" xfId="2130" xr:uid="{897E34A6-7A37-4544-B77D-283D512292FA}"/>
    <cellStyle name="20% - Accent4 2 6 2 2" xfId="2131" xr:uid="{A0C043FC-A711-4CFC-8418-59948C704DF5}"/>
    <cellStyle name="20% - Accent4 2 6 2 2 2" xfId="2132" xr:uid="{28B3EA51-6666-41E3-9A2F-F11B700AB9DF}"/>
    <cellStyle name="20% - Accent4 2 6 2 3" xfId="2133" xr:uid="{350D0B77-6985-44E1-8C31-2CFCF0522F1F}"/>
    <cellStyle name="20% - Accent4 2 6 3" xfId="2134" xr:uid="{2AAAD7DA-12DC-4D53-9A96-DB029EB86E83}"/>
    <cellStyle name="20% - Accent4 2 6 3 2" xfId="2135" xr:uid="{F542C7A3-7DEF-4E69-B299-D0FD9F58D4D7}"/>
    <cellStyle name="20% - Accent4 2 6 3 2 2" xfId="2136" xr:uid="{53DC2F29-C755-4205-B1E0-116A3D0D03A5}"/>
    <cellStyle name="20% - Accent4 2 6 3 3" xfId="2137" xr:uid="{80F40742-F204-40FB-B75E-01FDE5C3DD21}"/>
    <cellStyle name="20% - Accent4 2 6 4" xfId="2138" xr:uid="{7B410973-E923-45E7-8454-31CB7446DC3C}"/>
    <cellStyle name="20% - Accent4 2 6 4 2" xfId="2139" xr:uid="{90A8DB54-28C6-44A3-BE71-5468EE0DE647}"/>
    <cellStyle name="20% - Accent4 2 6 4 2 2" xfId="2140" xr:uid="{F677084B-4E81-4036-A212-03F63BAE1221}"/>
    <cellStyle name="20% - Accent4 2 6 4 3" xfId="2141" xr:uid="{F52844E9-B3B9-4E4B-9314-B0C085D2447A}"/>
    <cellStyle name="20% - Accent4 2 6 5" xfId="2142" xr:uid="{D14BA545-5BF6-4B35-B4CA-0F3504D78111}"/>
    <cellStyle name="20% - Accent4 2 6 5 2" xfId="2143" xr:uid="{FC1E9D4F-748E-47A9-86D1-EBB8CF166C04}"/>
    <cellStyle name="20% - Accent4 2 6 5 2 2" xfId="2144" xr:uid="{C05A9A66-4DE6-4FBB-B477-6A2B7E978AA4}"/>
    <cellStyle name="20% - Accent4 2 6 5 3" xfId="2145" xr:uid="{3070FEDC-8830-4DDF-8A52-058816AAA6FA}"/>
    <cellStyle name="20% - Accent4 2 6 6" xfId="2146" xr:uid="{1ACCD40C-DC9C-4E42-8DE1-F64C01724E59}"/>
    <cellStyle name="20% - Accent4 2 6 6 2" xfId="2147" xr:uid="{71CE0666-FA48-4173-ABA8-E04A805F038E}"/>
    <cellStyle name="20% - Accent4 2 6 7" xfId="2148" xr:uid="{9014B399-FA29-43DE-BCD2-171C726B2FDE}"/>
    <cellStyle name="20% - Accent4 2 7" xfId="2149" xr:uid="{244867C9-E781-4BFB-97D2-7BEB7346DBAB}"/>
    <cellStyle name="20% - Accent4 2 7 2" xfId="2150" xr:uid="{9E5203AE-5023-4C2F-B0E2-FA00F76BE3AE}"/>
    <cellStyle name="20% - Accent4 2 7 2 2" xfId="2151" xr:uid="{1FB0BE75-38CD-4680-B5E4-6CDDB06A1342}"/>
    <cellStyle name="20% - Accent4 2 7 3" xfId="2152" xr:uid="{FFFD10CB-7AF9-4F93-9FD4-0E4629799E7D}"/>
    <cellStyle name="20% - Accent4 2 8" xfId="2153" xr:uid="{917085BA-E1B5-4419-95B6-86CA5B6A3D67}"/>
    <cellStyle name="20% - Accent4 2 8 2" xfId="2154" xr:uid="{C2E8B98F-6C83-4237-AD55-87560C6F5856}"/>
    <cellStyle name="20% - Accent4 2 8 2 2" xfId="2155" xr:uid="{CFFE240A-AA6A-43F7-9F88-E5358893FB57}"/>
    <cellStyle name="20% - Accent4 2 8 3" xfId="2156" xr:uid="{6173933B-3DF6-4F50-8517-E5CACE8CD34B}"/>
    <cellStyle name="20% - Accent4 2 9" xfId="2157" xr:uid="{1D90BC71-24AD-4ED4-AAC1-24E72EC64E75}"/>
    <cellStyle name="20% - Accent4 2 9 2" xfId="2158" xr:uid="{E19EC68B-BA74-4C2E-B69C-BB1C826E1723}"/>
    <cellStyle name="20% - Accent4 2 9 2 2" xfId="2159" xr:uid="{63B3CCB3-D48B-457F-80BD-72B175F94882}"/>
    <cellStyle name="20% - Accent4 2 9 3" xfId="2160" xr:uid="{C89A7A2E-53E0-4410-938B-1BB7CDA4F31F}"/>
    <cellStyle name="20% - Accent4 2_10. M - Capitalization" xfId="2161" xr:uid="{3A5D2BA8-90C5-4117-B70C-D728B121A5F7}"/>
    <cellStyle name="20% - Accent4 3" xfId="2162" xr:uid="{C1516F70-3D4C-433D-BD95-366F08CB132B}"/>
    <cellStyle name="20% - Accent4 3 2" xfId="2163" xr:uid="{B1CDC50D-3FCB-4E3F-AF78-A627DF19341A}"/>
    <cellStyle name="20% - Accent4 3 2 2" xfId="2164" xr:uid="{DA4E58D5-551F-4A18-B58A-C430A779DE55}"/>
    <cellStyle name="20% - Accent4 3 2 2 2" xfId="2165" xr:uid="{AD91D659-4ADB-421C-A9E6-B386428ED77E}"/>
    <cellStyle name="20% - Accent4 3 2 2_2.Group highlights" xfId="2166" xr:uid="{360472A3-1B93-49C3-9F13-25124B8DA89C}"/>
    <cellStyle name="20% - Accent4 3 2 3" xfId="2167" xr:uid="{7E10B745-492B-4780-A425-3E6469EA4318}"/>
    <cellStyle name="20% - Accent4 3 2_2.Group highlights" xfId="2168" xr:uid="{5BC655F5-5391-47C5-BE43-542F5C15992A}"/>
    <cellStyle name="20% - Accent4 3 3" xfId="2169" xr:uid="{1A05226A-48B3-4EEF-A018-3BD6B0795253}"/>
    <cellStyle name="20% - Accent4 3 3 2" xfId="2170" xr:uid="{EBA58B96-9305-4A2E-A6B7-A6D2AFB3364A}"/>
    <cellStyle name="20% - Accent4 3 3 2 2" xfId="2171" xr:uid="{36D8740E-9FDB-484A-8092-64F82E241D9D}"/>
    <cellStyle name="20% - Accent4 3 3 2_2.Group highlights" xfId="2172" xr:uid="{01F207AC-6532-4DEC-A31D-9766EDA7F440}"/>
    <cellStyle name="20% - Accent4 3 3 3" xfId="2173" xr:uid="{5D6BA0BF-6C25-4BEC-8A61-C80FC5C0BB00}"/>
    <cellStyle name="20% - Accent4 3 3_2.Group highlights" xfId="2174" xr:uid="{AD2EAF85-3422-473B-8431-2B2AFC72AC42}"/>
    <cellStyle name="20% - Accent4 3 4" xfId="2175" xr:uid="{2385073D-7546-4F66-B7AA-8432D2C74B8F}"/>
    <cellStyle name="20% - Accent4 3 4 2" xfId="2176" xr:uid="{30153E57-E5A6-4275-AD4A-72DDF08B8F61}"/>
    <cellStyle name="20% - Accent4 3 4 2 2" xfId="2177" xr:uid="{3B60CCDC-8FE2-437F-A17B-783376DD24E4}"/>
    <cellStyle name="20% - Accent4 3 4 3" xfId="2178" xr:uid="{151DDDC9-2AFD-49CD-B68D-0CD2B3105EE0}"/>
    <cellStyle name="20% - Accent4 3 4_2.Group highlights" xfId="2179" xr:uid="{DFE59AC6-D599-4B85-9402-2352DBCF9533}"/>
    <cellStyle name="20% - Accent4 3 5" xfId="2180" xr:uid="{688E7A2F-23FE-4E12-BD91-2A7D4301682E}"/>
    <cellStyle name="20% - Accent4 3 5 2" xfId="2181" xr:uid="{97A96DA1-50DA-4FD0-9DED-D5CB2D5B7958}"/>
    <cellStyle name="20% - Accent4 3 5 2 2" xfId="2182" xr:uid="{BC74AC11-49AC-4CAD-8A7D-D8799DC3EB08}"/>
    <cellStyle name="20% - Accent4 3 5 3" xfId="2183" xr:uid="{0ED20A0D-0538-4CDA-A852-D25FC5260E65}"/>
    <cellStyle name="20% - Accent4 3 6" xfId="2184" xr:uid="{EAA37082-D082-4F9A-A603-F07649905E15}"/>
    <cellStyle name="20% - Accent4 3 6 2" xfId="2185" xr:uid="{EF82969C-23D5-46C9-964B-A19B10010DE8}"/>
    <cellStyle name="20% - Accent4 3 7" xfId="2186" xr:uid="{9636EACD-DDD4-47DC-8B1F-3CA19952744A}"/>
    <cellStyle name="20% - Accent4 3_2.Group highlights" xfId="2187" xr:uid="{F53437E3-16F9-4C2A-82E5-3EBD04B638EA}"/>
    <cellStyle name="20% - Accent4 4" xfId="2188" xr:uid="{1804A30C-9779-43C2-8D91-33EFFFA9DB23}"/>
    <cellStyle name="20% - Accent4 4 2" xfId="2189" xr:uid="{4C2ACBDE-52D0-45F5-8D0C-B05786E5F644}"/>
    <cellStyle name="20% - Accent4 4 2 2" xfId="2190" xr:uid="{20278977-6E7A-4906-BBF5-8648879580E1}"/>
    <cellStyle name="20% - Accent4 4 2 2 2" xfId="2191" xr:uid="{368DAED8-42BD-408E-8370-F8F2F3273AD0}"/>
    <cellStyle name="20% - Accent4 4 2 2_1.1 US" xfId="17951" xr:uid="{0B879920-E296-4645-8A2A-F96F38322AB6}"/>
    <cellStyle name="20% - Accent4 4 2 3" xfId="2192" xr:uid="{F47C9B67-E14A-4260-BF1A-CE0F1A7170FE}"/>
    <cellStyle name="20% - Accent4 4 2_2.Group highlights" xfId="2193" xr:uid="{D9536BC9-F082-4198-BD75-B8AD271985EA}"/>
    <cellStyle name="20% - Accent4 4 3" xfId="2194" xr:uid="{0256654F-7B55-4E1B-8642-FABD8DFC80E8}"/>
    <cellStyle name="20% - Accent4 4 3 2" xfId="2195" xr:uid="{0622D781-B408-4FB7-A0D0-BEEEC6561197}"/>
    <cellStyle name="20% - Accent4 4 3 2 2" xfId="2196" xr:uid="{5BEDBAD8-919B-4A5A-8AB6-7C26BB1D56EC}"/>
    <cellStyle name="20% - Accent4 4 3 3" xfId="2197" xr:uid="{90B84F88-1553-4012-ABA7-0CCAD6C398AE}"/>
    <cellStyle name="20% - Accent4 4 3_1.1 US" xfId="17952" xr:uid="{9B608C54-D5C3-40F2-B360-D7A86FC879B5}"/>
    <cellStyle name="20% - Accent4 4 4" xfId="2198" xr:uid="{93CEEB7C-328E-4AAA-A294-40E32DA43C7B}"/>
    <cellStyle name="20% - Accent4 4 4 2" xfId="2199" xr:uid="{F60E6C73-BC6B-49A6-BDBC-3571EC68312D}"/>
    <cellStyle name="20% - Accent4 4 4 2 2" xfId="2200" xr:uid="{21085A97-CB4A-4C6D-BEAE-E2E1149EA9FC}"/>
    <cellStyle name="20% - Accent4 4 4 3" xfId="2201" xr:uid="{E52CD28B-4D56-491A-9D51-AA0F056F1112}"/>
    <cellStyle name="20% - Accent4 4 5" xfId="2202" xr:uid="{7E03A300-17CA-4AAC-AD4D-63D479A15484}"/>
    <cellStyle name="20% - Accent4 4 5 2" xfId="2203" xr:uid="{8164646E-302A-43E6-80E3-26854941FDEC}"/>
    <cellStyle name="20% - Accent4 4 5 2 2" xfId="2204" xr:uid="{3B2C0F2C-E13F-486B-AA06-3130EE471315}"/>
    <cellStyle name="20% - Accent4 4 5 3" xfId="2205" xr:uid="{A5C0F073-05AB-4411-9CC8-443F8945BADB}"/>
    <cellStyle name="20% - Accent4 4 6" xfId="2206" xr:uid="{48D5942C-7F64-4AE0-9777-1AEABF5CC997}"/>
    <cellStyle name="20% - Accent4 4 6 2" xfId="2207" xr:uid="{C29EB0B5-DE4B-4607-ADF0-65A2BD28DADB}"/>
    <cellStyle name="20% - Accent4 4 7" xfId="2208" xr:uid="{4907E23B-E3A0-414A-8286-D9A7366D1332}"/>
    <cellStyle name="20% - Accent4 4_2.Group highlights" xfId="2209" xr:uid="{9F3A3ED3-7CEE-4B3F-8E91-5B52AF1C3D7F}"/>
    <cellStyle name="20% - Accent4 5" xfId="2210" xr:uid="{C8380A54-D3B1-41DB-9FAA-46C62FDA60B7}"/>
    <cellStyle name="20% - Accent4 5 2" xfId="2211" xr:uid="{BD514691-0700-4D7A-895F-210B1CE53159}"/>
    <cellStyle name="20% - Accent4 5 2 2" xfId="2212" xr:uid="{92A55E96-BB20-46CE-A6C2-68C828E7ACE7}"/>
    <cellStyle name="20% - Accent4 5 2 2 2" xfId="2213" xr:uid="{CDA1E819-26DC-4D26-86BD-9754BB82820E}"/>
    <cellStyle name="20% - Accent4 5 2 3" xfId="2214" xr:uid="{F34DAADE-2E0A-4C6F-BC08-826765F58F43}"/>
    <cellStyle name="20% - Accent4 5 2_2.Group highlights" xfId="2215" xr:uid="{94D48839-D329-4094-BF57-A05A0A90F45F}"/>
    <cellStyle name="20% - Accent4 5 3" xfId="2216" xr:uid="{1897E5E0-2805-4D27-B839-882966B21907}"/>
    <cellStyle name="20% - Accent4 5 3 2" xfId="2217" xr:uid="{E5D237CD-6D4C-4C4B-A591-670016044A95}"/>
    <cellStyle name="20% - Accent4 5 3 2 2" xfId="2218" xr:uid="{DC71E0BA-9CC8-4110-BBB0-97B2D6F6C0A5}"/>
    <cellStyle name="20% - Accent4 5 3 3" xfId="2219" xr:uid="{A3B76DD4-40DB-4F34-A094-0E96BE06D4B8}"/>
    <cellStyle name="20% - Accent4 5 4" xfId="2220" xr:uid="{5277F0BA-5F85-40E5-80E1-A0AE9573F8E2}"/>
    <cellStyle name="20% - Accent4 5 4 2" xfId="2221" xr:uid="{3A53345B-6499-40A1-A82F-83B9F9387CCB}"/>
    <cellStyle name="20% - Accent4 5 4 2 2" xfId="2222" xr:uid="{7400E59E-DEE4-44D3-A75A-71FBA81E7586}"/>
    <cellStyle name="20% - Accent4 5 4 3" xfId="2223" xr:uid="{C7AA0EF1-095B-4EB0-AA03-5ED5224EBCA5}"/>
    <cellStyle name="20% - Accent4 5 5" xfId="2224" xr:uid="{2A833FB4-D8A2-4E37-9CE0-C69ECC9A2487}"/>
    <cellStyle name="20% - Accent4 5 5 2" xfId="2225" xr:uid="{0A9C2523-55E0-427F-9283-13BC1D7D343F}"/>
    <cellStyle name="20% - Accent4 5 5 2 2" xfId="2226" xr:uid="{69E116E9-5106-4E39-806D-D16CDCF1D0BD}"/>
    <cellStyle name="20% - Accent4 5 5 3" xfId="2227" xr:uid="{52A5AA31-0C93-4237-8873-7256AD082EAC}"/>
    <cellStyle name="20% - Accent4 5 6" xfId="2228" xr:uid="{474764B9-73E1-490B-B3F7-C079780A62EC}"/>
    <cellStyle name="20% - Accent4 5 6 2" xfId="2229" xr:uid="{93703813-165B-4BD6-B7C7-1D93B8F0E232}"/>
    <cellStyle name="20% - Accent4 5 7" xfId="2230" xr:uid="{9B3A18AE-7F24-418B-8836-FD2ED5228E2A}"/>
    <cellStyle name="20% - Accent4 5_10. M - Capitalization" xfId="2231" xr:uid="{A637B764-0E82-4E8B-88A3-C4BBE1073407}"/>
    <cellStyle name="20% - Accent4 6" xfId="2232" xr:uid="{24ADD7FA-5ECC-40BD-B491-06C857966D0A}"/>
    <cellStyle name="20% - Accent4 6 2" xfId="2233" xr:uid="{7979C3A3-9EF6-428E-80DF-861CD688B553}"/>
    <cellStyle name="20% - Accent4 6 2 2" xfId="2234" xr:uid="{FDB1560B-3D0C-45CC-B06C-0B3851C4E2B9}"/>
    <cellStyle name="20% - Accent4 6 2 2 2" xfId="2235" xr:uid="{05137602-DE53-4CE1-B25A-CC2A4F916C2C}"/>
    <cellStyle name="20% - Accent4 6 2 3" xfId="2236" xr:uid="{24895B42-D872-4FF2-BE7C-349B716235D9}"/>
    <cellStyle name="20% - Accent4 6 2_2.Group highlights" xfId="2237" xr:uid="{350095E7-0E32-49F1-BBF8-EB122EE475F7}"/>
    <cellStyle name="20% - Accent4 6 3" xfId="2238" xr:uid="{14C6BCA1-6099-4B00-B04D-7132475A8D74}"/>
    <cellStyle name="20% - Accent4 6 3 2" xfId="2239" xr:uid="{01A3C302-4ACC-4496-A49F-98DF76CE10F5}"/>
    <cellStyle name="20% - Accent4 6 3 2 2" xfId="2240" xr:uid="{BB40C50B-E455-43D8-AFD4-9706DBCBA422}"/>
    <cellStyle name="20% - Accent4 6 3 3" xfId="2241" xr:uid="{5C8F9D7B-D0BB-49F9-ADBD-2F5303DB1F0C}"/>
    <cellStyle name="20% - Accent4 6 4" xfId="2242" xr:uid="{7215A427-1669-4C01-99E5-B22B9D7A7118}"/>
    <cellStyle name="20% - Accent4 6 4 2" xfId="2243" xr:uid="{38EA066A-CA74-4945-83B8-7274D8A7BAE9}"/>
    <cellStyle name="20% - Accent4 6 4 2 2" xfId="2244" xr:uid="{A8425AF2-E577-4ADB-A040-19A5EFF55578}"/>
    <cellStyle name="20% - Accent4 6 4 3" xfId="2245" xr:uid="{81DAFE87-74EA-41C5-AFD7-033B0F30B3BE}"/>
    <cellStyle name="20% - Accent4 6 5" xfId="2246" xr:uid="{EBFCF311-26B4-4FDB-9C4C-1C8E77A708CE}"/>
    <cellStyle name="20% - Accent4 6 5 2" xfId="2247" xr:uid="{2A1040C8-B237-4DF5-A825-8891BBA1D864}"/>
    <cellStyle name="20% - Accent4 6 5 2 2" xfId="2248" xr:uid="{74F354D3-8666-4413-83EA-E40F5B6FAE05}"/>
    <cellStyle name="20% - Accent4 6 5 3" xfId="2249" xr:uid="{E330E6D4-5015-4F0B-B6EA-A597C6CE414F}"/>
    <cellStyle name="20% - Accent4 6 6" xfId="2250" xr:uid="{D7AAAB9C-798B-45D6-84AB-203EEF2D7D22}"/>
    <cellStyle name="20% - Accent4 6 6 2" xfId="2251" xr:uid="{27D2CCC8-7188-4487-A379-C2210B0B6192}"/>
    <cellStyle name="20% - Accent4 6 7" xfId="2252" xr:uid="{03C237F9-D08E-4F01-B940-5497253B58D4}"/>
    <cellStyle name="20% - Accent4 6_2.Group highlights" xfId="2253" xr:uid="{01F8C048-D021-45CE-8B20-8B0BE8A58AE9}"/>
    <cellStyle name="20% - Accent4 7" xfId="2254" xr:uid="{717C10C1-8950-4038-90F5-BCE9388D6196}"/>
    <cellStyle name="20% - Accent4 7 2" xfId="2255" xr:uid="{71C6A3A9-4350-4EBF-82B4-3973341ED6A5}"/>
    <cellStyle name="20% - Accent4 7 2 2" xfId="2256" xr:uid="{1A7FC7E6-8534-471E-8770-E5BE69DBA10F}"/>
    <cellStyle name="20% - Accent4 7 2_2.Group highlights" xfId="2257" xr:uid="{D62F2FC3-0E5F-4C19-A84E-BF3616BF95C9}"/>
    <cellStyle name="20% - Accent4 7 3" xfId="2258" xr:uid="{B01182D2-8FF8-443E-92FF-C31B05461ADA}"/>
    <cellStyle name="20% - Accent4 7_2.Group highlights" xfId="2259" xr:uid="{5C364CA7-CF40-4B79-8C8B-B240BBFD6B7E}"/>
    <cellStyle name="20% - Accent4 8" xfId="2260" xr:uid="{98C9614C-D604-43A6-B5E8-0A1F2AF9941D}"/>
    <cellStyle name="20% - Accent4 8 2" xfId="2261" xr:uid="{466F4F03-7718-46DC-B79E-4767851C9CCC}"/>
    <cellStyle name="20% - Accent4 8 2 2" xfId="2262" xr:uid="{B5311477-85CE-4940-9CAD-37FC6FF933C2}"/>
    <cellStyle name="20% - Accent4 8 3" xfId="2263" xr:uid="{94BF250E-1237-4FD5-8387-549DB029833D}"/>
    <cellStyle name="20% - Accent4 9" xfId="2264" xr:uid="{6B754F75-A5D9-453A-9AF8-690120263535}"/>
    <cellStyle name="20% - Accent4 9 2" xfId="2265" xr:uid="{8691971A-BAC5-4EFA-81DE-8C7EAE692654}"/>
    <cellStyle name="20% - Accent4 9 2 2" xfId="2266" xr:uid="{8B0625A6-4445-4AE6-9F20-D9A78238F909}"/>
    <cellStyle name="20% - Accent4 9 3" xfId="2267" xr:uid="{8294E393-0301-4545-88BA-903C84EC3305}"/>
    <cellStyle name="20% - Accent5 10" xfId="2268" xr:uid="{6ED93B9F-48F5-40C4-9D2D-C89460263952}"/>
    <cellStyle name="20% - Accent5 10 2" xfId="2269" xr:uid="{0988B46A-F458-4BCD-A49B-A2F104DB8F68}"/>
    <cellStyle name="20% - Accent5 10 2 2" xfId="2270" xr:uid="{51D9CB92-177D-49B4-8A90-0897D9135199}"/>
    <cellStyle name="20% - Accent5 10 3" xfId="2271" xr:uid="{3117E94B-FBC7-410D-A429-13E155679348}"/>
    <cellStyle name="20% - Accent5 11" xfId="2272" xr:uid="{BD83D693-8910-4153-8121-34AEA383055C}"/>
    <cellStyle name="20% - Accent5 11 2" xfId="2273" xr:uid="{B19AB14D-9E69-4229-863C-DB1E92C48AA9}"/>
    <cellStyle name="20% - Accent5 12" xfId="2274" xr:uid="{D8DED427-F7D4-40E0-B75E-3BEF95EAF277}"/>
    <cellStyle name="20% - Accent5 12 2" xfId="2275" xr:uid="{7A10D435-76B3-4649-8991-7A0269F2C065}"/>
    <cellStyle name="20% - Accent5 13" xfId="2276" xr:uid="{F3E251B4-EE9B-4B9F-9941-99ACEB41C606}"/>
    <cellStyle name="20% - Accent5 13 2" xfId="2277" xr:uid="{F16F89E2-794A-402C-960F-64151C19D848}"/>
    <cellStyle name="20% - Accent5 14" xfId="2278" xr:uid="{1E766EB7-079E-468A-B58F-6A1487DA6221}"/>
    <cellStyle name="20% - Accent5 15" xfId="2279" xr:uid="{72111912-3BA5-4C08-8CA0-FD5F8920F0F5}"/>
    <cellStyle name="20% - Accent5 16" xfId="2280" xr:uid="{FEA69787-9DA4-41F9-8013-D8C5EB45DB0F}"/>
    <cellStyle name="20% - Accent5 2" xfId="2281" xr:uid="{FE1E7371-951D-4A94-8807-8202B900F689}"/>
    <cellStyle name="20% - Accent5 2 10" xfId="2282" xr:uid="{5263CB50-D866-4BB1-A5F3-B8CCEC524254}"/>
    <cellStyle name="20% - Accent5 2 10 2" xfId="2283" xr:uid="{E275AE94-F430-4790-8345-20C6BD38B7D1}"/>
    <cellStyle name="20% - Accent5 2 10 2 2" xfId="2284" xr:uid="{5797B8FC-94F5-47F9-93E3-755A4D292707}"/>
    <cellStyle name="20% - Accent5 2 10 3" xfId="2285" xr:uid="{9B8051B7-EB5C-4D40-A251-A22963E99A31}"/>
    <cellStyle name="20% - Accent5 2 11" xfId="2286" xr:uid="{F3C5D109-9240-495C-9307-EF15075D911D}"/>
    <cellStyle name="20% - Accent5 2 11 2" xfId="2287" xr:uid="{E54ACD36-A703-41A0-90E4-466A543B8B4A}"/>
    <cellStyle name="20% - Accent5 2 12" xfId="2288" xr:uid="{ED26EDF9-2A17-4CFC-A124-523B2D4B9404}"/>
    <cellStyle name="20% - Accent5 2 2" xfId="2289" xr:uid="{249FB577-AFCB-4B67-A23E-66326B9C5041}"/>
    <cellStyle name="20% - Accent5 2 2 2" xfId="2290" xr:uid="{BE6C4277-9013-4838-BE00-18013E3B68CD}"/>
    <cellStyle name="20% - Accent5 2 2 2 2" xfId="2291" xr:uid="{561EACAE-2436-4EE6-80FC-AE4F4A0D58DD}"/>
    <cellStyle name="20% - Accent5 2 2 2 2 2" xfId="2292" xr:uid="{DC9E3858-88C7-47DD-BBD1-3DDD2C9AB9DF}"/>
    <cellStyle name="20% - Accent5 2 2 2 3" xfId="2293" xr:uid="{AB73DBFA-FB8F-4A99-82A1-D7F0B62950F5}"/>
    <cellStyle name="20% - Accent5 2 2 2_Capital structure" xfId="21284" xr:uid="{35644754-B302-45A8-A32C-8155232A9074}"/>
    <cellStyle name="20% - Accent5 2 2 3" xfId="2294" xr:uid="{4C597731-845D-4416-A7E0-077FE2C18474}"/>
    <cellStyle name="20% - Accent5 2 2 3 2" xfId="2295" xr:uid="{0AC15578-FD9C-47E4-A391-13CB981FE770}"/>
    <cellStyle name="20% - Accent5 2 2 3 2 2" xfId="2296" xr:uid="{EA7C5F72-785C-442B-AAD4-81BCCB1F6062}"/>
    <cellStyle name="20% - Accent5 2 2 3 3" xfId="2297" xr:uid="{AA08283B-7439-492E-93DD-E420B7B06A04}"/>
    <cellStyle name="20% - Accent5 2 2 4" xfId="2298" xr:uid="{566D3680-520A-461A-A7BF-4072BEC8D11D}"/>
    <cellStyle name="20% - Accent5 2 2 4 2" xfId="2299" xr:uid="{5E6EB484-1EB9-40D3-90B0-59858EAB7CD1}"/>
    <cellStyle name="20% - Accent5 2 2 4 2 2" xfId="2300" xr:uid="{EFA31FE2-6C0E-43BB-A426-C8451849FCFE}"/>
    <cellStyle name="20% - Accent5 2 2 4 3" xfId="2301" xr:uid="{9997A28B-C5FD-4D7E-8E7B-C858F7A68A82}"/>
    <cellStyle name="20% - Accent5 2 2 5" xfId="2302" xr:uid="{2D1E050D-502A-4314-86E3-824FD01D06B4}"/>
    <cellStyle name="20% - Accent5 2 2 5 2" xfId="2303" xr:uid="{6224074F-748C-4338-9469-0074D163E153}"/>
    <cellStyle name="20% - Accent5 2 2 5 2 2" xfId="2304" xr:uid="{88834235-7413-4E42-AE1C-3B29658C5A23}"/>
    <cellStyle name="20% - Accent5 2 2 5 3" xfId="2305" xr:uid="{BC663628-536A-4E5B-84D8-FD9923DB47D9}"/>
    <cellStyle name="20% - Accent5 2 2 6" xfId="2306" xr:uid="{108058DF-A41A-4156-B9F5-A8EB5E1CD1D8}"/>
    <cellStyle name="20% - Accent5 2 2 6 2" xfId="2307" xr:uid="{D53A01A8-8DDD-4979-B3D3-8936FE329E93}"/>
    <cellStyle name="20% - Accent5 2 2 7" xfId="2308" xr:uid="{89D21647-E2D2-4F08-AA05-9EEFF137AFB6}"/>
    <cellStyle name="20% - Accent5 2 2_A3 Transitions (2)" xfId="17953" xr:uid="{B64164E6-CEF4-4407-8C2B-349B73D14E25}"/>
    <cellStyle name="20% - Accent5 2 3" xfId="2309" xr:uid="{EC6BAED1-78DD-4D08-AEE7-75D7C3920A5C}"/>
    <cellStyle name="20% - Accent5 2 3 2" xfId="2310" xr:uid="{424E451D-AD19-44A4-ABF0-E7CF59230859}"/>
    <cellStyle name="20% - Accent5 2 3 2 2" xfId="2311" xr:uid="{4266C02C-23E4-40D1-B189-72F196491C07}"/>
    <cellStyle name="20% - Accent5 2 3 2 2 2" xfId="2312" xr:uid="{9DF75BB4-BD00-41F1-BEF5-EEC57C1D30E2}"/>
    <cellStyle name="20% - Accent5 2 3 2 3" xfId="2313" xr:uid="{CA0C1A00-0326-4D83-829B-7F80F395AB30}"/>
    <cellStyle name="20% - Accent5 2 3 3" xfId="2314" xr:uid="{034ACF72-AD3D-4A9F-BC79-90C29A49BD9B}"/>
    <cellStyle name="20% - Accent5 2 3 3 2" xfId="2315" xr:uid="{9CDD01E2-04AC-40C3-A366-3661452C8386}"/>
    <cellStyle name="20% - Accent5 2 3 3 2 2" xfId="2316" xr:uid="{373E97DC-2607-4C8E-B305-298742BD4E2E}"/>
    <cellStyle name="20% - Accent5 2 3 3 3" xfId="2317" xr:uid="{0DF4C203-E49B-4860-85F0-67876A108BA1}"/>
    <cellStyle name="20% - Accent5 2 3 4" xfId="2318" xr:uid="{F59E8949-E16C-4A6F-8D96-56A20BB71636}"/>
    <cellStyle name="20% - Accent5 2 3 4 2" xfId="2319" xr:uid="{250E6091-7899-45F0-A618-A1CCE9868EB7}"/>
    <cellStyle name="20% - Accent5 2 3 4 2 2" xfId="2320" xr:uid="{4C75D4AC-30AC-43DE-B929-59B0CFCAC839}"/>
    <cellStyle name="20% - Accent5 2 3 4 3" xfId="2321" xr:uid="{8B9DA5C1-ED4B-4212-AF53-6E6065927A9E}"/>
    <cellStyle name="20% - Accent5 2 3 5" xfId="2322" xr:uid="{31204EF7-E251-4260-A7D9-F019CA3EB5A4}"/>
    <cellStyle name="20% - Accent5 2 3 5 2" xfId="2323" xr:uid="{AC0C816D-3173-4ADA-9F49-24FA46198091}"/>
    <cellStyle name="20% - Accent5 2 3 5 2 2" xfId="2324" xr:uid="{03288383-CA6B-40AD-AFE2-2E6B6F66C436}"/>
    <cellStyle name="20% - Accent5 2 3 5 3" xfId="2325" xr:uid="{96A7E0C1-1A05-4C39-ABD2-3EA31F9380A6}"/>
    <cellStyle name="20% - Accent5 2 3 6" xfId="2326" xr:uid="{9F73CAD9-0D50-4D27-89B1-2D1E3BA0D453}"/>
    <cellStyle name="20% - Accent5 2 3 6 2" xfId="2327" xr:uid="{B1AAEDA9-9CC4-478D-9D58-B449BF7C148C}"/>
    <cellStyle name="20% - Accent5 2 3 7" xfId="2328" xr:uid="{0961C836-2748-4D5C-A497-4C37B5010FDD}"/>
    <cellStyle name="20% - Accent5 2 3_A3 Transitions (2)" xfId="17954" xr:uid="{55C6257A-A581-4045-A3DE-D16BB7570437}"/>
    <cellStyle name="20% - Accent5 2 4" xfId="2329" xr:uid="{EB13CDA3-8061-465A-92EC-9F065DC5CBA3}"/>
    <cellStyle name="20% - Accent5 2 4 2" xfId="2330" xr:uid="{76B09534-5258-4947-A0EE-584AD684BFA6}"/>
    <cellStyle name="20% - Accent5 2 4 2 2" xfId="2331" xr:uid="{1EDB90DA-3124-4104-8307-B7E933C37F9F}"/>
    <cellStyle name="20% - Accent5 2 4 2 2 2" xfId="2332" xr:uid="{36C921F7-87EC-4289-9F70-18C814FBD942}"/>
    <cellStyle name="20% - Accent5 2 4 2 3" xfId="2333" xr:uid="{43C8E2E6-467D-4D9C-AF6B-3143DB9D2C0A}"/>
    <cellStyle name="20% - Accent5 2 4 3" xfId="2334" xr:uid="{9773247B-FA63-4396-886A-CFBD1A62BE91}"/>
    <cellStyle name="20% - Accent5 2 4 3 2" xfId="2335" xr:uid="{E9576200-0BC5-4522-AC55-2191319CAC45}"/>
    <cellStyle name="20% - Accent5 2 4 3 2 2" xfId="2336" xr:uid="{0FAF79B4-AAC3-41F7-AD9A-9A9DA60C309C}"/>
    <cellStyle name="20% - Accent5 2 4 3 3" xfId="2337" xr:uid="{E846B4FE-A1B1-4A3A-8443-B54F7D951A3B}"/>
    <cellStyle name="20% - Accent5 2 4 4" xfId="2338" xr:uid="{EA148CA6-5A12-4E0B-B9AF-1550B754A5A7}"/>
    <cellStyle name="20% - Accent5 2 4 4 2" xfId="2339" xr:uid="{C51B976B-499E-4F29-A3B7-ED29EC01A92A}"/>
    <cellStyle name="20% - Accent5 2 4 4 2 2" xfId="2340" xr:uid="{250A1CDF-6041-420D-8D83-D5E3485EFA52}"/>
    <cellStyle name="20% - Accent5 2 4 4 3" xfId="2341" xr:uid="{6895AEDF-F8A2-45E9-928D-B6F508E25E9A}"/>
    <cellStyle name="20% - Accent5 2 4 5" xfId="2342" xr:uid="{E246D760-30E7-4418-8388-1ACA5DAF4A2D}"/>
    <cellStyle name="20% - Accent5 2 4 5 2" xfId="2343" xr:uid="{FBE1A744-0870-46BE-BDD2-C964636D9D0C}"/>
    <cellStyle name="20% - Accent5 2 4 5 2 2" xfId="2344" xr:uid="{63F205F0-9A02-4E3B-9ADB-2E8D7C2ADC98}"/>
    <cellStyle name="20% - Accent5 2 4 5 3" xfId="2345" xr:uid="{CCA01199-5209-4629-A472-85A057B75752}"/>
    <cellStyle name="20% - Accent5 2 4 6" xfId="2346" xr:uid="{F8BC9C0C-E85F-4440-8538-ACE37CC88337}"/>
    <cellStyle name="20% - Accent5 2 4 6 2" xfId="2347" xr:uid="{BCFDE763-DD1A-46E3-9347-EF08984F0C05}"/>
    <cellStyle name="20% - Accent5 2 4 7" xfId="2348" xr:uid="{07ECC1BC-773A-4FCA-8FCC-018C426CE7F5}"/>
    <cellStyle name="20% - Accent5 2 5" xfId="2349" xr:uid="{B2F47DB6-53D3-4D04-9679-19E30D3EC807}"/>
    <cellStyle name="20% - Accent5 2 5 2" xfId="2350" xr:uid="{32BA7A42-FB53-4571-BA60-3D8C2F7CAF23}"/>
    <cellStyle name="20% - Accent5 2 5 2 2" xfId="2351" xr:uid="{D3FEBBD9-FC6A-46FF-895C-CA88E3EE35F4}"/>
    <cellStyle name="20% - Accent5 2 5 2 2 2" xfId="2352" xr:uid="{07483808-0A64-436E-B75C-9AB513170609}"/>
    <cellStyle name="20% - Accent5 2 5 2 3" xfId="2353" xr:uid="{985F5305-BA84-40B7-BD6E-6F3F1D45FB48}"/>
    <cellStyle name="20% - Accent5 2 5 3" xfId="2354" xr:uid="{6E00B2FA-E504-49F2-B865-A7AE9E589BFE}"/>
    <cellStyle name="20% - Accent5 2 5 3 2" xfId="2355" xr:uid="{C52F4691-82D6-47A0-BEF7-BFFB8CB57BF0}"/>
    <cellStyle name="20% - Accent5 2 5 3 2 2" xfId="2356" xr:uid="{5AB58A68-5460-4311-BAC0-F176A8E4D2E2}"/>
    <cellStyle name="20% - Accent5 2 5 3 3" xfId="2357" xr:uid="{4F9F5B95-44B9-43E8-BD20-F97F4339CAB8}"/>
    <cellStyle name="20% - Accent5 2 5 4" xfId="2358" xr:uid="{371EDF1E-AF30-483F-B88C-A00FA6A1D8C3}"/>
    <cellStyle name="20% - Accent5 2 5 4 2" xfId="2359" xr:uid="{BF5BDFE8-14FF-41C6-9FCB-57810FEB1A4D}"/>
    <cellStyle name="20% - Accent5 2 5 4 2 2" xfId="2360" xr:uid="{B066D561-1D94-4B62-AC5E-86F17816A936}"/>
    <cellStyle name="20% - Accent5 2 5 4 3" xfId="2361" xr:uid="{A49EE695-A409-4E08-BFEC-874F1DB5E407}"/>
    <cellStyle name="20% - Accent5 2 5 5" xfId="2362" xr:uid="{49749B40-F8EF-4FFC-8955-0AAE0DDC8D23}"/>
    <cellStyle name="20% - Accent5 2 5 5 2" xfId="2363" xr:uid="{C0387A9A-D0C2-45F0-A284-1E5AA18B3D5F}"/>
    <cellStyle name="20% - Accent5 2 5 5 2 2" xfId="2364" xr:uid="{D257DC89-52A7-4076-948D-CABDE48ACC80}"/>
    <cellStyle name="20% - Accent5 2 5 5 3" xfId="2365" xr:uid="{19BD6E0F-5641-4999-9438-832FB837A36C}"/>
    <cellStyle name="20% - Accent5 2 5 6" xfId="2366" xr:uid="{9B7E082B-61D6-4318-80F9-0F3CF90F4D46}"/>
    <cellStyle name="20% - Accent5 2 5 6 2" xfId="2367" xr:uid="{2351D19A-495D-4A5A-AA22-C64EAF33F336}"/>
    <cellStyle name="20% - Accent5 2 5 7" xfId="2368" xr:uid="{A57A16B4-294D-4D47-B00E-53DDE3A55A9A}"/>
    <cellStyle name="20% - Accent5 2 6" xfId="2369" xr:uid="{562663D8-27F4-4A8A-9CF5-AE5A143F3B02}"/>
    <cellStyle name="20% - Accent5 2 6 2" xfId="2370" xr:uid="{F51DE99A-D861-41D6-8794-F614A5744BDE}"/>
    <cellStyle name="20% - Accent5 2 6 2 2" xfId="2371" xr:uid="{8F69F34A-276E-4282-A2F9-EBA3D0828874}"/>
    <cellStyle name="20% - Accent5 2 6 2 2 2" xfId="2372" xr:uid="{4DACB049-C069-44A7-858F-3606CFD82D68}"/>
    <cellStyle name="20% - Accent5 2 6 2 3" xfId="2373" xr:uid="{8D10676C-EBCB-45F4-AEF8-8E2F3B6E6D59}"/>
    <cellStyle name="20% - Accent5 2 6 3" xfId="2374" xr:uid="{4878DF2B-2E38-431B-BCE7-12B6FAA78EA2}"/>
    <cellStyle name="20% - Accent5 2 6 3 2" xfId="2375" xr:uid="{E4B812E0-993B-4B06-B547-BBFD6CDC0747}"/>
    <cellStyle name="20% - Accent5 2 6 3 2 2" xfId="2376" xr:uid="{499B02D5-8682-4C47-9CB2-DE7F3DA567D9}"/>
    <cellStyle name="20% - Accent5 2 6 3 3" xfId="2377" xr:uid="{B4C85AF1-B943-4048-8E9B-A060CE1F1E51}"/>
    <cellStyle name="20% - Accent5 2 6 4" xfId="2378" xr:uid="{7B49CBB9-CB81-4D26-8E1D-033C2A9C922B}"/>
    <cellStyle name="20% - Accent5 2 6 4 2" xfId="2379" xr:uid="{FC52D762-A318-4017-822F-00B027AC9EAD}"/>
    <cellStyle name="20% - Accent5 2 6 4 2 2" xfId="2380" xr:uid="{370EF0E9-FCD4-4543-9A57-7BB6EE75CB98}"/>
    <cellStyle name="20% - Accent5 2 6 4 3" xfId="2381" xr:uid="{B49AFC0A-D854-467C-90EB-9590683FA550}"/>
    <cellStyle name="20% - Accent5 2 6 5" xfId="2382" xr:uid="{C2D3B289-CA37-4616-B9B3-208B1E968286}"/>
    <cellStyle name="20% - Accent5 2 6 5 2" xfId="2383" xr:uid="{4C482196-7375-4382-819F-0A3593E5E39E}"/>
    <cellStyle name="20% - Accent5 2 6 5 2 2" xfId="2384" xr:uid="{0641AF93-81C8-4C54-BA0D-A7F3886D8231}"/>
    <cellStyle name="20% - Accent5 2 6 5 3" xfId="2385" xr:uid="{6C1F6F31-5D25-4CF1-8EFB-7FB99237997E}"/>
    <cellStyle name="20% - Accent5 2 6 6" xfId="2386" xr:uid="{30A1CA67-B729-4D3D-AD1A-18C35BF0BB52}"/>
    <cellStyle name="20% - Accent5 2 6 6 2" xfId="2387" xr:uid="{EB5D1D9F-46E8-4D62-8624-9827A28E64E2}"/>
    <cellStyle name="20% - Accent5 2 6 7" xfId="2388" xr:uid="{3F1C9C5B-6A9C-4C8C-BF4D-FF426F9B3E5D}"/>
    <cellStyle name="20% - Accent5 2 7" xfId="2389" xr:uid="{F06520FA-1A14-40F3-9EDF-3FB51D2B2490}"/>
    <cellStyle name="20% - Accent5 2 7 2" xfId="2390" xr:uid="{52DC0876-6F45-4307-AEEB-5CE035915B73}"/>
    <cellStyle name="20% - Accent5 2 7 2 2" xfId="2391" xr:uid="{365B9C81-2A6F-48BB-B70B-F1F54F2B40B7}"/>
    <cellStyle name="20% - Accent5 2 7 3" xfId="2392" xr:uid="{49604E75-3AFF-46E6-9DC3-0ED0BC6C3121}"/>
    <cellStyle name="20% - Accent5 2 8" xfId="2393" xr:uid="{F1B1E0E5-76FD-4B82-AF3F-82B635C3ED81}"/>
    <cellStyle name="20% - Accent5 2 8 2" xfId="2394" xr:uid="{C65C9786-3FFF-4DC7-BB58-976CFC3E9900}"/>
    <cellStyle name="20% - Accent5 2 8 2 2" xfId="2395" xr:uid="{D1E3354C-320A-46C9-B453-F609467566FB}"/>
    <cellStyle name="20% - Accent5 2 8 3" xfId="2396" xr:uid="{5DCD2F5F-24FD-444B-879A-0CC18FAD20F8}"/>
    <cellStyle name="20% - Accent5 2 9" xfId="2397" xr:uid="{AFA58D05-0D84-4631-8119-CA69230B77EB}"/>
    <cellStyle name="20% - Accent5 2 9 2" xfId="2398" xr:uid="{E7EA246E-1C9A-4D2B-A7ED-CEE5B2DE42B9}"/>
    <cellStyle name="20% - Accent5 2 9 2 2" xfId="2399" xr:uid="{3B356BE5-B47B-4A8D-8A32-D68CBEFA9DD3}"/>
    <cellStyle name="20% - Accent5 2 9 3" xfId="2400" xr:uid="{BB693718-B6A1-46D4-88A5-D1CB3A792E07}"/>
    <cellStyle name="20% - Accent5 2_10. M - Capitalization" xfId="2401" xr:uid="{27E352BE-ED58-4E14-BFEE-E2280DA8B9BB}"/>
    <cellStyle name="20% - Accent5 3" xfId="2402" xr:uid="{4879546F-64FA-48C5-9343-BD5BE914476D}"/>
    <cellStyle name="20% - Accent5 3 2" xfId="2403" xr:uid="{C6B091AD-9CD9-4195-A243-D8E7DC933FD5}"/>
    <cellStyle name="20% - Accent5 3 2 2" xfId="2404" xr:uid="{20314246-93CD-48DD-A5E6-3F412559F12E}"/>
    <cellStyle name="20% - Accent5 3 2 2 2" xfId="2405" xr:uid="{9B5210F6-69AC-42F0-BEBC-4ED6406E3ACA}"/>
    <cellStyle name="20% - Accent5 3 2 2_Capital structure" xfId="21285" xr:uid="{62F47D12-5917-4D21-B99E-020555210AC2}"/>
    <cellStyle name="20% - Accent5 3 2 3" xfId="2406" xr:uid="{0140A8E8-83C8-4AC7-9082-39288FC4C62E}"/>
    <cellStyle name="20% - Accent5 3 2_A3 Transitions (2)" xfId="17955" xr:uid="{EBE2560A-AF28-40CE-B6E0-956D3A85A6EA}"/>
    <cellStyle name="20% - Accent5 3 3" xfId="2407" xr:uid="{01A25212-0FBE-4760-B4C6-E2A21DDBA598}"/>
    <cellStyle name="20% - Accent5 3 3 2" xfId="2408" xr:uid="{7DE1C9B5-636E-4FC0-AEBD-4C5CB9FFFE46}"/>
    <cellStyle name="20% - Accent5 3 3 2 2" xfId="2409" xr:uid="{CC03BDAF-20E8-4988-ADB9-4C822BC72FFB}"/>
    <cellStyle name="20% - Accent5 3 3 3" xfId="2410" xr:uid="{281D45EA-8DE1-4BC9-84C1-0E17B2AA187A}"/>
    <cellStyle name="20% - Accent5 3 3_A3 Transitions (2)" xfId="17956" xr:uid="{75FE64A5-820B-4B84-893D-2EEA14EF2405}"/>
    <cellStyle name="20% - Accent5 3 4" xfId="2411" xr:uid="{3EFEB91D-E28A-4910-AF49-EF96EB392DDB}"/>
    <cellStyle name="20% - Accent5 3 4 2" xfId="2412" xr:uid="{DA598719-38EA-4FF5-8A25-40C3D7C1EEFE}"/>
    <cellStyle name="20% - Accent5 3 4 2 2" xfId="2413" xr:uid="{91AF6EF4-4AA1-4C15-B8FF-027E77BD5253}"/>
    <cellStyle name="20% - Accent5 3 4 3" xfId="2414" xr:uid="{E6488607-D9B9-4DD9-9824-268C9F5F781A}"/>
    <cellStyle name="20% - Accent5 3 5" xfId="2415" xr:uid="{C7BDCA77-F775-4E2A-91A0-E0C61C0DD0D6}"/>
    <cellStyle name="20% - Accent5 3 5 2" xfId="2416" xr:uid="{FAB18A74-E54E-4C38-B2BE-014E885A5B8F}"/>
    <cellStyle name="20% - Accent5 3 5 2 2" xfId="2417" xr:uid="{CE5A1791-BD59-42E4-B4C9-8E53518E8739}"/>
    <cellStyle name="20% - Accent5 3 5 3" xfId="2418" xr:uid="{C1640850-A25F-470D-B791-DE8ACF2FF75E}"/>
    <cellStyle name="20% - Accent5 3 6" xfId="2419" xr:uid="{820F5CEC-DE8A-4BE4-BDCE-17FE428A2E8B}"/>
    <cellStyle name="20% - Accent5 3 6 2" xfId="2420" xr:uid="{F5D992FD-3E03-4C2C-97FE-79C974D7E8B0}"/>
    <cellStyle name="20% - Accent5 3 7" xfId="2421" xr:uid="{F29468E6-1028-4CDE-AAA4-5128C2EC5B60}"/>
    <cellStyle name="20% - Accent5 3_2.Group highlights" xfId="2422" xr:uid="{3C947318-90BC-48A7-A36C-B0D459EF5E63}"/>
    <cellStyle name="20% - Accent5 4" xfId="2423" xr:uid="{185D595B-0BB6-4E38-9C40-5E8CF4DF9E94}"/>
    <cellStyle name="20% - Accent5 4 2" xfId="2424" xr:uid="{85C4DDA7-C6AA-4531-A6BF-37761199D785}"/>
    <cellStyle name="20% - Accent5 4 2 2" xfId="2425" xr:uid="{19FF96F1-B531-48A3-95D6-5BBB4525DFFA}"/>
    <cellStyle name="20% - Accent5 4 2 2 2" xfId="2426" xr:uid="{312EA068-B671-470B-BD66-A24885717957}"/>
    <cellStyle name="20% - Accent5 4 2 2_1.1 US" xfId="17957" xr:uid="{C695960E-23AB-441A-BEE0-1A9021036599}"/>
    <cellStyle name="20% - Accent5 4 2 3" xfId="2427" xr:uid="{D69B96F7-E2D0-4501-938F-39C74852E7A0}"/>
    <cellStyle name="20% - Accent5 4 2_A3 Transitions (2)" xfId="17958" xr:uid="{95E48480-B8C6-4333-8E17-879366F0F1FB}"/>
    <cellStyle name="20% - Accent5 4 3" xfId="2428" xr:uid="{CACBEF20-DE72-476B-81B5-68CEB91AC9C2}"/>
    <cellStyle name="20% - Accent5 4 3 2" xfId="2429" xr:uid="{36D8BD6B-465B-4EC4-823D-EF5F41421D91}"/>
    <cellStyle name="20% - Accent5 4 3 2 2" xfId="2430" xr:uid="{22920B56-6572-4961-A57A-8EFA608B5956}"/>
    <cellStyle name="20% - Accent5 4 3 3" xfId="2431" xr:uid="{3DB5AD92-8F52-494A-9A9F-57689DE193C2}"/>
    <cellStyle name="20% - Accent5 4 3_1.1 US" xfId="17959" xr:uid="{64D53A54-2F9B-4B1D-BED0-28691D7BB0CE}"/>
    <cellStyle name="20% - Accent5 4 4" xfId="2432" xr:uid="{27E41EDA-A917-4CA0-A4C0-E49BE3165109}"/>
    <cellStyle name="20% - Accent5 4 4 2" xfId="2433" xr:uid="{1CF5DACE-7F59-4BEA-B663-205DC285670D}"/>
    <cellStyle name="20% - Accent5 4 4 2 2" xfId="2434" xr:uid="{2D397356-697E-4FE8-9508-26B246419703}"/>
    <cellStyle name="20% - Accent5 4 4 3" xfId="2435" xr:uid="{AF1BCD0F-D6E0-422E-86F8-9E314C7461F9}"/>
    <cellStyle name="20% - Accent5 4 5" xfId="2436" xr:uid="{AB032CC7-0AF7-4046-B8D4-88848077CA00}"/>
    <cellStyle name="20% - Accent5 4 5 2" xfId="2437" xr:uid="{E9D32E6F-D74E-49C1-9B06-0EF9EE1884C3}"/>
    <cellStyle name="20% - Accent5 4 5 2 2" xfId="2438" xr:uid="{E871F96D-1A7E-4D81-8B85-FC2B878C678B}"/>
    <cellStyle name="20% - Accent5 4 5 3" xfId="2439" xr:uid="{CE96D251-80A1-4EE5-AF92-6FBA43DC466B}"/>
    <cellStyle name="20% - Accent5 4 6" xfId="2440" xr:uid="{F51314C6-01AD-4902-8588-A1CC2C26912D}"/>
    <cellStyle name="20% - Accent5 4 6 2" xfId="2441" xr:uid="{4D2611CA-34F7-4377-85E5-9017162F77F3}"/>
    <cellStyle name="20% - Accent5 4 7" xfId="2442" xr:uid="{7C44B087-2325-4621-AAAE-C19E341DFF77}"/>
    <cellStyle name="20% - Accent5 4_2.Group highlights" xfId="2443" xr:uid="{6D602C95-C66F-4643-A563-A88DB4EF68A9}"/>
    <cellStyle name="20% - Accent5 5" xfId="2444" xr:uid="{4296391E-73FA-488A-BD9D-A92DF4597BF2}"/>
    <cellStyle name="20% - Accent5 5 2" xfId="2445" xr:uid="{DDD2B0FC-7FBD-413F-BD12-E3256BB54070}"/>
    <cellStyle name="20% - Accent5 5 2 2" xfId="2446" xr:uid="{BE68D89B-D508-4CAC-B298-05662F89A8D4}"/>
    <cellStyle name="20% - Accent5 5 2 2 2" xfId="2447" xr:uid="{5D49DC11-CEB4-4E61-9098-FFA4245B5779}"/>
    <cellStyle name="20% - Accent5 5 2 3" xfId="2448" xr:uid="{477CFBD6-661E-45AE-ADF8-242F9E695B3E}"/>
    <cellStyle name="20% - Accent5 5 2_Capital structure" xfId="21286" xr:uid="{0E26AF9C-6190-4910-8422-AC55750E7806}"/>
    <cellStyle name="20% - Accent5 5 3" xfId="2449" xr:uid="{0279905C-5345-4D47-B331-7911DB7F7774}"/>
    <cellStyle name="20% - Accent5 5 3 2" xfId="2450" xr:uid="{89FE14AE-B92D-40EE-B4AD-E3EF4746C1F8}"/>
    <cellStyle name="20% - Accent5 5 3 2 2" xfId="2451" xr:uid="{A479C332-CDA0-42C1-861B-F868CCD1B9C2}"/>
    <cellStyle name="20% - Accent5 5 3 3" xfId="2452" xr:uid="{B2E71A9D-E242-457F-8689-18F2DE91EF51}"/>
    <cellStyle name="20% - Accent5 5 4" xfId="2453" xr:uid="{9F591B4A-151F-410C-A8A6-082E8F5FD5BA}"/>
    <cellStyle name="20% - Accent5 5 4 2" xfId="2454" xr:uid="{DB19B32A-4696-4E67-8B4B-3A692A416CF9}"/>
    <cellStyle name="20% - Accent5 5 4 2 2" xfId="2455" xr:uid="{B4460517-9838-44DB-A5AE-6EF1869F6E78}"/>
    <cellStyle name="20% - Accent5 5 4 3" xfId="2456" xr:uid="{12E4505A-4B6B-40C6-8105-F3C94BB1ADB9}"/>
    <cellStyle name="20% - Accent5 5 5" xfId="2457" xr:uid="{1D10F7AF-EE76-48B6-BCA6-66265FD8B6F7}"/>
    <cellStyle name="20% - Accent5 5 5 2" xfId="2458" xr:uid="{7A942A3D-1BED-4FC9-AC95-BCC880DBE273}"/>
    <cellStyle name="20% - Accent5 5 5 2 2" xfId="2459" xr:uid="{85AA86C1-B215-4063-8817-D0C226593EEF}"/>
    <cellStyle name="20% - Accent5 5 5 3" xfId="2460" xr:uid="{B03F408F-3776-4ACB-8454-14470F8E65F5}"/>
    <cellStyle name="20% - Accent5 5 6" xfId="2461" xr:uid="{18C9ECA2-48E1-4C20-BF6B-A90AE3F05400}"/>
    <cellStyle name="20% - Accent5 5 6 2" xfId="2462" xr:uid="{6D338A9E-15D5-4909-868C-ADD431A5FE9D}"/>
    <cellStyle name="20% - Accent5 5 7" xfId="2463" xr:uid="{84AFCB7B-B992-4E82-99A0-F7C11D4D8225}"/>
    <cellStyle name="20% - Accent5 5_10. M - Capitalization" xfId="2464" xr:uid="{40EDE737-709A-4631-81E5-66961A36AB6E}"/>
    <cellStyle name="20% - Accent5 6" xfId="2465" xr:uid="{36BBC63F-EC66-4EBE-8101-4A609B58B9CB}"/>
    <cellStyle name="20% - Accent5 6 2" xfId="2466" xr:uid="{6F9BB514-D982-4D25-8352-512C2ED2EB46}"/>
    <cellStyle name="20% - Accent5 6 2 2" xfId="2467" xr:uid="{7EC766A1-DC42-47D4-B594-60A8D52A1A0B}"/>
    <cellStyle name="20% - Accent5 6 2 2 2" xfId="2468" xr:uid="{2E0EAEB6-7967-463D-8CF3-D1FC2637A479}"/>
    <cellStyle name="20% - Accent5 6 2 3" xfId="2469" xr:uid="{CC9B7857-0C0C-4FE6-985E-070E031ED7C1}"/>
    <cellStyle name="20% - Accent5 6 3" xfId="2470" xr:uid="{8D7FCB2B-312C-4A57-9C02-99B54ECF59AD}"/>
    <cellStyle name="20% - Accent5 6 3 2" xfId="2471" xr:uid="{D1BBC3C4-2F9C-4071-ADCA-4F6DD310D98E}"/>
    <cellStyle name="20% - Accent5 6 3 2 2" xfId="2472" xr:uid="{486817B6-7ABE-4738-8B5D-307C21727ACA}"/>
    <cellStyle name="20% - Accent5 6 3 3" xfId="2473" xr:uid="{A89AF994-B546-4367-92DC-68729009FEE9}"/>
    <cellStyle name="20% - Accent5 6 4" xfId="2474" xr:uid="{BCD700BE-F6E3-4FC4-A2F5-8971185C7C6A}"/>
    <cellStyle name="20% - Accent5 6 4 2" xfId="2475" xr:uid="{0B9D9352-136A-4568-A54F-869392F90BB6}"/>
    <cellStyle name="20% - Accent5 6 4 2 2" xfId="2476" xr:uid="{17B43376-AE2E-48F4-99EC-74B0FF872964}"/>
    <cellStyle name="20% - Accent5 6 4 3" xfId="2477" xr:uid="{E1C65C61-DED8-4F27-9CF3-264196405A15}"/>
    <cellStyle name="20% - Accent5 6 5" xfId="2478" xr:uid="{8A61590F-D57A-4B54-96DE-ABC4B09C396D}"/>
    <cellStyle name="20% - Accent5 6 5 2" xfId="2479" xr:uid="{796BD025-1729-4CDB-812E-F40BBE709629}"/>
    <cellStyle name="20% - Accent5 6 5 2 2" xfId="2480" xr:uid="{3C24FB4B-8D6D-4BA5-BDFD-F386D6173277}"/>
    <cellStyle name="20% - Accent5 6 5 3" xfId="2481" xr:uid="{9B0633A4-A376-4E92-9709-48C496C54E4F}"/>
    <cellStyle name="20% - Accent5 6 6" xfId="2482" xr:uid="{55B7A98E-3056-4346-BDD4-CF726CA6D763}"/>
    <cellStyle name="20% - Accent5 6 6 2" xfId="2483" xr:uid="{928252AC-3672-4F10-ADB6-4A34601D8C40}"/>
    <cellStyle name="20% - Accent5 6 7" xfId="2484" xr:uid="{95A4937B-06B6-42C9-B34C-155ECED07EC0}"/>
    <cellStyle name="20% - Accent5 7" xfId="2485" xr:uid="{35AFEF38-833E-4EE6-99B6-EEC9684B460D}"/>
    <cellStyle name="20% - Accent5 7 2" xfId="2486" xr:uid="{2E7B2346-3700-42C9-9F16-C2FFE4C5E6B0}"/>
    <cellStyle name="20% - Accent5 7 2 2" xfId="2487" xr:uid="{58A8B4FA-C1C5-4885-841B-6D3B20B9E89F}"/>
    <cellStyle name="20% - Accent5 7 3" xfId="2488" xr:uid="{0C35614B-42DE-4740-AD72-321B4EC5287C}"/>
    <cellStyle name="20% - Accent5 8" xfId="2489" xr:uid="{985F83B4-76BB-47FC-AC15-5E68BD600C25}"/>
    <cellStyle name="20% - Accent5 8 2" xfId="2490" xr:uid="{3269B6FB-0298-476D-97CE-C9114D37E064}"/>
    <cellStyle name="20% - Accent5 8 2 2" xfId="2491" xr:uid="{F679A350-E007-42D4-B5BB-7CD2D617B370}"/>
    <cellStyle name="20% - Accent5 8 3" xfId="2492" xr:uid="{6996874B-25BC-4164-9C93-59FC5CCF1C59}"/>
    <cellStyle name="20% - Accent5 9" xfId="2493" xr:uid="{8C3A34E8-C0F9-4D5E-9725-10E8EB3FAE70}"/>
    <cellStyle name="20% - Accent5 9 2" xfId="2494" xr:uid="{DC86504E-8567-4693-B3E4-7AA6023F6C13}"/>
    <cellStyle name="20% - Accent5 9 2 2" xfId="2495" xr:uid="{2F1C4B38-1502-41B4-94D4-815FEBC1017E}"/>
    <cellStyle name="20% - Accent5 9 3" xfId="2496" xr:uid="{B1700043-5D0E-4B21-9765-68A34DC7DB70}"/>
    <cellStyle name="20% - Accent6 10" xfId="2497" xr:uid="{032F96BC-AD4F-4AA6-9BEE-D1B1E4819600}"/>
    <cellStyle name="20% - Accent6 10 2" xfId="2498" xr:uid="{B161D4A7-BCF3-4CB8-BB87-2DE5E0DB861B}"/>
    <cellStyle name="20% - Accent6 10 2 2" xfId="2499" xr:uid="{E3B50989-6ED6-4A1E-9B64-90D3223DFD9F}"/>
    <cellStyle name="20% - Accent6 10 3" xfId="2500" xr:uid="{EE527E4D-B191-4B0A-A6D1-646158BA67C5}"/>
    <cellStyle name="20% - Accent6 11" xfId="2501" xr:uid="{02076489-F0D0-40BA-AE46-B47AC735CC1F}"/>
    <cellStyle name="20% - Accent6 11 2" xfId="2502" xr:uid="{316590D0-BA3F-43EC-8DC6-5430F841C2D3}"/>
    <cellStyle name="20% - Accent6 12" xfId="2503" xr:uid="{8C06242F-E4E1-47F2-BBE9-CB971C4AAB03}"/>
    <cellStyle name="20% - Accent6 12 2" xfId="2504" xr:uid="{8591C083-5783-48EB-8CB2-3F7FF7B91600}"/>
    <cellStyle name="20% - Accent6 13" xfId="2505" xr:uid="{123D02B6-A2E8-489F-B0B6-12EFFA70C32B}"/>
    <cellStyle name="20% - Accent6 13 2" xfId="2506" xr:uid="{58BBE9C7-6776-4E3B-80B6-684992901F1A}"/>
    <cellStyle name="20% - Accent6 14" xfId="2507" xr:uid="{29752A64-742D-41DC-8517-EA57317C0417}"/>
    <cellStyle name="20% - Accent6 15" xfId="2508" xr:uid="{E9D427FC-39B6-4A99-B5E9-ECFBC0EE7F7B}"/>
    <cellStyle name="20% - Accent6 16" xfId="2509" xr:uid="{7723166C-62AD-4ACD-BBFF-46158142D905}"/>
    <cellStyle name="20% - Accent6 2" xfId="2510" xr:uid="{727D232C-C8EA-43F5-AA13-72267BBC0DC3}"/>
    <cellStyle name="20% - Accent6 2 10" xfId="2511" xr:uid="{90A91479-D861-41C0-AE17-C00AB7497612}"/>
    <cellStyle name="20% - Accent6 2 10 2" xfId="2512" xr:uid="{70D8F25F-BB68-42F1-9CA3-A3B24D61D7C4}"/>
    <cellStyle name="20% - Accent6 2 10 2 2" xfId="2513" xr:uid="{C692D488-F9AA-4471-B4FD-B98D7A085E8B}"/>
    <cellStyle name="20% - Accent6 2 10 3" xfId="2514" xr:uid="{AEE2681B-9F3A-4FAD-BF6C-21124791D380}"/>
    <cellStyle name="20% - Accent6 2 11" xfId="2515" xr:uid="{241F161F-043A-4F7A-9D1C-E7931F5E5277}"/>
    <cellStyle name="20% - Accent6 2 11 2" xfId="2516" xr:uid="{BDDA34DF-FA3C-4B27-9C36-497C29BF3C1E}"/>
    <cellStyle name="20% - Accent6 2 12" xfId="2517" xr:uid="{D418759F-7CB2-4170-BC69-79BF323A15E7}"/>
    <cellStyle name="20% - Accent6 2 2" xfId="2518" xr:uid="{7622A42F-6EDD-4F85-8374-117A2B854123}"/>
    <cellStyle name="20% - Accent6 2 2 2" xfId="2519" xr:uid="{7FB76C99-A2FA-4359-8D76-24F0E557A4FF}"/>
    <cellStyle name="20% - Accent6 2 2 2 2" xfId="2520" xr:uid="{C5780C30-7A43-4225-85BD-994141030D31}"/>
    <cellStyle name="20% - Accent6 2 2 2 2 2" xfId="2521" xr:uid="{9A62C77C-D71D-4650-B6DA-3C187326DCA8}"/>
    <cellStyle name="20% - Accent6 2 2 2 3" xfId="2522" xr:uid="{D9E82B09-EFEE-498A-ADC5-CC68241F9361}"/>
    <cellStyle name="20% - Accent6 2 2 2_2.Group highlights" xfId="2523" xr:uid="{29D26EF0-4B12-4EF6-ABD3-B774D36BF94E}"/>
    <cellStyle name="20% - Accent6 2 2 3" xfId="2524" xr:uid="{B4A8F0E5-FAB8-462A-8E86-5E6007324065}"/>
    <cellStyle name="20% - Accent6 2 2 3 2" xfId="2525" xr:uid="{41F62BDF-28FE-4AEC-9F54-81943DA4B717}"/>
    <cellStyle name="20% - Accent6 2 2 3 2 2" xfId="2526" xr:uid="{BB3C3564-B074-42DF-A079-3FDE515231E9}"/>
    <cellStyle name="20% - Accent6 2 2 3 3" xfId="2527" xr:uid="{DE3AA469-A3DE-4CFC-991E-DD8EB1D7A149}"/>
    <cellStyle name="20% - Accent6 2 2 4" xfId="2528" xr:uid="{459D2A20-AF90-4288-8C28-8990C620808F}"/>
    <cellStyle name="20% - Accent6 2 2 4 2" xfId="2529" xr:uid="{7F865983-22B6-4353-A9BB-E46CA19AC95C}"/>
    <cellStyle name="20% - Accent6 2 2 4 2 2" xfId="2530" xr:uid="{22239E79-C8B6-47D9-8121-680A798B7DB3}"/>
    <cellStyle name="20% - Accent6 2 2 4 3" xfId="2531" xr:uid="{62A4162E-1BC0-420D-AF64-447482687A67}"/>
    <cellStyle name="20% - Accent6 2 2 5" xfId="2532" xr:uid="{39A4CD12-C4AC-491B-B459-CA555BB25600}"/>
    <cellStyle name="20% - Accent6 2 2 5 2" xfId="2533" xr:uid="{9F61AA8C-BD59-419E-8894-00F10EECAE1B}"/>
    <cellStyle name="20% - Accent6 2 2 5 2 2" xfId="2534" xr:uid="{F52FE27C-399C-4D2A-8D9F-7006C6923921}"/>
    <cellStyle name="20% - Accent6 2 2 5 3" xfId="2535" xr:uid="{DE46354B-B46F-498E-96FC-3976A5C831AA}"/>
    <cellStyle name="20% - Accent6 2 2 6" xfId="2536" xr:uid="{B4AC2902-355E-49ED-8534-6307FFCBF5F2}"/>
    <cellStyle name="20% - Accent6 2 2 6 2" xfId="2537" xr:uid="{B1A9D85B-A327-43EC-BF06-29915B413DB5}"/>
    <cellStyle name="20% - Accent6 2 2 7" xfId="2538" xr:uid="{33393A11-AF17-4B5F-8FA7-F47B414636D4}"/>
    <cellStyle name="20% - Accent6 2 2_2.Group highlights" xfId="2539" xr:uid="{B8BE8D5E-769E-459E-A323-E76E671FD185}"/>
    <cellStyle name="20% - Accent6 2 3" xfId="2540" xr:uid="{E8AA2209-477D-4CEC-B601-6E9F2813C941}"/>
    <cellStyle name="20% - Accent6 2 3 2" xfId="2541" xr:uid="{74D31385-D7CE-46E9-950F-A7670866B40D}"/>
    <cellStyle name="20% - Accent6 2 3 2 2" xfId="2542" xr:uid="{FE9C2F7E-457C-47B9-85DD-319FA5FC204A}"/>
    <cellStyle name="20% - Accent6 2 3 2 2 2" xfId="2543" xr:uid="{095A0829-DB7C-492F-880E-6B368433A312}"/>
    <cellStyle name="20% - Accent6 2 3 2 3" xfId="2544" xr:uid="{0AE2ADA6-70E7-49F3-AB2B-1E9BDF74AA52}"/>
    <cellStyle name="20% - Accent6 2 3 2_2.Group highlights" xfId="2545" xr:uid="{D7E57AEA-59DD-4340-8C34-C03251C7C219}"/>
    <cellStyle name="20% - Accent6 2 3 3" xfId="2546" xr:uid="{A43599D2-9C6A-4F62-AE8D-BE71E0B08B96}"/>
    <cellStyle name="20% - Accent6 2 3 3 2" xfId="2547" xr:uid="{73913546-5B8B-4A9C-A3C0-2A3B2AC1F7CE}"/>
    <cellStyle name="20% - Accent6 2 3 3 2 2" xfId="2548" xr:uid="{90AA0015-83FA-42F0-9583-09CD13BF879E}"/>
    <cellStyle name="20% - Accent6 2 3 3 3" xfId="2549" xr:uid="{DF2D2A32-C03E-4686-8736-FFFE36206009}"/>
    <cellStyle name="20% - Accent6 2 3 4" xfId="2550" xr:uid="{337B1BCD-DA1A-468C-B92F-9DAFD90E2C6B}"/>
    <cellStyle name="20% - Accent6 2 3 4 2" xfId="2551" xr:uid="{0FFFF6DE-1805-4733-AB27-04BB9C4A5DBA}"/>
    <cellStyle name="20% - Accent6 2 3 4 2 2" xfId="2552" xr:uid="{4D1B774B-1BB1-4923-83D4-8413E7B2E0B2}"/>
    <cellStyle name="20% - Accent6 2 3 4 3" xfId="2553" xr:uid="{9D7C5B62-0462-4D4F-9496-EFFE5748B6FF}"/>
    <cellStyle name="20% - Accent6 2 3 5" xfId="2554" xr:uid="{529560FE-7E73-4776-8FD8-DFEAFC52C487}"/>
    <cellStyle name="20% - Accent6 2 3 5 2" xfId="2555" xr:uid="{5EE659C3-A815-435A-84F7-AFF5FF7B10FF}"/>
    <cellStyle name="20% - Accent6 2 3 5 2 2" xfId="2556" xr:uid="{601217AA-16A6-49AB-A108-F9311C36DDA4}"/>
    <cellStyle name="20% - Accent6 2 3 5 3" xfId="2557" xr:uid="{1F29193C-2154-48F6-864B-CB4953427791}"/>
    <cellStyle name="20% - Accent6 2 3 6" xfId="2558" xr:uid="{1FA940DE-EA16-4564-9E4B-084AEB2FA648}"/>
    <cellStyle name="20% - Accent6 2 3 6 2" xfId="2559" xr:uid="{CB8E2DD7-B6BD-438B-BEA5-C81CD881C87F}"/>
    <cellStyle name="20% - Accent6 2 3 7" xfId="2560" xr:uid="{3BC5C776-6044-41AE-9403-5F2AC03E7D03}"/>
    <cellStyle name="20% - Accent6 2 3_2.Group highlights" xfId="2561" xr:uid="{41FB05A7-53A9-4C8D-B5E2-DB4987FB759E}"/>
    <cellStyle name="20% - Accent6 2 4" xfId="2562" xr:uid="{49F4C84D-E76A-42B2-9B0C-8123350EC172}"/>
    <cellStyle name="20% - Accent6 2 4 2" xfId="2563" xr:uid="{2CD264B1-5608-4331-B7B7-EA4B91C6B752}"/>
    <cellStyle name="20% - Accent6 2 4 2 2" xfId="2564" xr:uid="{CEB91BCF-0992-49F2-95EB-DA8E7651CBF8}"/>
    <cellStyle name="20% - Accent6 2 4 2 2 2" xfId="2565" xr:uid="{DC2C2663-337E-4873-B721-AAD395198E77}"/>
    <cellStyle name="20% - Accent6 2 4 2 3" xfId="2566" xr:uid="{26CADE50-C84E-41B7-863D-B0610FBBB445}"/>
    <cellStyle name="20% - Accent6 2 4 3" xfId="2567" xr:uid="{C2E924D1-1641-4E9C-9130-9E946BEDDF33}"/>
    <cellStyle name="20% - Accent6 2 4 3 2" xfId="2568" xr:uid="{B56807EC-40EB-4D24-9E9D-E52CDB78E3FF}"/>
    <cellStyle name="20% - Accent6 2 4 3 2 2" xfId="2569" xr:uid="{D0A538C6-6A26-4E07-B4AB-5ACCD22CA37A}"/>
    <cellStyle name="20% - Accent6 2 4 3 3" xfId="2570" xr:uid="{2B1329AB-9871-4160-B688-3619F08D31E0}"/>
    <cellStyle name="20% - Accent6 2 4 4" xfId="2571" xr:uid="{75A4D7D9-7292-464A-8F6F-27B0628A706C}"/>
    <cellStyle name="20% - Accent6 2 4 4 2" xfId="2572" xr:uid="{F266A6AC-3FCC-4735-AF83-99B342C6AA1B}"/>
    <cellStyle name="20% - Accent6 2 4 4 2 2" xfId="2573" xr:uid="{398F586E-4195-4F73-99C8-59CF22108626}"/>
    <cellStyle name="20% - Accent6 2 4 4 3" xfId="2574" xr:uid="{5142CDE9-00DC-4C18-8C46-7579E0BC9986}"/>
    <cellStyle name="20% - Accent6 2 4 5" xfId="2575" xr:uid="{9CB3075E-1760-4CAA-B365-DCEB12116351}"/>
    <cellStyle name="20% - Accent6 2 4 5 2" xfId="2576" xr:uid="{CAA34DF7-3F47-4D8B-80F6-FD1F13D40841}"/>
    <cellStyle name="20% - Accent6 2 4 5 2 2" xfId="2577" xr:uid="{86450B7A-A7DA-420B-B19A-6966C139733C}"/>
    <cellStyle name="20% - Accent6 2 4 5 3" xfId="2578" xr:uid="{957A80D1-376E-4946-8652-2ADCD43D882E}"/>
    <cellStyle name="20% - Accent6 2 4 6" xfId="2579" xr:uid="{9A82574A-2B78-4F52-A373-B9F5B5E850B9}"/>
    <cellStyle name="20% - Accent6 2 4 6 2" xfId="2580" xr:uid="{993D77A7-C0E3-44C4-8818-AE3DB7DC2092}"/>
    <cellStyle name="20% - Accent6 2 4 7" xfId="2581" xr:uid="{14CE3191-2DA7-48DB-BB32-EF11345A0ACD}"/>
    <cellStyle name="20% - Accent6 2 4_2.Group highlights" xfId="2582" xr:uid="{02B0123A-E6F5-44BF-8183-C066F5F06E12}"/>
    <cellStyle name="20% - Accent6 2 5" xfId="2583" xr:uid="{D191A7E4-D625-4C53-9F28-B840F127923A}"/>
    <cellStyle name="20% - Accent6 2 5 2" xfId="2584" xr:uid="{1A9733CA-A766-4086-BD9D-ABA1B490A76A}"/>
    <cellStyle name="20% - Accent6 2 5 2 2" xfId="2585" xr:uid="{EE1F1C48-A78D-4766-9215-9A005C0E9955}"/>
    <cellStyle name="20% - Accent6 2 5 2 2 2" xfId="2586" xr:uid="{F87523AD-6F10-42F2-9C76-BFBA386AE8C0}"/>
    <cellStyle name="20% - Accent6 2 5 2 3" xfId="2587" xr:uid="{FA7B7B24-26DE-4E3F-A44F-F23DF804B7D5}"/>
    <cellStyle name="20% - Accent6 2 5 3" xfId="2588" xr:uid="{E8801988-1DFA-4D07-9C9B-56DE3B4EB731}"/>
    <cellStyle name="20% - Accent6 2 5 3 2" xfId="2589" xr:uid="{0BC75ADD-1CDF-4C46-9B0B-E5855CEEB81A}"/>
    <cellStyle name="20% - Accent6 2 5 3 2 2" xfId="2590" xr:uid="{0BD0A3A1-4944-4F45-AB2A-18A52EB103B5}"/>
    <cellStyle name="20% - Accent6 2 5 3 3" xfId="2591" xr:uid="{C67E1BB9-31B6-49F3-8F50-73FF6ADE89BE}"/>
    <cellStyle name="20% - Accent6 2 5 4" xfId="2592" xr:uid="{E2267885-378F-4442-A65C-0F3B4D01282D}"/>
    <cellStyle name="20% - Accent6 2 5 4 2" xfId="2593" xr:uid="{99CC7ABB-54E0-403C-83BC-9F1FE7645E2A}"/>
    <cellStyle name="20% - Accent6 2 5 4 2 2" xfId="2594" xr:uid="{A28DA564-9449-4040-9DCB-6C24AE2D1010}"/>
    <cellStyle name="20% - Accent6 2 5 4 3" xfId="2595" xr:uid="{75A38F58-4DC9-4854-A38C-F08F7497F51D}"/>
    <cellStyle name="20% - Accent6 2 5 5" xfId="2596" xr:uid="{97E00E47-E070-4A82-B9BE-6A3B36C33270}"/>
    <cellStyle name="20% - Accent6 2 5 5 2" xfId="2597" xr:uid="{49109C26-4CC7-4489-BC55-3199FDCAD84E}"/>
    <cellStyle name="20% - Accent6 2 5 5 2 2" xfId="2598" xr:uid="{45FAF6E9-3C65-4A5D-BB2F-A309C44CF69F}"/>
    <cellStyle name="20% - Accent6 2 5 5 3" xfId="2599" xr:uid="{7100E8B0-387B-48D0-8719-87705CE9E2FB}"/>
    <cellStyle name="20% - Accent6 2 5 6" xfId="2600" xr:uid="{9A618028-07F9-48D5-8A94-7659EBFF1221}"/>
    <cellStyle name="20% - Accent6 2 5 6 2" xfId="2601" xr:uid="{BA170A2C-6017-4DB1-8169-A87EB8A02BB2}"/>
    <cellStyle name="20% - Accent6 2 5 7" xfId="2602" xr:uid="{02B0CFAD-D60B-44C8-9587-E09B3DB8008A}"/>
    <cellStyle name="20% - Accent6 2 6" xfId="2603" xr:uid="{38FAF74A-214F-4295-8636-D115F1101709}"/>
    <cellStyle name="20% - Accent6 2 6 2" xfId="2604" xr:uid="{37A6B3CE-2BC9-4794-9E5A-CDF1D7E171F5}"/>
    <cellStyle name="20% - Accent6 2 6 2 2" xfId="2605" xr:uid="{320ABA6F-BD7F-49E0-8E1A-35CB2A2AFDD3}"/>
    <cellStyle name="20% - Accent6 2 6 2 2 2" xfId="2606" xr:uid="{C59B8083-16F4-4BB4-94BA-64DF0A27E401}"/>
    <cellStyle name="20% - Accent6 2 6 2 3" xfId="2607" xr:uid="{465764E7-6F5B-4C88-9C6C-D12E9E962527}"/>
    <cellStyle name="20% - Accent6 2 6 3" xfId="2608" xr:uid="{6C3CCB29-678A-4E87-8A03-FCAB5EFE8698}"/>
    <cellStyle name="20% - Accent6 2 6 3 2" xfId="2609" xr:uid="{AA1D77DE-801B-4EC5-BB76-3A75EA9F70C8}"/>
    <cellStyle name="20% - Accent6 2 6 3 2 2" xfId="2610" xr:uid="{02A264CE-431C-40E3-AA94-36AFBE2215C3}"/>
    <cellStyle name="20% - Accent6 2 6 3 3" xfId="2611" xr:uid="{93487E3B-C61E-4B04-8174-200D8C82CEA8}"/>
    <cellStyle name="20% - Accent6 2 6 4" xfId="2612" xr:uid="{9E03DBAF-DC1A-4590-9F3D-D2B780047BEC}"/>
    <cellStyle name="20% - Accent6 2 6 4 2" xfId="2613" xr:uid="{1180EDF7-8BDB-4279-9083-51046512A0C2}"/>
    <cellStyle name="20% - Accent6 2 6 4 2 2" xfId="2614" xr:uid="{8F96A013-1741-4C99-93CF-EBF640DCDCC3}"/>
    <cellStyle name="20% - Accent6 2 6 4 3" xfId="2615" xr:uid="{28989B4C-7B1D-47CE-997F-0E9EAB574181}"/>
    <cellStyle name="20% - Accent6 2 6 5" xfId="2616" xr:uid="{D624FB34-08EB-4B9C-A80C-02740BB4CA69}"/>
    <cellStyle name="20% - Accent6 2 6 5 2" xfId="2617" xr:uid="{7B8FBE16-E18C-4C86-B9BC-6C0F1F4B3CA7}"/>
    <cellStyle name="20% - Accent6 2 6 5 2 2" xfId="2618" xr:uid="{6152D03A-95EC-4B3F-B132-D6901FCCBB59}"/>
    <cellStyle name="20% - Accent6 2 6 5 3" xfId="2619" xr:uid="{49B441D3-DF17-4FF8-B37F-FE8302BF6AB8}"/>
    <cellStyle name="20% - Accent6 2 6 6" xfId="2620" xr:uid="{633E6BA3-10E4-4E57-83BE-01645467AD1C}"/>
    <cellStyle name="20% - Accent6 2 6 6 2" xfId="2621" xr:uid="{9135DB1C-4C05-4B8A-9B6B-443421D4C40F}"/>
    <cellStyle name="20% - Accent6 2 6 7" xfId="2622" xr:uid="{15814A0C-64F6-4B55-9099-BE1BE5C96A94}"/>
    <cellStyle name="20% - Accent6 2 7" xfId="2623" xr:uid="{662DD95C-712B-4A07-B11F-361C29088A99}"/>
    <cellStyle name="20% - Accent6 2 7 2" xfId="2624" xr:uid="{E0C0C8BA-3246-4A79-8B06-5234DF7CB241}"/>
    <cellStyle name="20% - Accent6 2 7 2 2" xfId="2625" xr:uid="{CC684F43-DA57-4F51-A0AE-289E173180B7}"/>
    <cellStyle name="20% - Accent6 2 7 3" xfId="2626" xr:uid="{12CE3B6C-1F0E-4CDC-96D0-CE479A668B48}"/>
    <cellStyle name="20% - Accent6 2 8" xfId="2627" xr:uid="{A9DD5885-7CAC-4366-B85B-1FCC6707A37C}"/>
    <cellStyle name="20% - Accent6 2 8 2" xfId="2628" xr:uid="{40D02666-965E-454F-8CB3-08F7A9ADAE2D}"/>
    <cellStyle name="20% - Accent6 2 8 2 2" xfId="2629" xr:uid="{E839D8E6-BFBF-4FEC-B211-9F0A99A6DE41}"/>
    <cellStyle name="20% - Accent6 2 8 3" xfId="2630" xr:uid="{3761A7AC-4390-41AB-B763-513F5CA6FA9A}"/>
    <cellStyle name="20% - Accent6 2 9" xfId="2631" xr:uid="{9AFE564D-217C-4CD6-84DC-0EFE1E956F3F}"/>
    <cellStyle name="20% - Accent6 2 9 2" xfId="2632" xr:uid="{C09A2430-6EF6-4163-BA1E-B5770318C0C1}"/>
    <cellStyle name="20% - Accent6 2 9 2 2" xfId="2633" xr:uid="{4BB0075E-1A34-45B3-8B22-55E44C51211E}"/>
    <cellStyle name="20% - Accent6 2 9 3" xfId="2634" xr:uid="{EC5713E9-F3DC-4409-A01C-12067ADCB20B}"/>
    <cellStyle name="20% - Accent6 2_2.Group highlights" xfId="2635" xr:uid="{AFD4677D-83FA-4941-9326-8C4C23F37CA0}"/>
    <cellStyle name="20% - Accent6 3" xfId="2636" xr:uid="{03001EAF-A2C2-4E32-B99B-228DE0825BFC}"/>
    <cellStyle name="20% - Accent6 3 2" xfId="2637" xr:uid="{31A65E52-29F6-4FF7-87F3-E2DED68DACFF}"/>
    <cellStyle name="20% - Accent6 3 2 2" xfId="2638" xr:uid="{0E555443-1D1B-44D1-BDAF-E8120C87E87D}"/>
    <cellStyle name="20% - Accent6 3 2 2 2" xfId="2639" xr:uid="{6FB87887-9B38-482D-9B57-5044723ABD94}"/>
    <cellStyle name="20% - Accent6 3 2 2_2.Group highlights" xfId="2640" xr:uid="{4881E36B-1704-417B-AC11-E6A94C44D48E}"/>
    <cellStyle name="20% - Accent6 3 2 3" xfId="2641" xr:uid="{0BA240A9-5263-428F-ABE6-C2A0FABEC13F}"/>
    <cellStyle name="20% - Accent6 3 2_2.Group highlights" xfId="2642" xr:uid="{585B93A2-0B03-407D-8BBA-8AD1070E6AC9}"/>
    <cellStyle name="20% - Accent6 3 3" xfId="2643" xr:uid="{C61C4DF2-0FD3-4597-8E0B-B68C1F5FA703}"/>
    <cellStyle name="20% - Accent6 3 3 2" xfId="2644" xr:uid="{E1A23A35-D7A7-4D69-830D-A36166303BA4}"/>
    <cellStyle name="20% - Accent6 3 3 2 2" xfId="2645" xr:uid="{BE9FFE3E-2CE0-4061-81D1-C78A5AF3D346}"/>
    <cellStyle name="20% - Accent6 3 3 2_2.Group highlights" xfId="2646" xr:uid="{2C496A70-BB80-441D-B9AA-0EC4E3548BC6}"/>
    <cellStyle name="20% - Accent6 3 3 3" xfId="2647" xr:uid="{70861009-230E-4269-BC11-4C28D6327934}"/>
    <cellStyle name="20% - Accent6 3 3_2.Group highlights" xfId="2648" xr:uid="{043E536F-C63B-4DAF-9309-915BF87AEF52}"/>
    <cellStyle name="20% - Accent6 3 4" xfId="2649" xr:uid="{692A6570-613E-44D9-BF78-9D130496B389}"/>
    <cellStyle name="20% - Accent6 3 4 2" xfId="2650" xr:uid="{1699C77F-B82D-4950-994C-24C63021B17D}"/>
    <cellStyle name="20% - Accent6 3 4 2 2" xfId="2651" xr:uid="{C99F07AA-A6A7-404C-9EAD-F49FAF6DC179}"/>
    <cellStyle name="20% - Accent6 3 4 3" xfId="2652" xr:uid="{4368124A-03D2-457A-A19E-EA6F60AF8FB3}"/>
    <cellStyle name="20% - Accent6 3 4_2.Group highlights" xfId="2653" xr:uid="{1CFF2D65-3084-4C69-8F8C-F0C8AD904A27}"/>
    <cellStyle name="20% - Accent6 3 5" xfId="2654" xr:uid="{70C73111-340B-4AFC-8B45-EABC7B991272}"/>
    <cellStyle name="20% - Accent6 3 5 2" xfId="2655" xr:uid="{679950BA-1991-4965-AFF9-7ABE880F686D}"/>
    <cellStyle name="20% - Accent6 3 5 2 2" xfId="2656" xr:uid="{B74774F2-28C7-4134-A8DB-3266F59B0777}"/>
    <cellStyle name="20% - Accent6 3 5 3" xfId="2657" xr:uid="{96CDF865-902F-4640-84A3-1F6E48F3640B}"/>
    <cellStyle name="20% - Accent6 3 6" xfId="2658" xr:uid="{24E692FB-25EE-47C2-A3F1-CCA73DC94810}"/>
    <cellStyle name="20% - Accent6 3 6 2" xfId="2659" xr:uid="{96573068-3D2A-435A-94D5-A39C58A0E456}"/>
    <cellStyle name="20% - Accent6 3 7" xfId="2660" xr:uid="{33B1BDD5-99B6-4693-B3D0-A6C2F4B110AF}"/>
    <cellStyle name="20% - Accent6 3_2.Group highlights" xfId="2661" xr:uid="{DFC52D4F-F620-4D83-9277-599FB385A99F}"/>
    <cellStyle name="20% - Accent6 4" xfId="2662" xr:uid="{204E93D3-7265-4187-BD1B-059EF4104CE6}"/>
    <cellStyle name="20% - Accent6 4 2" xfId="2663" xr:uid="{1568872F-1AA8-47EB-9E9A-A209D7998F25}"/>
    <cellStyle name="20% - Accent6 4 2 2" xfId="2664" xr:uid="{484744DB-6D6A-4C9F-8270-8B834927A43C}"/>
    <cellStyle name="20% - Accent6 4 2 2 2" xfId="2665" xr:uid="{B11B8CB0-7292-40BC-A93F-8AFDF166832A}"/>
    <cellStyle name="20% - Accent6 4 2 2_1.1 US" xfId="17960" xr:uid="{A3FC5DDF-727B-4508-A7BE-1994AEBAF239}"/>
    <cellStyle name="20% - Accent6 4 2 3" xfId="2666" xr:uid="{AC076BE2-F489-4B67-8E67-88A2DBCBF4AE}"/>
    <cellStyle name="20% - Accent6 4 2_2.Group highlights" xfId="2667" xr:uid="{94A3EDF2-7492-48EF-8B76-91E10ED30CAE}"/>
    <cellStyle name="20% - Accent6 4 3" xfId="2668" xr:uid="{A73DEF8D-FFF4-4CE5-B0D5-BB9F6F507D39}"/>
    <cellStyle name="20% - Accent6 4 3 2" xfId="2669" xr:uid="{5E03A5A0-1042-4D19-B288-539530944752}"/>
    <cellStyle name="20% - Accent6 4 3 2 2" xfId="2670" xr:uid="{DD3975D3-AD71-46B8-A145-CA10B46CE1D6}"/>
    <cellStyle name="20% - Accent6 4 3 3" xfId="2671" xr:uid="{93848D13-9991-497B-ACEA-A5A8B5B416AA}"/>
    <cellStyle name="20% - Accent6 4 3_1.1 US" xfId="17961" xr:uid="{60260337-937D-41A1-B7AE-2134185F12E7}"/>
    <cellStyle name="20% - Accent6 4 4" xfId="2672" xr:uid="{C3EA66B1-607A-4037-BE4E-A7CD5817E588}"/>
    <cellStyle name="20% - Accent6 4 4 2" xfId="2673" xr:uid="{96E73633-A373-418E-AAB4-B1265D2F31A4}"/>
    <cellStyle name="20% - Accent6 4 4 2 2" xfId="2674" xr:uid="{73FCB855-DE8B-456F-B8C9-C992C2DD82F4}"/>
    <cellStyle name="20% - Accent6 4 4 3" xfId="2675" xr:uid="{BE2C258E-BEF2-49B4-B780-F84E336E12A0}"/>
    <cellStyle name="20% - Accent6 4 5" xfId="2676" xr:uid="{F1A5F126-B788-46E8-81E8-0DBA81949D4A}"/>
    <cellStyle name="20% - Accent6 4 5 2" xfId="2677" xr:uid="{FE165D1A-2E7E-4ECA-935F-75B8D977804B}"/>
    <cellStyle name="20% - Accent6 4 5 2 2" xfId="2678" xr:uid="{985BCEFF-8FD4-438E-B502-B1B2BD20B14B}"/>
    <cellStyle name="20% - Accent6 4 5 3" xfId="2679" xr:uid="{B0DE2444-A822-43F1-9119-B81DA8E7D472}"/>
    <cellStyle name="20% - Accent6 4 6" xfId="2680" xr:uid="{11D26C7D-B37B-483F-A1E1-46D22CF0B351}"/>
    <cellStyle name="20% - Accent6 4 6 2" xfId="2681" xr:uid="{9919E5BE-49EA-4C2D-88E9-C1B8AB0C05F3}"/>
    <cellStyle name="20% - Accent6 4 7" xfId="2682" xr:uid="{F15B115A-DFBC-4D11-A09F-24090AE9530D}"/>
    <cellStyle name="20% - Accent6 4_2.Group highlights" xfId="2683" xr:uid="{44A0C015-4394-4328-9E20-E7168DB9015C}"/>
    <cellStyle name="20% - Accent6 5" xfId="2684" xr:uid="{AB1B0E90-7B0C-4512-8304-9CFE610AEF2C}"/>
    <cellStyle name="20% - Accent6 5 2" xfId="2685" xr:uid="{EB805841-FAAF-473B-A963-DAB248063BAA}"/>
    <cellStyle name="20% - Accent6 5 2 2" xfId="2686" xr:uid="{57D071B4-18DD-4A51-BE5B-A15A49D97F27}"/>
    <cellStyle name="20% - Accent6 5 2 2 2" xfId="2687" xr:uid="{239615E8-563A-470E-9545-185BD9AC9633}"/>
    <cellStyle name="20% - Accent6 5 2 3" xfId="2688" xr:uid="{3705D3CF-99BF-4214-8288-8554CA68A512}"/>
    <cellStyle name="20% - Accent6 5 2_2.Group highlights" xfId="2689" xr:uid="{78DDE544-5BE9-4B02-8807-014BEAC6C146}"/>
    <cellStyle name="20% - Accent6 5 3" xfId="2690" xr:uid="{6D1681B0-CC08-4829-8F7F-367B6D5E2109}"/>
    <cellStyle name="20% - Accent6 5 3 2" xfId="2691" xr:uid="{8C239DC6-4592-4933-8C76-844A8DF64DFF}"/>
    <cellStyle name="20% - Accent6 5 3 2 2" xfId="2692" xr:uid="{45D9EDFB-B15F-46F8-ACC4-5DD73F84CB96}"/>
    <cellStyle name="20% - Accent6 5 3 3" xfId="2693" xr:uid="{E8AD9BBF-A9F5-498C-8232-AD11A4E6946F}"/>
    <cellStyle name="20% - Accent6 5 4" xfId="2694" xr:uid="{A80EB752-3FD9-4D4E-8B0C-8ACCCE5F7835}"/>
    <cellStyle name="20% - Accent6 5 4 2" xfId="2695" xr:uid="{BA5DE0B4-DC0C-4BBB-B4A9-1EB6188164A6}"/>
    <cellStyle name="20% - Accent6 5 4 2 2" xfId="2696" xr:uid="{9C622A61-1772-486B-8403-554483B4C711}"/>
    <cellStyle name="20% - Accent6 5 4 3" xfId="2697" xr:uid="{E1F86BF7-5135-4897-8933-A2D763872B40}"/>
    <cellStyle name="20% - Accent6 5 5" xfId="2698" xr:uid="{A393A3D0-03E4-4310-A634-00C15C244559}"/>
    <cellStyle name="20% - Accent6 5 5 2" xfId="2699" xr:uid="{03617002-67F8-432A-B7DD-6A35516C9F30}"/>
    <cellStyle name="20% - Accent6 5 5 2 2" xfId="2700" xr:uid="{64BDFF5C-A397-443C-A038-041DCADF4A7A}"/>
    <cellStyle name="20% - Accent6 5 5 3" xfId="2701" xr:uid="{C415B69F-5F44-49EF-8CFD-6646D7918A87}"/>
    <cellStyle name="20% - Accent6 5 6" xfId="2702" xr:uid="{E641BCAB-5E72-41D8-8CC1-8FA55DC61E2C}"/>
    <cellStyle name="20% - Accent6 5 6 2" xfId="2703" xr:uid="{79820A3F-CE77-473A-A33E-47881CD6E451}"/>
    <cellStyle name="20% - Accent6 5 7" xfId="2704" xr:uid="{9C894049-1002-481A-BADE-E295A60DD7F3}"/>
    <cellStyle name="20% - Accent6 5_2.Group highlights" xfId="2705" xr:uid="{18477B71-EB68-4168-B5F7-F0C293C44EDD}"/>
    <cellStyle name="20% - Accent6 6" xfId="2706" xr:uid="{041E4EC0-443B-4017-802A-103EF3DFEDC1}"/>
    <cellStyle name="20% - Accent6 6 2" xfId="2707" xr:uid="{E815A2C6-F6E9-491D-A18F-ED68ED37A6A4}"/>
    <cellStyle name="20% - Accent6 6 2 2" xfId="2708" xr:uid="{DA58C2F6-E5FB-463D-ADF5-D62784919432}"/>
    <cellStyle name="20% - Accent6 6 2 2 2" xfId="2709" xr:uid="{E719B006-F926-4FAA-8833-EBC9DAB54013}"/>
    <cellStyle name="20% - Accent6 6 2 3" xfId="2710" xr:uid="{9C41E524-28BE-4238-AB7C-EFA00C813C7A}"/>
    <cellStyle name="20% - Accent6 6 2_2.Group highlights" xfId="2711" xr:uid="{75A282FD-EFFE-4D31-93E3-D96278F36315}"/>
    <cellStyle name="20% - Accent6 6 3" xfId="2712" xr:uid="{52ED429A-67E5-4410-9E7D-5857914A1E03}"/>
    <cellStyle name="20% - Accent6 6 3 2" xfId="2713" xr:uid="{1DF3EF40-BBB0-4042-9484-8391638A6873}"/>
    <cellStyle name="20% - Accent6 6 3 2 2" xfId="2714" xr:uid="{27766B4E-9D14-40B5-9210-1AE4EAD649E7}"/>
    <cellStyle name="20% - Accent6 6 3 3" xfId="2715" xr:uid="{E9371897-FE15-4A37-BF90-76104F385119}"/>
    <cellStyle name="20% - Accent6 6 4" xfId="2716" xr:uid="{413887F0-1156-48DB-9488-B3FB6913576A}"/>
    <cellStyle name="20% - Accent6 6 4 2" xfId="2717" xr:uid="{7F945112-4922-42C5-BE5E-71E5B7F14466}"/>
    <cellStyle name="20% - Accent6 6 4 2 2" xfId="2718" xr:uid="{B79B102B-FD00-4346-BA0C-6A2BA4E2F430}"/>
    <cellStyle name="20% - Accent6 6 4 3" xfId="2719" xr:uid="{19713C12-5C9B-4D49-B16E-0B55EB69161E}"/>
    <cellStyle name="20% - Accent6 6 5" xfId="2720" xr:uid="{5849DC4F-E01B-4C29-B7AB-1B1AE356D539}"/>
    <cellStyle name="20% - Accent6 6 5 2" xfId="2721" xr:uid="{30DBC8A6-9922-4D52-AC80-8B88239B95E9}"/>
    <cellStyle name="20% - Accent6 6 5 2 2" xfId="2722" xr:uid="{7074C365-55AB-4CB4-A12F-81DAE7A0F1F3}"/>
    <cellStyle name="20% - Accent6 6 5 3" xfId="2723" xr:uid="{3B11A934-CDA5-4250-BA14-80BFE32170BD}"/>
    <cellStyle name="20% - Accent6 6 6" xfId="2724" xr:uid="{3CE40527-8662-499B-B1AB-46D2B5F2F758}"/>
    <cellStyle name="20% - Accent6 6 6 2" xfId="2725" xr:uid="{3DC38684-41DA-463E-8E8A-39881010F3E3}"/>
    <cellStyle name="20% - Accent6 6 7" xfId="2726" xr:uid="{8DBCF7CC-891C-43BB-A0E1-0DCE78EF1AA6}"/>
    <cellStyle name="20% - Accent6 6_2.Group highlights" xfId="2727" xr:uid="{448D9D03-69F2-4430-9FA0-E1084C603A12}"/>
    <cellStyle name="20% - Accent6 7" xfId="2728" xr:uid="{C035C76B-9AB3-4A9B-8746-CA792C946422}"/>
    <cellStyle name="20% - Accent6 7 2" xfId="2729" xr:uid="{B6692942-ED61-49C9-96F1-BCA6B5108811}"/>
    <cellStyle name="20% - Accent6 7 2 2" xfId="2730" xr:uid="{ED041752-8851-4A9F-9AC7-5761F5B9B06D}"/>
    <cellStyle name="20% - Accent6 7 2_2.Group highlights" xfId="2731" xr:uid="{9A6A3ADE-E4BF-44F7-AAC6-25D900AA2B69}"/>
    <cellStyle name="20% - Accent6 7 3" xfId="2732" xr:uid="{96401AD4-B29F-4C34-9F30-648C6D35B868}"/>
    <cellStyle name="20% - Accent6 7_2.Group highlights" xfId="2733" xr:uid="{E0BDDEB1-EA16-4CBD-B211-6C708BA5F56E}"/>
    <cellStyle name="20% - Accent6 8" xfId="2734" xr:uid="{18A62427-A8F8-445A-B52C-0F5EABFC3C36}"/>
    <cellStyle name="20% - Accent6 8 2" xfId="2735" xr:uid="{4B0FCAA0-7185-4BC9-A5E3-596EE10B7280}"/>
    <cellStyle name="20% - Accent6 8 2 2" xfId="2736" xr:uid="{E75D332E-C856-4F6A-828B-846A60E445CF}"/>
    <cellStyle name="20% - Accent6 8 3" xfId="2737" xr:uid="{4324BD87-CB93-4B8C-8B41-94A14E0FEEE2}"/>
    <cellStyle name="20% - Accent6 9" xfId="2738" xr:uid="{5AE1E5ED-02B1-47ED-A0C9-0A97D7F6E821}"/>
    <cellStyle name="20% - Accent6 9 2" xfId="2739" xr:uid="{4961DFF2-56BF-48CF-83FE-6C8C7A2F038D}"/>
    <cellStyle name="20% - Accent6 9 2 2" xfId="2740" xr:uid="{8DDC76A8-6EB3-4180-92E6-D380EE1BC86B}"/>
    <cellStyle name="20% - Accent6 9 3" xfId="2741" xr:uid="{D20B4423-477C-435B-9881-55096EDAA34F}"/>
    <cellStyle name="20% - 强调文字颜色 1" xfId="2742" xr:uid="{9D2A09DF-139B-4A57-93EA-4EE80A2E5A5B}"/>
    <cellStyle name="20% - 强调文字颜色 1 2" xfId="2743" xr:uid="{6616110F-D93D-424F-8BAF-21E08E341587}"/>
    <cellStyle name="20% - 强调文字颜色 2" xfId="2744" xr:uid="{5350B79C-F6DC-4637-BFC1-D59FE59AFEC7}"/>
    <cellStyle name="20% - 强调文字颜色 2 2" xfId="2745" xr:uid="{EAC26D16-80C1-4CDF-8557-C01070AE0B91}"/>
    <cellStyle name="20% - 强调文字颜色 3" xfId="2746" xr:uid="{A31049FA-EAC4-4244-A8E8-3F58476E8A4A}"/>
    <cellStyle name="20% - 强调文字颜色 3 2" xfId="2747" xr:uid="{8315EAE4-8DD0-4C18-B271-C5BCB1B90E6B}"/>
    <cellStyle name="20% - 强调文字颜色 4" xfId="2748" xr:uid="{719923FC-B1F7-4C98-9048-B00B717436D7}"/>
    <cellStyle name="20% - 强调文字颜色 4 2" xfId="2749" xr:uid="{E764AF77-C295-4D24-A09F-86CD25E52948}"/>
    <cellStyle name="20% - 强调文字颜色 5" xfId="2750" xr:uid="{DA71076D-1E31-40D6-BB4A-2CE5733C63A8}"/>
    <cellStyle name="20% - 强调文字颜色 5 2" xfId="2751" xr:uid="{34625C12-2E9C-472E-A2AD-FCBBEA753427}"/>
    <cellStyle name="20% - 强调文字颜色 6" xfId="2752" xr:uid="{00F93E1A-5B31-478A-B837-1DD8B6288A0B}"/>
    <cellStyle name="20% - 强调文字颜色 6 2" xfId="2753" xr:uid="{F93E2DD8-71F5-4465-8927-D6D8A57ECCFA}"/>
    <cellStyle name="40% - 1. jelölőszín" xfId="2754" xr:uid="{B3961166-C0EB-479F-8969-678BEAA5A0A7}"/>
    <cellStyle name="40% - 2. jelölőszín" xfId="2755" xr:uid="{247CA3E9-87B8-471D-AEB3-7241A99D3377}"/>
    <cellStyle name="40% - 3. jelölőszín" xfId="2756" xr:uid="{29D771C8-0C47-4423-ADE3-26358C7EC94E}"/>
    <cellStyle name="40% - 4. jelölőszín" xfId="2757" xr:uid="{CD1587C3-9409-41E1-BF7E-69112D310E2A}"/>
    <cellStyle name="40% - 5. jelölőszín" xfId="2758" xr:uid="{A37F2DB1-5582-4670-BF3E-3C9E27109445}"/>
    <cellStyle name="40% - 6. jelölőszín" xfId="2759" xr:uid="{A92D713B-A54B-473B-8C76-8A6659ED334E}"/>
    <cellStyle name="40% - Accent1 10" xfId="2760" xr:uid="{5E16A170-0969-4B0A-9031-DE1986A17C01}"/>
    <cellStyle name="40% - Accent1 10 2" xfId="2761" xr:uid="{0AF65C8C-DBB7-4F25-8C6A-B98A3DFCE85A}"/>
    <cellStyle name="40% - Accent1 10 2 2" xfId="2762" xr:uid="{CF04351E-B90A-40DC-B3EA-E8F27ABF2B3B}"/>
    <cellStyle name="40% - Accent1 10 3" xfId="2763" xr:uid="{6341F4FA-9BFB-446A-9F65-E7F0EB42ABAD}"/>
    <cellStyle name="40% - Accent1 11" xfId="2764" xr:uid="{51436508-939F-44E8-8CF8-0A3EE86FF833}"/>
    <cellStyle name="40% - Accent1 11 2" xfId="2765" xr:uid="{98EA76FF-A28B-424D-B815-E9B45229A922}"/>
    <cellStyle name="40% - Accent1 12" xfId="2766" xr:uid="{B9282072-77F3-47C5-B0F1-FBE1B3DF604F}"/>
    <cellStyle name="40% - Accent1 12 2" xfId="2767" xr:uid="{D038DC63-3607-431E-BEEA-717EA7A62224}"/>
    <cellStyle name="40% - Accent1 13" xfId="2768" xr:uid="{9696ED67-D83B-4C9F-BE0B-EA1A9925A8E7}"/>
    <cellStyle name="40% - Accent1 13 2" xfId="2769" xr:uid="{A531A3B9-4B61-432D-BF5B-6B2987F28D32}"/>
    <cellStyle name="40% - Accent1 14" xfId="2770" xr:uid="{F9A9B6D4-31B6-43EB-93BA-DDB86114AC0B}"/>
    <cellStyle name="40% - Accent1 15" xfId="2771" xr:uid="{6A305A23-E982-4587-BB03-9C1405DF543E}"/>
    <cellStyle name="40% - Accent1 16" xfId="2772" xr:uid="{6729C2F1-4CF9-4492-BB1E-E0942A3758F4}"/>
    <cellStyle name="40% - Accent1 2" xfId="2773" xr:uid="{BEC25A74-16E7-4164-9C00-8ECC628042E6}"/>
    <cellStyle name="40% - Accent1 2 10" xfId="2774" xr:uid="{1DA147DB-E9FE-44C6-9BF4-167424F7F58E}"/>
    <cellStyle name="40% - Accent1 2 10 2" xfId="2775" xr:uid="{CB60CD6D-4FC4-4AC9-8609-FCF585F9986A}"/>
    <cellStyle name="40% - Accent1 2 10 2 2" xfId="2776" xr:uid="{D4C4013B-4AAE-42E1-B422-E3D39B388A73}"/>
    <cellStyle name="40% - Accent1 2 10 3" xfId="2777" xr:uid="{3137827A-FBC9-4318-AA5A-C4A83CED6A10}"/>
    <cellStyle name="40% - Accent1 2 11" xfId="2778" xr:uid="{6F4088F4-CF48-4D2C-A2CF-2B2407571079}"/>
    <cellStyle name="40% - Accent1 2 11 2" xfId="2779" xr:uid="{DB8023D6-828D-4D47-85B5-032FF0DA4EBD}"/>
    <cellStyle name="40% - Accent1 2 12" xfId="2780" xr:uid="{175F5EAE-359C-4E82-B235-93716D0D76C0}"/>
    <cellStyle name="40% - Accent1 2 2" xfId="2781" xr:uid="{B38D5B70-1005-468D-A33E-6EEDDF99436D}"/>
    <cellStyle name="40% - Accent1 2 2 2" xfId="2782" xr:uid="{926042C5-9C8E-45EB-AB2A-8B76865B31CA}"/>
    <cellStyle name="40% - Accent1 2 2 2 2" xfId="2783" xr:uid="{41540FAC-6F16-4D8E-B5B9-767116036BFB}"/>
    <cellStyle name="40% - Accent1 2 2 2 2 2" xfId="2784" xr:uid="{DB2DD587-A88C-436B-90FA-A0136B42B3D3}"/>
    <cellStyle name="40% - Accent1 2 2 2 3" xfId="2785" xr:uid="{C8D2AD5E-735D-473A-BB61-E8309E1C7BCE}"/>
    <cellStyle name="40% - Accent1 2 2 2_2.Group highlights" xfId="2786" xr:uid="{778A4FA6-2785-4DB8-9F16-AE31D5EE6A24}"/>
    <cellStyle name="40% - Accent1 2 2 3" xfId="2787" xr:uid="{F031EBDD-E227-4FBB-B0EC-8C345B198E98}"/>
    <cellStyle name="40% - Accent1 2 2 3 2" xfId="2788" xr:uid="{3A1A3AC9-CC9E-458B-B625-7AB10A2894C9}"/>
    <cellStyle name="40% - Accent1 2 2 3 2 2" xfId="2789" xr:uid="{FC3EA59D-F177-4436-8048-BB07202522DE}"/>
    <cellStyle name="40% - Accent1 2 2 3 3" xfId="2790" xr:uid="{0524AC73-8D3C-464C-8BDA-B9E705CA6862}"/>
    <cellStyle name="40% - Accent1 2 2 4" xfId="2791" xr:uid="{4E4EA768-FE71-4E96-89BF-374306EFED91}"/>
    <cellStyle name="40% - Accent1 2 2 4 2" xfId="2792" xr:uid="{A2E845F6-6182-4E02-A154-BFE24B8A9D87}"/>
    <cellStyle name="40% - Accent1 2 2 4 2 2" xfId="2793" xr:uid="{FA00DE84-3C68-470A-9C0C-514090368741}"/>
    <cellStyle name="40% - Accent1 2 2 4 3" xfId="2794" xr:uid="{08F3E3E7-8879-408B-893D-0D03AA5B5899}"/>
    <cellStyle name="40% - Accent1 2 2 5" xfId="2795" xr:uid="{AB9D05D7-6F51-4E49-BA57-4C0047C1959D}"/>
    <cellStyle name="40% - Accent1 2 2 5 2" xfId="2796" xr:uid="{F8014040-FB88-4568-AAE8-57ED6D382B09}"/>
    <cellStyle name="40% - Accent1 2 2 5 2 2" xfId="2797" xr:uid="{6E2F5DE7-EFAC-40BF-892E-8EB6AC38FC23}"/>
    <cellStyle name="40% - Accent1 2 2 5 3" xfId="2798" xr:uid="{5A185AC9-694F-4083-B2AB-5F46617E3DBF}"/>
    <cellStyle name="40% - Accent1 2 2 6" xfId="2799" xr:uid="{D591A7B7-7FA3-4CEB-906B-8167D7BCA9CB}"/>
    <cellStyle name="40% - Accent1 2 2 6 2" xfId="2800" xr:uid="{D8D1C3EC-4742-4654-826D-FE14F083CC82}"/>
    <cellStyle name="40% - Accent1 2 2 7" xfId="2801" xr:uid="{B135F710-C928-4D04-8D98-7B0C97DDCAAB}"/>
    <cellStyle name="40% - Accent1 2 2_2.Group highlights" xfId="2802" xr:uid="{ED1099D9-B1C8-426C-A799-DDEF589BB0E6}"/>
    <cellStyle name="40% - Accent1 2 3" xfId="2803" xr:uid="{93D49457-435F-461A-A4BD-D5DE569E261D}"/>
    <cellStyle name="40% - Accent1 2 3 2" xfId="2804" xr:uid="{BA582F8E-6159-4E01-BDF5-BAD95952F2DA}"/>
    <cellStyle name="40% - Accent1 2 3 2 2" xfId="2805" xr:uid="{92699AC5-CC9A-457B-83E8-C8CF34DA8220}"/>
    <cellStyle name="40% - Accent1 2 3 2 2 2" xfId="2806" xr:uid="{78142033-D50E-4BAD-9118-2AD55E7A45A9}"/>
    <cellStyle name="40% - Accent1 2 3 2 3" xfId="2807" xr:uid="{6E1CE212-5CA7-4268-A27B-6359AD200AB0}"/>
    <cellStyle name="40% - Accent1 2 3 2_2.Group highlights" xfId="2808" xr:uid="{DD500C7D-13D3-4B83-9B91-0DDF0D6E3868}"/>
    <cellStyle name="40% - Accent1 2 3 3" xfId="2809" xr:uid="{8690FAF3-2BB3-44F8-8BD3-EFD776ED366B}"/>
    <cellStyle name="40% - Accent1 2 3 3 2" xfId="2810" xr:uid="{A2EC23FF-8130-4176-BACE-0F9CF126E2B8}"/>
    <cellStyle name="40% - Accent1 2 3 3 2 2" xfId="2811" xr:uid="{58AB5B67-666B-49FC-AC0D-A7BB52B1DA2F}"/>
    <cellStyle name="40% - Accent1 2 3 3 3" xfId="2812" xr:uid="{62563764-E74A-4DA2-9837-15FBBAB25CE1}"/>
    <cellStyle name="40% - Accent1 2 3 4" xfId="2813" xr:uid="{6CD054DF-7DCA-43C4-A80D-29E85C63AD80}"/>
    <cellStyle name="40% - Accent1 2 3 4 2" xfId="2814" xr:uid="{F0FFEAD2-1A3D-4C85-966D-206BB4D42362}"/>
    <cellStyle name="40% - Accent1 2 3 4 2 2" xfId="2815" xr:uid="{746F41E6-7BBF-46C3-88E4-6856725D61FC}"/>
    <cellStyle name="40% - Accent1 2 3 4 3" xfId="2816" xr:uid="{17912B64-9368-46D3-9A2A-A7C12257B401}"/>
    <cellStyle name="40% - Accent1 2 3 5" xfId="2817" xr:uid="{1AA6F5A7-913C-4FF3-8454-CA56EC413A98}"/>
    <cellStyle name="40% - Accent1 2 3 5 2" xfId="2818" xr:uid="{1DA5C2A6-1974-41DA-AED9-56C16F5A1B03}"/>
    <cellStyle name="40% - Accent1 2 3 5 2 2" xfId="2819" xr:uid="{19B2FA21-C165-40E3-816F-8B0BE2E9B5C0}"/>
    <cellStyle name="40% - Accent1 2 3 5 3" xfId="2820" xr:uid="{59954B1E-ABA7-4F53-ABFA-67CB3D59DAD9}"/>
    <cellStyle name="40% - Accent1 2 3 6" xfId="2821" xr:uid="{A86F0E3D-74BB-403D-BD9E-A753C852F850}"/>
    <cellStyle name="40% - Accent1 2 3 6 2" xfId="2822" xr:uid="{AFF4D04E-4D81-4F66-BD2D-4636FBD4CB69}"/>
    <cellStyle name="40% - Accent1 2 3 7" xfId="2823" xr:uid="{F709B3A0-AD4E-4861-BB1F-6A4C215519A7}"/>
    <cellStyle name="40% - Accent1 2 3_2.Group highlights" xfId="2824" xr:uid="{4D2F9C10-E8CD-47A9-A5A5-09D78F688455}"/>
    <cellStyle name="40% - Accent1 2 4" xfId="2825" xr:uid="{AD20EC55-2E27-4F5F-9897-20B7AA050F11}"/>
    <cellStyle name="40% - Accent1 2 4 2" xfId="2826" xr:uid="{F14B5EDF-F0F3-45A6-A5D6-92052A618943}"/>
    <cellStyle name="40% - Accent1 2 4 2 2" xfId="2827" xr:uid="{4A2588A9-03BC-49DB-93BB-AA5746944181}"/>
    <cellStyle name="40% - Accent1 2 4 2 2 2" xfId="2828" xr:uid="{21EC0351-1AF6-47C4-ADD8-313529A12576}"/>
    <cellStyle name="40% - Accent1 2 4 2 3" xfId="2829" xr:uid="{6121EE67-6C1A-497E-9694-68659FA5DC55}"/>
    <cellStyle name="40% - Accent1 2 4 3" xfId="2830" xr:uid="{53ECDD51-B68D-4394-B3E9-8CE6A7E9FBD8}"/>
    <cellStyle name="40% - Accent1 2 4 3 2" xfId="2831" xr:uid="{E4D86DC7-2321-4891-A813-72FC122E45D6}"/>
    <cellStyle name="40% - Accent1 2 4 3 2 2" xfId="2832" xr:uid="{31F058FD-DA30-4847-A7E2-98E5F742BD0F}"/>
    <cellStyle name="40% - Accent1 2 4 3 3" xfId="2833" xr:uid="{A7F587DC-D5EA-457D-98BE-9815D6D501C3}"/>
    <cellStyle name="40% - Accent1 2 4 4" xfId="2834" xr:uid="{A9236E6A-9CD7-486C-8EAD-9363A96ADEA5}"/>
    <cellStyle name="40% - Accent1 2 4 4 2" xfId="2835" xr:uid="{19BBD4D2-1F54-4229-A60F-0071E2752D1B}"/>
    <cellStyle name="40% - Accent1 2 4 4 2 2" xfId="2836" xr:uid="{C9124D47-DD00-4AAC-A4A5-83E5DC325751}"/>
    <cellStyle name="40% - Accent1 2 4 4 3" xfId="2837" xr:uid="{38E63663-18E4-4AD7-851E-BC7D015DE672}"/>
    <cellStyle name="40% - Accent1 2 4 5" xfId="2838" xr:uid="{E5998634-94FE-4D7E-98EC-44D37C8022F7}"/>
    <cellStyle name="40% - Accent1 2 4 5 2" xfId="2839" xr:uid="{95BD784E-DB98-477A-AD8B-1A4000926BD9}"/>
    <cellStyle name="40% - Accent1 2 4 5 2 2" xfId="2840" xr:uid="{BD079C81-61A0-46C3-99F6-22E92BAF775A}"/>
    <cellStyle name="40% - Accent1 2 4 5 3" xfId="2841" xr:uid="{2D7C22AF-899B-4160-8E31-AB4646D86AA8}"/>
    <cellStyle name="40% - Accent1 2 4 6" xfId="2842" xr:uid="{D6C0B394-F84A-441A-94C1-437026B27810}"/>
    <cellStyle name="40% - Accent1 2 4 6 2" xfId="2843" xr:uid="{76E863F7-5FD9-47C7-920D-CFD722006ABC}"/>
    <cellStyle name="40% - Accent1 2 4 7" xfId="2844" xr:uid="{544ABC89-698B-4741-8665-9CD8C75AA018}"/>
    <cellStyle name="40% - Accent1 2 4_2.Group highlights" xfId="2845" xr:uid="{96BB0F37-9C8E-46DA-BC7B-DB714B8E7FF8}"/>
    <cellStyle name="40% - Accent1 2 5" xfId="2846" xr:uid="{C75EFA62-0F56-4A5D-A217-271FC81AEF20}"/>
    <cellStyle name="40% - Accent1 2 5 2" xfId="2847" xr:uid="{5481AFEC-4FFE-48DD-994E-81DAD1CCD8D4}"/>
    <cellStyle name="40% - Accent1 2 5 2 2" xfId="2848" xr:uid="{CA8437E2-366F-46AF-809F-B5333E4240DE}"/>
    <cellStyle name="40% - Accent1 2 5 2 2 2" xfId="2849" xr:uid="{168DE386-2436-4223-A8E3-DCF815E90EC1}"/>
    <cellStyle name="40% - Accent1 2 5 2 3" xfId="2850" xr:uid="{A6BEEACD-76D9-4237-9AAE-A9517F24345C}"/>
    <cellStyle name="40% - Accent1 2 5 3" xfId="2851" xr:uid="{DBAA20CA-9C59-49C4-A3DB-8AC9AA9F07FC}"/>
    <cellStyle name="40% - Accent1 2 5 3 2" xfId="2852" xr:uid="{FC3432CA-5FF8-4F2A-A3B1-4FB9EF7F2FF6}"/>
    <cellStyle name="40% - Accent1 2 5 3 2 2" xfId="2853" xr:uid="{995379A5-CD7D-4376-BEBC-8D65B25113B1}"/>
    <cellStyle name="40% - Accent1 2 5 3 3" xfId="2854" xr:uid="{226C3F4F-D91B-45CF-9833-EFBA5BA92C6C}"/>
    <cellStyle name="40% - Accent1 2 5 4" xfId="2855" xr:uid="{CEB27284-7841-4DDE-AE81-47C00D53B1B7}"/>
    <cellStyle name="40% - Accent1 2 5 4 2" xfId="2856" xr:uid="{B0A35C36-91DD-4CB7-9603-4CC2AD5CE60E}"/>
    <cellStyle name="40% - Accent1 2 5 4 2 2" xfId="2857" xr:uid="{96D6A782-AC54-4480-8C20-59CFDC5AB3F0}"/>
    <cellStyle name="40% - Accent1 2 5 4 3" xfId="2858" xr:uid="{1F4E3C7D-062D-498D-A00C-5E4775A7AE09}"/>
    <cellStyle name="40% - Accent1 2 5 5" xfId="2859" xr:uid="{94B72B2F-A1E7-4F2B-8013-CB28A847C22B}"/>
    <cellStyle name="40% - Accent1 2 5 5 2" xfId="2860" xr:uid="{2A28ACBA-13A0-4987-999E-E10C099C40F6}"/>
    <cellStyle name="40% - Accent1 2 5 5 2 2" xfId="2861" xr:uid="{F8D7C88E-6648-4331-857F-4002486F3600}"/>
    <cellStyle name="40% - Accent1 2 5 5 3" xfId="2862" xr:uid="{64D376D2-C5B6-48D3-A67D-E3843F7FFFF6}"/>
    <cellStyle name="40% - Accent1 2 5 6" xfId="2863" xr:uid="{68B72A3E-1929-4658-953B-66F4B4557841}"/>
    <cellStyle name="40% - Accent1 2 5 6 2" xfId="2864" xr:uid="{ED342475-E895-42EA-836E-E37EE00F1401}"/>
    <cellStyle name="40% - Accent1 2 5 7" xfId="2865" xr:uid="{7DC2F8FF-846D-40F7-9A7B-940F449511FF}"/>
    <cellStyle name="40% - Accent1 2 6" xfId="2866" xr:uid="{ECFB5C72-2C2F-4EC0-8582-09183874E6E0}"/>
    <cellStyle name="40% - Accent1 2 6 2" xfId="2867" xr:uid="{8EB54DF4-7DE3-46E3-8BE3-E281D51A5FD9}"/>
    <cellStyle name="40% - Accent1 2 6 2 2" xfId="2868" xr:uid="{617E00FF-181B-48B4-8625-2F9D786234B1}"/>
    <cellStyle name="40% - Accent1 2 6 2 2 2" xfId="2869" xr:uid="{EC923F1E-51F6-47FA-9612-7E3DD5BA23B5}"/>
    <cellStyle name="40% - Accent1 2 6 2 3" xfId="2870" xr:uid="{1E7F4E15-CBCE-47E2-AB24-7283C53335C5}"/>
    <cellStyle name="40% - Accent1 2 6 3" xfId="2871" xr:uid="{E83CEF99-562E-4E13-A261-852225D6BB33}"/>
    <cellStyle name="40% - Accent1 2 6 3 2" xfId="2872" xr:uid="{9DF8E28F-10D8-4EC6-9950-B408F808393E}"/>
    <cellStyle name="40% - Accent1 2 6 3 2 2" xfId="2873" xr:uid="{BB903598-A696-4FF2-8121-79662FD332A5}"/>
    <cellStyle name="40% - Accent1 2 6 3 3" xfId="2874" xr:uid="{44287A36-818B-4857-8BB4-F505A774B148}"/>
    <cellStyle name="40% - Accent1 2 6 4" xfId="2875" xr:uid="{C3CE74B9-EF87-44EC-A0AF-F15B7144C3EA}"/>
    <cellStyle name="40% - Accent1 2 6 4 2" xfId="2876" xr:uid="{E16E0A3E-F0B4-41D1-ACB0-D3EA898B4988}"/>
    <cellStyle name="40% - Accent1 2 6 4 2 2" xfId="2877" xr:uid="{71876736-29E1-45D7-83E4-8D7C6D33D7AC}"/>
    <cellStyle name="40% - Accent1 2 6 4 3" xfId="2878" xr:uid="{12F8504C-8744-4602-8568-06582EBB1FD6}"/>
    <cellStyle name="40% - Accent1 2 6 5" xfId="2879" xr:uid="{6C86A337-9D90-408F-8F25-200CACC2B2BC}"/>
    <cellStyle name="40% - Accent1 2 6 5 2" xfId="2880" xr:uid="{DCB33926-9FAB-484E-B33B-7BB9FE57259C}"/>
    <cellStyle name="40% - Accent1 2 6 5 2 2" xfId="2881" xr:uid="{20D3107A-9957-44A5-B2C7-CE2D2E6389D1}"/>
    <cellStyle name="40% - Accent1 2 6 5 3" xfId="2882" xr:uid="{0BFB60C0-CEB4-4791-B056-32C3D5E2B277}"/>
    <cellStyle name="40% - Accent1 2 6 6" xfId="2883" xr:uid="{A3223967-2A52-45DB-920B-2E77242AB720}"/>
    <cellStyle name="40% - Accent1 2 6 6 2" xfId="2884" xr:uid="{F9CF7363-BDC6-4A8D-A995-0C603AAC1B23}"/>
    <cellStyle name="40% - Accent1 2 6 7" xfId="2885" xr:uid="{2448C7FC-439A-4204-BE54-2C30ECF20F19}"/>
    <cellStyle name="40% - Accent1 2 7" xfId="2886" xr:uid="{06792099-D241-4B67-BD3E-AD00FAFD5C67}"/>
    <cellStyle name="40% - Accent1 2 7 2" xfId="2887" xr:uid="{C9C8DA3B-C11B-4658-A9B7-4EA9D4CFAAB2}"/>
    <cellStyle name="40% - Accent1 2 7 2 2" xfId="2888" xr:uid="{497D8A71-858C-4B36-8BC9-B5C2D1EFD081}"/>
    <cellStyle name="40% - Accent1 2 7 3" xfId="2889" xr:uid="{E8F3013D-FC28-4B91-B486-C2906C82E77A}"/>
    <cellStyle name="40% - Accent1 2 8" xfId="2890" xr:uid="{2D35071A-E068-42A2-87B9-34621F409D95}"/>
    <cellStyle name="40% - Accent1 2 8 2" xfId="2891" xr:uid="{EC4B2F87-0E01-48A8-9E88-BCEFCF8A4940}"/>
    <cellStyle name="40% - Accent1 2 8 2 2" xfId="2892" xr:uid="{C3B4EF19-BEA5-440B-A08D-44773FD17332}"/>
    <cellStyle name="40% - Accent1 2 8 3" xfId="2893" xr:uid="{4B7692C2-B7EB-4664-B009-8C861A6EC907}"/>
    <cellStyle name="40% - Accent1 2 9" xfId="2894" xr:uid="{659A3F80-BAED-46D6-8BE6-C81C93171CF6}"/>
    <cellStyle name="40% - Accent1 2 9 2" xfId="2895" xr:uid="{F23426A6-AE9E-4352-9478-135C5B1A48FD}"/>
    <cellStyle name="40% - Accent1 2 9 2 2" xfId="2896" xr:uid="{49AB295F-CA52-41AB-9ACD-01014C23473F}"/>
    <cellStyle name="40% - Accent1 2 9 3" xfId="2897" xr:uid="{916095F7-8560-470B-B0C6-F050EFCEECF7}"/>
    <cellStyle name="40% - Accent1 2_10. M - Capitalization" xfId="2898" xr:uid="{F3F92C83-C800-447C-8135-237C2C433D43}"/>
    <cellStyle name="40% - Accent1 3" xfId="2899" xr:uid="{E05066F4-70DE-4466-990C-7FE7A587F7F5}"/>
    <cellStyle name="40% - Accent1 3 2" xfId="2900" xr:uid="{505E6920-2C21-40F3-AC9A-E676BE11CA8B}"/>
    <cellStyle name="40% - Accent1 3 2 2" xfId="2901" xr:uid="{8AFE37ED-CB21-4B95-8618-414566039652}"/>
    <cellStyle name="40% - Accent1 3 2 2 2" xfId="2902" xr:uid="{D0AF8D00-94F5-4667-B85F-1D189886FEB8}"/>
    <cellStyle name="40% - Accent1 3 2 2_2.Group highlights" xfId="2903" xr:uid="{43DB4073-7FA2-446E-9414-1BEA1A7515BF}"/>
    <cellStyle name="40% - Accent1 3 2 3" xfId="2904" xr:uid="{590DDDD3-E157-4B8D-9223-CF2A2E30F57B}"/>
    <cellStyle name="40% - Accent1 3 2_2.Group highlights" xfId="2905" xr:uid="{21ED6941-29CB-4401-A5C0-28F8883DC711}"/>
    <cellStyle name="40% - Accent1 3 3" xfId="2906" xr:uid="{6D840728-3B61-49D4-96A0-3FFB820C6A14}"/>
    <cellStyle name="40% - Accent1 3 3 2" xfId="2907" xr:uid="{44DDF898-F979-4462-B116-2BE977B4DC59}"/>
    <cellStyle name="40% - Accent1 3 3 2 2" xfId="2908" xr:uid="{8F7DDFEF-E8CA-444C-AB6F-846CE3D8377E}"/>
    <cellStyle name="40% - Accent1 3 3 2_2.Group highlights" xfId="2909" xr:uid="{0BBD6BCC-D145-4F8D-AE8F-F999747FDC3E}"/>
    <cellStyle name="40% - Accent1 3 3 3" xfId="2910" xr:uid="{B0F68793-D74D-4FC8-BB52-17AAB0B2FB23}"/>
    <cellStyle name="40% - Accent1 3 3_2.Group highlights" xfId="2911" xr:uid="{EAC403A7-0D3B-4C8C-91C6-109873291EEF}"/>
    <cellStyle name="40% - Accent1 3 4" xfId="2912" xr:uid="{74C7830C-02BB-4620-A9CB-B7C384BF4E91}"/>
    <cellStyle name="40% - Accent1 3 4 2" xfId="2913" xr:uid="{53A4FB63-B954-4B36-A291-5A5F0CE1EA98}"/>
    <cellStyle name="40% - Accent1 3 4 2 2" xfId="2914" xr:uid="{91A6D58D-4B14-4D6E-8F03-983E1CA53BBA}"/>
    <cellStyle name="40% - Accent1 3 4 3" xfId="2915" xr:uid="{4F3AD975-D544-47C9-A896-CF1304BB5A4B}"/>
    <cellStyle name="40% - Accent1 3 4_2.Group highlights" xfId="2916" xr:uid="{15067772-2700-41E2-9D30-62F159744042}"/>
    <cellStyle name="40% - Accent1 3 5" xfId="2917" xr:uid="{C0DA9643-1663-499C-BF80-3A4FCD4456E4}"/>
    <cellStyle name="40% - Accent1 3 5 2" xfId="2918" xr:uid="{4D92D5DC-6A7E-4BCB-90B2-F4AFB6A234B5}"/>
    <cellStyle name="40% - Accent1 3 5 2 2" xfId="2919" xr:uid="{CE7701B5-27B6-4526-949D-484E2DD1D257}"/>
    <cellStyle name="40% - Accent1 3 5 3" xfId="2920" xr:uid="{0C60BFA6-5121-4A31-A157-B4A0DA188E18}"/>
    <cellStyle name="40% - Accent1 3 6" xfId="2921" xr:uid="{57F555CD-A051-4646-8D90-C3609017EA0C}"/>
    <cellStyle name="40% - Accent1 3 6 2" xfId="2922" xr:uid="{37A71348-C06E-48B2-BBA4-03EF49DF2BD7}"/>
    <cellStyle name="40% - Accent1 3 7" xfId="2923" xr:uid="{9D84B26B-D230-46A6-9C0D-819239C7697E}"/>
    <cellStyle name="40% - Accent1 3_2.Group highlights" xfId="2924" xr:uid="{E999A457-F9C5-46E2-95F9-05537A846FDA}"/>
    <cellStyle name="40% - Accent1 4" xfId="2925" xr:uid="{2C8FC396-FE58-49A1-895D-B27DA4A0CE8B}"/>
    <cellStyle name="40% - Accent1 4 2" xfId="2926" xr:uid="{8F3FFEBE-34A5-46EF-80A0-B00CA9E45FA5}"/>
    <cellStyle name="40% - Accent1 4 2 2" xfId="2927" xr:uid="{5DDBC9FC-F23F-4378-9FE5-4D1B055451F4}"/>
    <cellStyle name="40% - Accent1 4 2 2 2" xfId="2928" xr:uid="{8897EFF6-7461-49F6-B21E-CF2B4FA1CB9B}"/>
    <cellStyle name="40% - Accent1 4 2 2_1.1 US" xfId="17962" xr:uid="{D5CCE652-25ED-42E9-8C51-0463896DD0FE}"/>
    <cellStyle name="40% - Accent1 4 2 3" xfId="2929" xr:uid="{C830C5B0-5262-4ABB-8BCB-A724C79CDEB6}"/>
    <cellStyle name="40% - Accent1 4 2_2.Group highlights" xfId="2930" xr:uid="{FCF3A816-CE84-4AF7-B733-6C87C42BAA70}"/>
    <cellStyle name="40% - Accent1 4 3" xfId="2931" xr:uid="{7587BFEF-EFFE-4190-A431-5BF332F024F5}"/>
    <cellStyle name="40% - Accent1 4 3 2" xfId="2932" xr:uid="{62105737-9FD9-43E6-BF4B-D92091BED99C}"/>
    <cellStyle name="40% - Accent1 4 3 2 2" xfId="2933" xr:uid="{8B0E21BE-7D25-41D8-8296-414857599EB1}"/>
    <cellStyle name="40% - Accent1 4 3 3" xfId="2934" xr:uid="{8EC50C69-CC6B-4B11-AB87-F99350E74C8C}"/>
    <cellStyle name="40% - Accent1 4 3_1.1 US" xfId="17963" xr:uid="{670B9A15-1428-4A44-B325-3A8C4EB5BF1B}"/>
    <cellStyle name="40% - Accent1 4 4" xfId="2935" xr:uid="{FE3E2FE1-5ED7-4D27-9C7F-57B8932F459D}"/>
    <cellStyle name="40% - Accent1 4 4 2" xfId="2936" xr:uid="{3BF25599-B73F-4378-8EF2-C8111191F130}"/>
    <cellStyle name="40% - Accent1 4 4 2 2" xfId="2937" xr:uid="{370BE36F-9E8B-4C8D-BEB9-52BEFFD3B925}"/>
    <cellStyle name="40% - Accent1 4 4 3" xfId="2938" xr:uid="{C841CE1E-A146-4F7C-B005-98C7B376E22E}"/>
    <cellStyle name="40% - Accent1 4 5" xfId="2939" xr:uid="{674A0885-57EB-4763-9EDE-E0BC0E93E71E}"/>
    <cellStyle name="40% - Accent1 4 5 2" xfId="2940" xr:uid="{BFC60CB6-C790-4B15-A15D-E9B48FC72A83}"/>
    <cellStyle name="40% - Accent1 4 5 2 2" xfId="2941" xr:uid="{867EC498-0A38-4535-BB5C-095EBBA3070D}"/>
    <cellStyle name="40% - Accent1 4 5 3" xfId="2942" xr:uid="{5542CBF4-B85E-4989-A061-F4DA48A037DD}"/>
    <cellStyle name="40% - Accent1 4 6" xfId="2943" xr:uid="{CCCAA74F-5D63-435B-BC7E-A54703222CE4}"/>
    <cellStyle name="40% - Accent1 4 6 2" xfId="2944" xr:uid="{CE97488D-FE64-4F8A-B73C-9481949D3A7C}"/>
    <cellStyle name="40% - Accent1 4 7" xfId="2945" xr:uid="{791C5B29-3782-4608-B676-8DCC03FC49FB}"/>
    <cellStyle name="40% - Accent1 4_2.Group highlights" xfId="2946" xr:uid="{3C639D33-3638-4392-9B5B-2E277FAF981C}"/>
    <cellStyle name="40% - Accent1 5" xfId="2947" xr:uid="{6E830836-C4B6-4700-B78D-E2C2E9E5F3CF}"/>
    <cellStyle name="40% - Accent1 5 2" xfId="2948" xr:uid="{250D5AD3-817A-440F-9087-3A4DFECAB8AE}"/>
    <cellStyle name="40% - Accent1 5 2 2" xfId="2949" xr:uid="{4041A490-E587-4738-ABB4-4B5AFF33881A}"/>
    <cellStyle name="40% - Accent1 5 2 2 2" xfId="2950" xr:uid="{89BFA8C5-1CFB-4304-8597-D1CD0E9C81E1}"/>
    <cellStyle name="40% - Accent1 5 2 3" xfId="2951" xr:uid="{883830DB-9021-4898-AC49-C3830F06B25D}"/>
    <cellStyle name="40% - Accent1 5 2_2.Group highlights" xfId="2952" xr:uid="{B79582FD-5FEC-4DE9-81A6-AA1EACA90CDF}"/>
    <cellStyle name="40% - Accent1 5 3" xfId="2953" xr:uid="{7A8F5FDF-8DD9-4F0A-98E5-DBCF8595A817}"/>
    <cellStyle name="40% - Accent1 5 3 2" xfId="2954" xr:uid="{3318FF26-9942-452A-A56F-9201A5741EF8}"/>
    <cellStyle name="40% - Accent1 5 3 2 2" xfId="2955" xr:uid="{DCB613C0-996A-42FD-ACF5-E685B0377A6F}"/>
    <cellStyle name="40% - Accent1 5 3 3" xfId="2956" xr:uid="{0557D1F1-D673-4E0E-AB29-7EF95B699165}"/>
    <cellStyle name="40% - Accent1 5 4" xfId="2957" xr:uid="{33A3FB14-9ED0-46A7-A817-C6B9B331EE4E}"/>
    <cellStyle name="40% - Accent1 5 4 2" xfId="2958" xr:uid="{5AC05F87-AEC3-4E0C-89C9-9FD180C0157B}"/>
    <cellStyle name="40% - Accent1 5 4 2 2" xfId="2959" xr:uid="{46DC4E12-00C3-40B6-B2F5-4C30F8862541}"/>
    <cellStyle name="40% - Accent1 5 4 3" xfId="2960" xr:uid="{540DF092-8A38-47B6-B70B-006C428C948E}"/>
    <cellStyle name="40% - Accent1 5 5" xfId="2961" xr:uid="{249C9597-3E95-42FA-9C52-E17D1E351A49}"/>
    <cellStyle name="40% - Accent1 5 5 2" xfId="2962" xr:uid="{5DAAF267-DE90-481D-83FA-FFE68F2354FB}"/>
    <cellStyle name="40% - Accent1 5 5 2 2" xfId="2963" xr:uid="{308139FB-7C52-4F6D-B028-8DD7DDD873AD}"/>
    <cellStyle name="40% - Accent1 5 5 3" xfId="2964" xr:uid="{F6FD954F-7D4E-45FB-BF8A-A4A696523974}"/>
    <cellStyle name="40% - Accent1 5 6" xfId="2965" xr:uid="{CD2ACE51-DC88-4702-9295-5767C0772242}"/>
    <cellStyle name="40% - Accent1 5 6 2" xfId="2966" xr:uid="{F1C7F8C0-EBFE-4AD0-83AF-D6900465181D}"/>
    <cellStyle name="40% - Accent1 5 7" xfId="2967" xr:uid="{E55A8D63-21B0-4EED-ADA7-A0158D697545}"/>
    <cellStyle name="40% - Accent1 5_10. M - Capitalization" xfId="2968" xr:uid="{1799A4CA-88F2-4BF1-8BCE-DBDC2119016B}"/>
    <cellStyle name="40% - Accent1 6" xfId="2969" xr:uid="{0E9F7678-9DBA-42B7-B049-D75FCD201D67}"/>
    <cellStyle name="40% - Accent1 6 2" xfId="2970" xr:uid="{3794FF1A-9853-42DC-8DEA-FEE4788D89A4}"/>
    <cellStyle name="40% - Accent1 6 2 2" xfId="2971" xr:uid="{93955E26-172A-4678-9FD4-72DA95F9DA97}"/>
    <cellStyle name="40% - Accent1 6 2 2 2" xfId="2972" xr:uid="{CDBCBA30-378C-490A-BA09-14C5C6C49E21}"/>
    <cellStyle name="40% - Accent1 6 2 3" xfId="2973" xr:uid="{E8918250-96E4-4D39-8198-055261A8FD59}"/>
    <cellStyle name="40% - Accent1 6 2_2.Group highlights" xfId="2974" xr:uid="{7390B58D-4742-4C41-836A-E3B3602A6210}"/>
    <cellStyle name="40% - Accent1 6 3" xfId="2975" xr:uid="{F9B3118B-B567-4F90-A099-656AFD907B45}"/>
    <cellStyle name="40% - Accent1 6 3 2" xfId="2976" xr:uid="{BA167EC2-F1D3-4A1F-98D6-0A50F776B68D}"/>
    <cellStyle name="40% - Accent1 6 3 2 2" xfId="2977" xr:uid="{80EB25BF-F6A8-425F-AE3E-FC31B2D09037}"/>
    <cellStyle name="40% - Accent1 6 3 3" xfId="2978" xr:uid="{6EB0111F-AE62-4055-8AF5-55BA31C4F11F}"/>
    <cellStyle name="40% - Accent1 6 4" xfId="2979" xr:uid="{325DF055-7AD2-489F-9195-27B0860B3914}"/>
    <cellStyle name="40% - Accent1 6 4 2" xfId="2980" xr:uid="{1BB558E8-2FD3-4431-9EFD-29453E07262B}"/>
    <cellStyle name="40% - Accent1 6 4 2 2" xfId="2981" xr:uid="{F9DC1A31-D3E3-4334-A096-4EA032F94FBF}"/>
    <cellStyle name="40% - Accent1 6 4 3" xfId="2982" xr:uid="{933FEF88-F603-436E-927F-9DF6DBD5C2B2}"/>
    <cellStyle name="40% - Accent1 6 5" xfId="2983" xr:uid="{004332A6-744C-499D-B0FD-6A49A1EFBD4D}"/>
    <cellStyle name="40% - Accent1 6 5 2" xfId="2984" xr:uid="{7B2AF968-D794-4525-A808-1B0D862FD434}"/>
    <cellStyle name="40% - Accent1 6 5 2 2" xfId="2985" xr:uid="{17B21014-0C0C-4912-B22C-01E08AF6AB77}"/>
    <cellStyle name="40% - Accent1 6 5 3" xfId="2986" xr:uid="{30C2F103-7622-4711-99F3-2F77B94B3E99}"/>
    <cellStyle name="40% - Accent1 6 6" xfId="2987" xr:uid="{1C3B0B68-4AB1-4553-B1DB-A75A3DA85E7F}"/>
    <cellStyle name="40% - Accent1 6 6 2" xfId="2988" xr:uid="{FC18F8C9-2DC5-4ABB-ADA3-32D45B817440}"/>
    <cellStyle name="40% - Accent1 6 7" xfId="2989" xr:uid="{9BCB143D-2A89-4B30-9663-C6438678422F}"/>
    <cellStyle name="40% - Accent1 6_2.Group highlights" xfId="2990" xr:uid="{5BF674CA-5673-41AB-8C5A-DFCE459A97AC}"/>
    <cellStyle name="40% - Accent1 7" xfId="2991" xr:uid="{A21350C9-EB94-48CC-8B9B-CB6FDF991F61}"/>
    <cellStyle name="40% - Accent1 7 2" xfId="2992" xr:uid="{347AF8C7-7616-41F0-8310-047943FE300F}"/>
    <cellStyle name="40% - Accent1 7 2 2" xfId="2993" xr:uid="{44EA64AD-7A9E-4D1F-8D57-BD6F5297EC3E}"/>
    <cellStyle name="40% - Accent1 7 2_2.Group highlights" xfId="2994" xr:uid="{78A43E27-7CFF-4F9E-B8E7-A60604CC6EF3}"/>
    <cellStyle name="40% - Accent1 7 3" xfId="2995" xr:uid="{4D2DD735-01FD-4BFD-BDD0-0F2DA53661BE}"/>
    <cellStyle name="40% - Accent1 7_2.Group highlights" xfId="2996" xr:uid="{357E363B-29FA-4A48-81D5-C496107A0888}"/>
    <cellStyle name="40% - Accent1 8" xfId="2997" xr:uid="{BB822589-F845-4066-A3D4-D4B7C0C92232}"/>
    <cellStyle name="40% - Accent1 8 2" xfId="2998" xr:uid="{E6A659A3-1F5E-4F05-A1EB-8602D63C6B61}"/>
    <cellStyle name="40% - Accent1 8 2 2" xfId="2999" xr:uid="{86D76363-0D0B-44D1-8FBF-23A988800C05}"/>
    <cellStyle name="40% - Accent1 8 3" xfId="3000" xr:uid="{D7DADAA5-F3A9-4968-B675-CEEAB9C7F4D8}"/>
    <cellStyle name="40% - Accent1 9" xfId="3001" xr:uid="{C7ABEE90-B900-4FFA-99B7-FFCB3D19AAFC}"/>
    <cellStyle name="40% - Accent1 9 2" xfId="3002" xr:uid="{A7A28FCD-FC73-4331-9607-FA5EF9195CDE}"/>
    <cellStyle name="40% - Accent1 9 2 2" xfId="3003" xr:uid="{75F1CD20-B675-401F-B3B5-38DBD7B45C93}"/>
    <cellStyle name="40% - Accent1 9 3" xfId="3004" xr:uid="{DBC9E287-C181-4660-B75E-8DCC5393F071}"/>
    <cellStyle name="40% - Accent2 10" xfId="3005" xr:uid="{C7029410-D3DE-4990-A0C1-CA46A3999C09}"/>
    <cellStyle name="40% - Accent2 10 2" xfId="3006" xr:uid="{60BB746E-17C1-4BC2-88EB-3A4CAB150BC8}"/>
    <cellStyle name="40% - Accent2 10 2 2" xfId="3007" xr:uid="{584A8BB3-9867-4046-A183-02D11BA3C6BD}"/>
    <cellStyle name="40% - Accent2 10 3" xfId="3008" xr:uid="{20226806-1FE7-4173-B251-40AEC6EE583F}"/>
    <cellStyle name="40% - Accent2 11" xfId="3009" xr:uid="{22929DAE-016A-4ECB-BC76-4224EE355D32}"/>
    <cellStyle name="40% - Accent2 11 2" xfId="3010" xr:uid="{43259A6D-2A3E-401A-BC35-C898D10C8031}"/>
    <cellStyle name="40% - Accent2 12" xfId="3011" xr:uid="{49C3409A-751C-45DE-BC61-D4E39997717B}"/>
    <cellStyle name="40% - Accent2 12 2" xfId="3012" xr:uid="{53DCD6DD-1FAA-4022-A4B0-C80EC559E486}"/>
    <cellStyle name="40% - Accent2 13" xfId="3013" xr:uid="{CFE2B49F-6B8A-43AC-85FB-7277C43DCF08}"/>
    <cellStyle name="40% - Accent2 13 2" xfId="3014" xr:uid="{CE193AB7-3833-4AA0-8794-975A1091DB1F}"/>
    <cellStyle name="40% - Accent2 14" xfId="3015" xr:uid="{756A6D9C-C694-4026-B567-082F39E1ABE4}"/>
    <cellStyle name="40% - Accent2 15" xfId="3016" xr:uid="{CD64D368-4080-479E-9BA7-DE7C684405E9}"/>
    <cellStyle name="40% - Accent2 16" xfId="3017" xr:uid="{A674BEAD-992D-456E-BE88-28EE7E9B1709}"/>
    <cellStyle name="40% - Accent2 2" xfId="3018" xr:uid="{47E54146-5F66-48EF-80AE-59C8CCBB7F41}"/>
    <cellStyle name="40% - Accent2 2 10" xfId="3019" xr:uid="{9667A044-76D5-4C56-A002-88DF562D646E}"/>
    <cellStyle name="40% - Accent2 2 10 2" xfId="3020" xr:uid="{A1FAD499-4F72-48D0-896E-EC747BF881A2}"/>
    <cellStyle name="40% - Accent2 2 10 2 2" xfId="3021" xr:uid="{E3F07E26-D681-45F3-9E9B-4669782328B3}"/>
    <cellStyle name="40% - Accent2 2 10 3" xfId="3022" xr:uid="{BCAB829B-B9F0-403F-9539-7E013BBE02A7}"/>
    <cellStyle name="40% - Accent2 2 11" xfId="3023" xr:uid="{C479C244-F6B7-436C-9F5D-703D9D3B250B}"/>
    <cellStyle name="40% - Accent2 2 11 2" xfId="3024" xr:uid="{FA6E951E-E85D-43E2-B8D6-F5715C966F19}"/>
    <cellStyle name="40% - Accent2 2 12" xfId="3025" xr:uid="{1D7B90CB-9681-4582-A669-C76FD01E8679}"/>
    <cellStyle name="40% - Accent2 2 2" xfId="3026" xr:uid="{960FF3FE-A13E-4CB5-84DD-9E97D47FC204}"/>
    <cellStyle name="40% - Accent2 2 2 2" xfId="3027" xr:uid="{0C126218-487D-41D5-BC89-D3986E4034F1}"/>
    <cellStyle name="40% - Accent2 2 2 2 2" xfId="3028" xr:uid="{27EC9E27-B9F9-4237-B47B-61E51643FA52}"/>
    <cellStyle name="40% - Accent2 2 2 2 2 2" xfId="3029" xr:uid="{9547F337-2848-4CE6-9439-852691972776}"/>
    <cellStyle name="40% - Accent2 2 2 2 3" xfId="3030" xr:uid="{488780B8-269E-45D7-AC68-A744388CF24E}"/>
    <cellStyle name="40% - Accent2 2 2 2_2.Group highlights" xfId="3031" xr:uid="{BBC5DA58-263E-4C90-A04B-897302285603}"/>
    <cellStyle name="40% - Accent2 2 2 3" xfId="3032" xr:uid="{C33BD7F2-E2AF-436D-8DF9-A49BF2C473F8}"/>
    <cellStyle name="40% - Accent2 2 2 3 2" xfId="3033" xr:uid="{FF193C3A-D6F1-406B-9E05-ACA95DB7247F}"/>
    <cellStyle name="40% - Accent2 2 2 3 2 2" xfId="3034" xr:uid="{00D40973-8878-415A-BC10-E20685AAC7B8}"/>
    <cellStyle name="40% - Accent2 2 2 3 3" xfId="3035" xr:uid="{D7E1F443-B826-4FAF-8BF8-9305EAE7B326}"/>
    <cellStyle name="40% - Accent2 2 2 4" xfId="3036" xr:uid="{6D185908-7F15-4F9A-B470-A429E6B4381A}"/>
    <cellStyle name="40% - Accent2 2 2 4 2" xfId="3037" xr:uid="{4281980E-F193-4C08-8BD3-66B368F598DA}"/>
    <cellStyle name="40% - Accent2 2 2 4 2 2" xfId="3038" xr:uid="{9F24AA71-AA81-4FCE-966A-77CEF18AD78B}"/>
    <cellStyle name="40% - Accent2 2 2 4 3" xfId="3039" xr:uid="{9DA9F3A0-912A-4623-9D34-31CC1113D7D9}"/>
    <cellStyle name="40% - Accent2 2 2 5" xfId="3040" xr:uid="{0F2CE4D1-AD54-485B-8481-818CBCAE1DF0}"/>
    <cellStyle name="40% - Accent2 2 2 5 2" xfId="3041" xr:uid="{78F96580-C5D6-4769-88D4-D5658CFB919B}"/>
    <cellStyle name="40% - Accent2 2 2 5 2 2" xfId="3042" xr:uid="{C57A921D-FDF9-4EF0-BE6D-0E855A55A724}"/>
    <cellStyle name="40% - Accent2 2 2 5 3" xfId="3043" xr:uid="{BAE4CFBA-218A-477D-8C46-8C88975F1A15}"/>
    <cellStyle name="40% - Accent2 2 2 6" xfId="3044" xr:uid="{CCC5C69E-0888-4B49-A61E-9A78D5CBB9D8}"/>
    <cellStyle name="40% - Accent2 2 2 6 2" xfId="3045" xr:uid="{4362D4DF-00BA-4305-B08B-CC5442501667}"/>
    <cellStyle name="40% - Accent2 2 2 7" xfId="3046" xr:uid="{071C7189-2514-46C4-AD56-0676438D5E87}"/>
    <cellStyle name="40% - Accent2 2 2_2.Group highlights" xfId="3047" xr:uid="{8B887935-E25D-4FDB-A33A-EAA834E350E4}"/>
    <cellStyle name="40% - Accent2 2 3" xfId="3048" xr:uid="{8CF7F10B-79ED-4382-8FA4-6889ACBF8D19}"/>
    <cellStyle name="40% - Accent2 2 3 2" xfId="3049" xr:uid="{1F4FF607-71EB-4CD2-979F-D6113986B295}"/>
    <cellStyle name="40% - Accent2 2 3 2 2" xfId="3050" xr:uid="{743403FF-4464-40FC-8F1D-6A119CA5DC87}"/>
    <cellStyle name="40% - Accent2 2 3 2 2 2" xfId="3051" xr:uid="{E32BD6EE-80FA-4B11-B27C-35C96C02702F}"/>
    <cellStyle name="40% - Accent2 2 3 2 3" xfId="3052" xr:uid="{9CE6C2B9-36E5-4282-A143-0C27E6D7950C}"/>
    <cellStyle name="40% - Accent2 2 3 2_2.Group highlights" xfId="3053" xr:uid="{0568F942-8A40-45D6-85EA-08D28619F6C2}"/>
    <cellStyle name="40% - Accent2 2 3 3" xfId="3054" xr:uid="{3E4489BD-0DFF-4B29-B253-C26451D8F5F1}"/>
    <cellStyle name="40% - Accent2 2 3 3 2" xfId="3055" xr:uid="{C069CDA6-B115-4B7B-8C25-D4CD96FD36D4}"/>
    <cellStyle name="40% - Accent2 2 3 3 2 2" xfId="3056" xr:uid="{CAECE3DE-A5EB-45B6-8B09-A1E7D6D4EE14}"/>
    <cellStyle name="40% - Accent2 2 3 3 3" xfId="3057" xr:uid="{E2B702E7-44AD-48A2-A11E-CD8394EC24F1}"/>
    <cellStyle name="40% - Accent2 2 3 4" xfId="3058" xr:uid="{B7EF90EC-4A99-4C57-B9AC-2E38561EF9CA}"/>
    <cellStyle name="40% - Accent2 2 3 4 2" xfId="3059" xr:uid="{F2DF2D25-76A0-484A-A4D2-CA899427CF18}"/>
    <cellStyle name="40% - Accent2 2 3 4 2 2" xfId="3060" xr:uid="{3588EA3B-87A6-485A-9F20-0809F037B868}"/>
    <cellStyle name="40% - Accent2 2 3 4 3" xfId="3061" xr:uid="{9A565CA4-8660-4D54-99C0-15B423A0C329}"/>
    <cellStyle name="40% - Accent2 2 3 5" xfId="3062" xr:uid="{059F0283-594A-4007-B425-B82C061AC3FA}"/>
    <cellStyle name="40% - Accent2 2 3 5 2" xfId="3063" xr:uid="{F9DF8220-8EF0-4F3B-8A8D-15FE4934092B}"/>
    <cellStyle name="40% - Accent2 2 3 5 2 2" xfId="3064" xr:uid="{E32A3ABB-BC06-42B5-B4F3-DE522093F823}"/>
    <cellStyle name="40% - Accent2 2 3 5 3" xfId="3065" xr:uid="{6DD05B88-CCBD-4216-9819-DA4BF5588668}"/>
    <cellStyle name="40% - Accent2 2 3 6" xfId="3066" xr:uid="{0ADAB9E8-30B6-4D79-B0B3-5593D9261465}"/>
    <cellStyle name="40% - Accent2 2 3 6 2" xfId="3067" xr:uid="{4DF916EC-EDE8-45EA-AA98-308F537F418A}"/>
    <cellStyle name="40% - Accent2 2 3 7" xfId="3068" xr:uid="{25F4050E-56B5-4AC3-9955-7731B5FEE480}"/>
    <cellStyle name="40% - Accent2 2 3_2.Group highlights" xfId="3069" xr:uid="{A720240C-9F68-47A0-B015-EDC36A1FD467}"/>
    <cellStyle name="40% - Accent2 2 4" xfId="3070" xr:uid="{D49BF435-2232-409B-957E-436402B5D8BF}"/>
    <cellStyle name="40% - Accent2 2 4 2" xfId="3071" xr:uid="{FAF1A716-C677-49D1-9C44-8492F1D92411}"/>
    <cellStyle name="40% - Accent2 2 4 2 2" xfId="3072" xr:uid="{5708E5D1-309D-49CE-ACBC-2D3F99838BAF}"/>
    <cellStyle name="40% - Accent2 2 4 2 2 2" xfId="3073" xr:uid="{93BB2F81-8692-4869-A7BB-6BC3025B9DCB}"/>
    <cellStyle name="40% - Accent2 2 4 2 3" xfId="3074" xr:uid="{8AA9213A-2EC6-49F1-9A89-B9F38672127C}"/>
    <cellStyle name="40% - Accent2 2 4 3" xfId="3075" xr:uid="{A614DFD8-F182-4AAB-AA85-7173A14CD8B5}"/>
    <cellStyle name="40% - Accent2 2 4 3 2" xfId="3076" xr:uid="{6D5CB234-9FB9-4AD9-B74D-1AAC99A0A20B}"/>
    <cellStyle name="40% - Accent2 2 4 3 2 2" xfId="3077" xr:uid="{18E0C4BE-7E7E-4A55-B2E4-693C299704BB}"/>
    <cellStyle name="40% - Accent2 2 4 3 3" xfId="3078" xr:uid="{E0DD6070-8AE8-46AE-BE7D-DDDB5BF11D1E}"/>
    <cellStyle name="40% - Accent2 2 4 4" xfId="3079" xr:uid="{A5F54810-34E0-4194-BD3A-964187C09D19}"/>
    <cellStyle name="40% - Accent2 2 4 4 2" xfId="3080" xr:uid="{B16CF21A-8102-424E-A0E9-F99566795179}"/>
    <cellStyle name="40% - Accent2 2 4 4 2 2" xfId="3081" xr:uid="{647D7318-C8A1-485C-8425-983E7B54FB12}"/>
    <cellStyle name="40% - Accent2 2 4 4 3" xfId="3082" xr:uid="{4D99A3D7-EDD2-40D8-BFEC-81B7E3C4287B}"/>
    <cellStyle name="40% - Accent2 2 4 5" xfId="3083" xr:uid="{56F2B143-B847-4C66-95DA-4F3AC6A0A08D}"/>
    <cellStyle name="40% - Accent2 2 4 5 2" xfId="3084" xr:uid="{45054BCC-A663-47B0-845D-8D99787B56EF}"/>
    <cellStyle name="40% - Accent2 2 4 5 2 2" xfId="3085" xr:uid="{7A1A0084-6F9F-4039-984B-F6C5D5FD922A}"/>
    <cellStyle name="40% - Accent2 2 4 5 3" xfId="3086" xr:uid="{C8DF8811-77E9-4ADA-8634-EC58F2FC96D8}"/>
    <cellStyle name="40% - Accent2 2 4 6" xfId="3087" xr:uid="{D320C4AA-AEE4-46F9-B99D-EC6CFA3125EB}"/>
    <cellStyle name="40% - Accent2 2 4 6 2" xfId="3088" xr:uid="{8401C51A-8CB7-4C08-BF3C-F831BEC04529}"/>
    <cellStyle name="40% - Accent2 2 4 7" xfId="3089" xr:uid="{CE4A6CF4-2563-4F8C-B1FD-BDF3E7518121}"/>
    <cellStyle name="40% - Accent2 2 4_2.Group highlights" xfId="3090" xr:uid="{82E05555-2E21-40E9-BA6E-1AEDD90B980E}"/>
    <cellStyle name="40% - Accent2 2 5" xfId="3091" xr:uid="{E72B7EEC-199A-4A3B-BEDD-D92D93B12D70}"/>
    <cellStyle name="40% - Accent2 2 5 2" xfId="3092" xr:uid="{8D6511F2-E84A-48C1-A45C-599E244EF86E}"/>
    <cellStyle name="40% - Accent2 2 5 2 2" xfId="3093" xr:uid="{8EEF2904-F57C-4B92-AA56-200C0210ABF4}"/>
    <cellStyle name="40% - Accent2 2 5 2 2 2" xfId="3094" xr:uid="{653D9B46-E6B5-4033-9173-FE3BF4BC0917}"/>
    <cellStyle name="40% - Accent2 2 5 2 3" xfId="3095" xr:uid="{A3801EA4-3F63-4374-B8D6-80A58714AF39}"/>
    <cellStyle name="40% - Accent2 2 5 3" xfId="3096" xr:uid="{6521E046-7559-4754-AA5E-02818F3046F8}"/>
    <cellStyle name="40% - Accent2 2 5 3 2" xfId="3097" xr:uid="{BF32B37B-8691-496B-9617-01FA9E772020}"/>
    <cellStyle name="40% - Accent2 2 5 3 2 2" xfId="3098" xr:uid="{921EF940-BA2D-4D48-96E4-7A537DE796AD}"/>
    <cellStyle name="40% - Accent2 2 5 3 3" xfId="3099" xr:uid="{49F3547D-0147-45F6-A704-AA3C65D32982}"/>
    <cellStyle name="40% - Accent2 2 5 4" xfId="3100" xr:uid="{BB3FA416-1E1C-4CF5-B721-994E32C6A949}"/>
    <cellStyle name="40% - Accent2 2 5 4 2" xfId="3101" xr:uid="{D1897350-520D-4954-8266-13F99F6A119C}"/>
    <cellStyle name="40% - Accent2 2 5 4 2 2" xfId="3102" xr:uid="{B56078E7-3CC3-4993-A078-0D0763292EEC}"/>
    <cellStyle name="40% - Accent2 2 5 4 3" xfId="3103" xr:uid="{DAE79EB0-5C40-4D96-B93B-9BA6C88DC3AD}"/>
    <cellStyle name="40% - Accent2 2 5 5" xfId="3104" xr:uid="{2825F9CC-CB8A-486B-8A6A-0C47C6A22D80}"/>
    <cellStyle name="40% - Accent2 2 5 5 2" xfId="3105" xr:uid="{79C8699B-39C6-46D1-8B87-9180472C6178}"/>
    <cellStyle name="40% - Accent2 2 5 5 2 2" xfId="3106" xr:uid="{D32F09CF-3B9F-4710-AA8C-3421F04BBC08}"/>
    <cellStyle name="40% - Accent2 2 5 5 3" xfId="3107" xr:uid="{1FF1264A-A798-421C-B70F-5763A835C16C}"/>
    <cellStyle name="40% - Accent2 2 5 6" xfId="3108" xr:uid="{2C45A8CE-661C-49BA-B6D5-8DB4D8C6FB5B}"/>
    <cellStyle name="40% - Accent2 2 5 6 2" xfId="3109" xr:uid="{D0984494-F20C-4657-A75A-E128B3786531}"/>
    <cellStyle name="40% - Accent2 2 5 7" xfId="3110" xr:uid="{286FB75C-7D8C-4E71-9849-6EE6D89793A2}"/>
    <cellStyle name="40% - Accent2 2 6" xfId="3111" xr:uid="{08050B53-0FAD-4341-BAB8-60166C6368FC}"/>
    <cellStyle name="40% - Accent2 2 6 2" xfId="3112" xr:uid="{683D4B4D-3780-4DE4-9B00-1A915F1401C7}"/>
    <cellStyle name="40% - Accent2 2 6 2 2" xfId="3113" xr:uid="{DC23EB84-647E-4891-A5EF-D65BB83E9463}"/>
    <cellStyle name="40% - Accent2 2 6 2 2 2" xfId="3114" xr:uid="{6373AEC6-C2AD-401D-A5C5-82AF9BC93D2F}"/>
    <cellStyle name="40% - Accent2 2 6 2 3" xfId="3115" xr:uid="{1C634CCB-07CF-4C05-B7AA-A70D750FA3DD}"/>
    <cellStyle name="40% - Accent2 2 6 3" xfId="3116" xr:uid="{BF60FB96-CBF2-4DBF-BA18-AC0902262FC7}"/>
    <cellStyle name="40% - Accent2 2 6 3 2" xfId="3117" xr:uid="{85F40552-9668-4AE4-A3E7-78A8D6A081F0}"/>
    <cellStyle name="40% - Accent2 2 6 3 2 2" xfId="3118" xr:uid="{7FE96977-5FD5-4F72-B228-741492879C88}"/>
    <cellStyle name="40% - Accent2 2 6 3 3" xfId="3119" xr:uid="{3426A2AB-DEF9-4CBF-908B-CDFB4085C368}"/>
    <cellStyle name="40% - Accent2 2 6 4" xfId="3120" xr:uid="{D4CC96CB-74AA-4893-A7F9-807A9FE2251C}"/>
    <cellStyle name="40% - Accent2 2 6 4 2" xfId="3121" xr:uid="{32987831-6FEA-42DB-9198-8F018808F0CC}"/>
    <cellStyle name="40% - Accent2 2 6 4 2 2" xfId="3122" xr:uid="{2A300B8D-C293-4FF8-B7C2-3E31CF250626}"/>
    <cellStyle name="40% - Accent2 2 6 4 3" xfId="3123" xr:uid="{B0DEBECF-7DD5-4829-8FD3-B2A4A6F485AD}"/>
    <cellStyle name="40% - Accent2 2 6 5" xfId="3124" xr:uid="{4A25F78B-47AC-44B6-890F-BE069115CF79}"/>
    <cellStyle name="40% - Accent2 2 6 5 2" xfId="3125" xr:uid="{97EE2676-A4A0-40A0-9A21-917FB625C286}"/>
    <cellStyle name="40% - Accent2 2 6 5 2 2" xfId="3126" xr:uid="{88EDEB5B-2267-4769-B00F-62B092239601}"/>
    <cellStyle name="40% - Accent2 2 6 5 3" xfId="3127" xr:uid="{F748DEA6-AC4D-434A-A61A-D6AAB3A00B4B}"/>
    <cellStyle name="40% - Accent2 2 6 6" xfId="3128" xr:uid="{8034F3EB-B09C-4C99-8CCC-5537BDE8C850}"/>
    <cellStyle name="40% - Accent2 2 6 6 2" xfId="3129" xr:uid="{0D1247E4-07C5-4510-80F8-765A902BA58C}"/>
    <cellStyle name="40% - Accent2 2 6 7" xfId="3130" xr:uid="{C4F71F5B-A256-4BAD-BCEC-C5A9B5236A20}"/>
    <cellStyle name="40% - Accent2 2 7" xfId="3131" xr:uid="{EC22B789-655C-41E7-A62E-CBA390D6D530}"/>
    <cellStyle name="40% - Accent2 2 7 2" xfId="3132" xr:uid="{20750D68-5A49-4D3E-9C7A-3A230360A0B5}"/>
    <cellStyle name="40% - Accent2 2 7 2 2" xfId="3133" xr:uid="{C42BB932-A808-4509-990A-58492A23C7FA}"/>
    <cellStyle name="40% - Accent2 2 7 3" xfId="3134" xr:uid="{4D0E40BE-8A71-415E-B8EF-D6A23B9D685D}"/>
    <cellStyle name="40% - Accent2 2 8" xfId="3135" xr:uid="{AAA14061-AD5B-4F95-8A58-20A0BABE95B4}"/>
    <cellStyle name="40% - Accent2 2 8 2" xfId="3136" xr:uid="{B121386B-B2C7-4028-B09E-AB399E169081}"/>
    <cellStyle name="40% - Accent2 2 8 2 2" xfId="3137" xr:uid="{D6077B31-5219-4CDB-B255-40D9DE5AA27C}"/>
    <cellStyle name="40% - Accent2 2 8 3" xfId="3138" xr:uid="{441B155A-3888-42D1-8DB8-77E52EDFCF17}"/>
    <cellStyle name="40% - Accent2 2 9" xfId="3139" xr:uid="{DD84D1C8-7F6D-41FC-BB46-3D91A5AA8AD6}"/>
    <cellStyle name="40% - Accent2 2 9 2" xfId="3140" xr:uid="{81AF6699-B096-462B-9800-B33189842AEB}"/>
    <cellStyle name="40% - Accent2 2 9 2 2" xfId="3141" xr:uid="{9C69F1A9-FBE3-4AA6-A8E9-F40CF1ABBFA4}"/>
    <cellStyle name="40% - Accent2 2 9 3" xfId="3142" xr:uid="{D56E10E1-95C3-49BC-9EFB-6F55EAD53B7A}"/>
    <cellStyle name="40% - Accent2 2_2.Group highlights" xfId="3143" xr:uid="{278EE009-AD25-4CBD-BB8B-0F3AA7BD62C2}"/>
    <cellStyle name="40% - Accent2 3" xfId="3144" xr:uid="{27BED1C0-F43E-49F8-AF40-C043F90E1CEF}"/>
    <cellStyle name="40% - Accent2 3 2" xfId="3145" xr:uid="{BBAECBA2-B56A-45BA-AE1B-EBE0205E566C}"/>
    <cellStyle name="40% - Accent2 3 2 2" xfId="3146" xr:uid="{4A48C25D-F498-4875-A135-EEC015723F94}"/>
    <cellStyle name="40% - Accent2 3 2 2 2" xfId="3147" xr:uid="{6A5A44B1-A4B1-4039-9AD5-596CF54275C5}"/>
    <cellStyle name="40% - Accent2 3 2 2_2.Group highlights" xfId="3148" xr:uid="{CE9FC3FA-5388-4569-AF55-450844D0AEC0}"/>
    <cellStyle name="40% - Accent2 3 2 3" xfId="3149" xr:uid="{FE295B2D-079F-4E83-A10A-22FB2991C3E1}"/>
    <cellStyle name="40% - Accent2 3 2_2.Group highlights" xfId="3150" xr:uid="{9D285779-426C-420A-822F-190BDD445046}"/>
    <cellStyle name="40% - Accent2 3 3" xfId="3151" xr:uid="{59FD6464-1B8C-461F-A075-56484556FFA4}"/>
    <cellStyle name="40% - Accent2 3 3 2" xfId="3152" xr:uid="{4900CAB3-3416-4350-8DB1-AE232E221A11}"/>
    <cellStyle name="40% - Accent2 3 3 2 2" xfId="3153" xr:uid="{EE63D70B-9B03-474B-A537-81EED36C09C0}"/>
    <cellStyle name="40% - Accent2 3 3 2_2.Group highlights" xfId="3154" xr:uid="{F2951F59-7008-4467-90E9-856C6967275E}"/>
    <cellStyle name="40% - Accent2 3 3 3" xfId="3155" xr:uid="{4198AE6D-6777-4EC1-B809-D08B06594CD7}"/>
    <cellStyle name="40% - Accent2 3 3_2.Group highlights" xfId="3156" xr:uid="{03541CC8-1DB9-4D2A-ABBC-2D2C91D7FEEB}"/>
    <cellStyle name="40% - Accent2 3 4" xfId="3157" xr:uid="{765A3B49-82C0-4B5A-8C28-0872DF5D103D}"/>
    <cellStyle name="40% - Accent2 3 4 2" xfId="3158" xr:uid="{757B778E-24AA-4AFE-8688-A1328DB697F0}"/>
    <cellStyle name="40% - Accent2 3 4 2 2" xfId="3159" xr:uid="{226848EE-BEDE-49F0-9C04-B3CCAB7E4EB8}"/>
    <cellStyle name="40% - Accent2 3 4 3" xfId="3160" xr:uid="{9C462ED8-5AE5-41C8-8CB4-5967D3120A6E}"/>
    <cellStyle name="40% - Accent2 3 4_2.Group highlights" xfId="3161" xr:uid="{FC5F2F00-5CEC-45B8-A4E2-13757CAAE5D2}"/>
    <cellStyle name="40% - Accent2 3 5" xfId="3162" xr:uid="{FD4B4760-773B-4B63-9B2A-2692BF7733B0}"/>
    <cellStyle name="40% - Accent2 3 5 2" xfId="3163" xr:uid="{7D2E359E-F2D4-475B-A06F-286726132161}"/>
    <cellStyle name="40% - Accent2 3 5 2 2" xfId="3164" xr:uid="{3B5E6499-51AC-45FC-A4A3-8A76307611E8}"/>
    <cellStyle name="40% - Accent2 3 5 3" xfId="3165" xr:uid="{8E5AAA7E-1DA5-4743-9516-0FEBEBB0FCE9}"/>
    <cellStyle name="40% - Accent2 3 6" xfId="3166" xr:uid="{F2F88E43-6463-48F7-A9B5-9F353B6B54A3}"/>
    <cellStyle name="40% - Accent2 3 6 2" xfId="3167" xr:uid="{278402B2-B3F7-46FE-A5BA-968ABF353485}"/>
    <cellStyle name="40% - Accent2 3 7" xfId="3168" xr:uid="{024A99BA-C72D-47CB-B2BE-AB8823AB4E87}"/>
    <cellStyle name="40% - Accent2 3_2.Group highlights" xfId="3169" xr:uid="{9D6C1E48-DF7A-4562-95CC-71E3B0F52817}"/>
    <cellStyle name="40% - Accent2 4" xfId="3170" xr:uid="{3FBB8DF6-53DB-4B50-ABAB-367DC47FA9E0}"/>
    <cellStyle name="40% - Accent2 4 2" xfId="3171" xr:uid="{86AC8E05-6137-40A8-A92A-CB230857C9C2}"/>
    <cellStyle name="40% - Accent2 4 2 2" xfId="3172" xr:uid="{9ADEF1A4-4B2D-4CEA-90EA-AAFA3FAC9F27}"/>
    <cellStyle name="40% - Accent2 4 2 2 2" xfId="3173" xr:uid="{56A1CC14-019C-4BE1-B2B2-3DA64639C80C}"/>
    <cellStyle name="40% - Accent2 4 2 2_1.1 US" xfId="17964" xr:uid="{09F4A593-0DDE-4258-85D0-279E66C0CA65}"/>
    <cellStyle name="40% - Accent2 4 2 3" xfId="3174" xr:uid="{E51EEEC0-1AE9-4BEF-BEC1-A4671F91032F}"/>
    <cellStyle name="40% - Accent2 4 2_2.Group highlights" xfId="3175" xr:uid="{65C1C5D1-E467-4A61-A7F2-3BF4EAD6A5CB}"/>
    <cellStyle name="40% - Accent2 4 3" xfId="3176" xr:uid="{F8CFFCDD-E24D-4EB2-9FBF-3F4A27F0FAEA}"/>
    <cellStyle name="40% - Accent2 4 3 2" xfId="3177" xr:uid="{496F4B98-D396-42D3-BB91-DD326C7EBCA0}"/>
    <cellStyle name="40% - Accent2 4 3 2 2" xfId="3178" xr:uid="{832951D3-9256-49E1-A8C9-931EF0E64441}"/>
    <cellStyle name="40% - Accent2 4 3 3" xfId="3179" xr:uid="{37E9C1EC-CA2A-412A-A030-7556D542332C}"/>
    <cellStyle name="40% - Accent2 4 3_1.1 US" xfId="17965" xr:uid="{062C51DD-55FA-4046-B08A-19300C8DB521}"/>
    <cellStyle name="40% - Accent2 4 4" xfId="3180" xr:uid="{7D25640B-F990-4251-9557-9675423905B1}"/>
    <cellStyle name="40% - Accent2 4 4 2" xfId="3181" xr:uid="{47A6F65E-7636-466C-9EAB-3394ED63C9D1}"/>
    <cellStyle name="40% - Accent2 4 4 2 2" xfId="3182" xr:uid="{498AA202-0F4C-4060-8DCE-7A0A1744A9A6}"/>
    <cellStyle name="40% - Accent2 4 4 3" xfId="3183" xr:uid="{0178576A-166F-4E64-AACB-FF024EF8CD4B}"/>
    <cellStyle name="40% - Accent2 4 5" xfId="3184" xr:uid="{E57A93EE-1430-4DA6-802D-94A33BFB548C}"/>
    <cellStyle name="40% - Accent2 4 5 2" xfId="3185" xr:uid="{584EEAAA-BD7A-436A-9BC0-82FC10DCF224}"/>
    <cellStyle name="40% - Accent2 4 5 2 2" xfId="3186" xr:uid="{A0A0C31C-E0E5-48E3-A459-91036881C831}"/>
    <cellStyle name="40% - Accent2 4 5 3" xfId="3187" xr:uid="{13033CFA-B63B-4749-B27C-5936A103801B}"/>
    <cellStyle name="40% - Accent2 4 6" xfId="3188" xr:uid="{8F9EEC25-1BCB-4E05-BC54-E1F324324813}"/>
    <cellStyle name="40% - Accent2 4 6 2" xfId="3189" xr:uid="{1FA1677C-A7CE-420A-A7D7-2661F76302F5}"/>
    <cellStyle name="40% - Accent2 4 7" xfId="3190" xr:uid="{8BFCB58E-54E2-425F-B9A8-39745513F2FB}"/>
    <cellStyle name="40% - Accent2 4_2.Group highlights" xfId="3191" xr:uid="{7B3250B7-A802-4E86-84A2-2015EE9A1CED}"/>
    <cellStyle name="40% - Accent2 5" xfId="3192" xr:uid="{6C4F6672-0862-4FB0-9FDA-5B5271C44D94}"/>
    <cellStyle name="40% - Accent2 5 2" xfId="3193" xr:uid="{34F5ED33-862A-4106-95F1-5D9733F3EAA7}"/>
    <cellStyle name="40% - Accent2 5 2 2" xfId="3194" xr:uid="{33D6BFC0-2B2B-48E4-8BD3-D0F4CB3C1B07}"/>
    <cellStyle name="40% - Accent2 5 2 2 2" xfId="3195" xr:uid="{F8B3A1DC-9B7E-40E8-8185-CF65F554DD93}"/>
    <cellStyle name="40% - Accent2 5 2 3" xfId="3196" xr:uid="{D4E37509-E3E4-46E7-B70E-FD594919443A}"/>
    <cellStyle name="40% - Accent2 5 2_2.Group highlights" xfId="3197" xr:uid="{CB83A13D-15E6-4B91-8423-80B11BD0F021}"/>
    <cellStyle name="40% - Accent2 5 3" xfId="3198" xr:uid="{7E3337F7-133A-4A8A-B5FE-4E1CC2327587}"/>
    <cellStyle name="40% - Accent2 5 3 2" xfId="3199" xr:uid="{6F47F05A-8BE9-4745-AE75-FCB478A26E7E}"/>
    <cellStyle name="40% - Accent2 5 3 2 2" xfId="3200" xr:uid="{E0016942-79ED-4943-A558-8C4F88A0F6DC}"/>
    <cellStyle name="40% - Accent2 5 3 3" xfId="3201" xr:uid="{762393C3-624D-4B84-86BD-1424FCCD08CE}"/>
    <cellStyle name="40% - Accent2 5 4" xfId="3202" xr:uid="{1B7243A0-D41E-4BFD-9267-18D54B5FD4AC}"/>
    <cellStyle name="40% - Accent2 5 4 2" xfId="3203" xr:uid="{7E9FD167-E4A6-47E5-B7A4-3C66D6BCF57C}"/>
    <cellStyle name="40% - Accent2 5 4 2 2" xfId="3204" xr:uid="{09558495-8C26-42B8-A677-8872ACD3ACB9}"/>
    <cellStyle name="40% - Accent2 5 4 3" xfId="3205" xr:uid="{9894733E-AF22-4B0B-B529-3497E8FF0356}"/>
    <cellStyle name="40% - Accent2 5 5" xfId="3206" xr:uid="{30CABAB6-D1E5-4611-9EC2-000F471D1213}"/>
    <cellStyle name="40% - Accent2 5 5 2" xfId="3207" xr:uid="{1F2AB8F6-8567-4382-8056-E842EDB6D254}"/>
    <cellStyle name="40% - Accent2 5 5 2 2" xfId="3208" xr:uid="{EB3722BA-AD41-46B8-82D2-E1E4F79DE246}"/>
    <cellStyle name="40% - Accent2 5 5 3" xfId="3209" xr:uid="{CBBD4358-C5B7-4B2F-8B83-B34372A6C10E}"/>
    <cellStyle name="40% - Accent2 5 6" xfId="3210" xr:uid="{79D01F03-897C-4775-AFA5-34040B050604}"/>
    <cellStyle name="40% - Accent2 5 6 2" xfId="3211" xr:uid="{869279C2-802B-4F65-B166-98BB9F29DAC6}"/>
    <cellStyle name="40% - Accent2 5 7" xfId="3212" xr:uid="{4BF85A15-BC34-4081-A050-73CC7A239E03}"/>
    <cellStyle name="40% - Accent2 5_2.Group highlights" xfId="3213" xr:uid="{53E50BAF-998C-480A-AE08-2259B13CE8AC}"/>
    <cellStyle name="40% - Accent2 6" xfId="3214" xr:uid="{DE47B716-9F56-4EAC-95AA-B7A708A6091A}"/>
    <cellStyle name="40% - Accent2 6 2" xfId="3215" xr:uid="{E74A1B93-A933-4162-AAEE-76A786A8E466}"/>
    <cellStyle name="40% - Accent2 6 2 2" xfId="3216" xr:uid="{578AC080-632B-4441-891E-5258771DF29A}"/>
    <cellStyle name="40% - Accent2 6 2 2 2" xfId="3217" xr:uid="{5B8021FD-BEE4-4606-8D2E-6B900C450BBC}"/>
    <cellStyle name="40% - Accent2 6 2 3" xfId="3218" xr:uid="{C2B71EC6-2A97-4218-852A-093D77CF3751}"/>
    <cellStyle name="40% - Accent2 6 2_2.Group highlights" xfId="3219" xr:uid="{13A6D6DF-C3F8-4999-8207-2D00E505658E}"/>
    <cellStyle name="40% - Accent2 6 3" xfId="3220" xr:uid="{35FD58C7-07D8-40AA-80C5-47C1FE0140FC}"/>
    <cellStyle name="40% - Accent2 6 3 2" xfId="3221" xr:uid="{23F0992F-78FC-45A6-B5B8-4903A3301A41}"/>
    <cellStyle name="40% - Accent2 6 3 2 2" xfId="3222" xr:uid="{6C66E1EC-CF09-4DAB-AE29-69EC7BCBE083}"/>
    <cellStyle name="40% - Accent2 6 3 3" xfId="3223" xr:uid="{A0A34B23-B47A-46B1-9034-35D08B73F053}"/>
    <cellStyle name="40% - Accent2 6 4" xfId="3224" xr:uid="{73EF4AEB-EC4C-4926-968B-A97B6848A109}"/>
    <cellStyle name="40% - Accent2 6 4 2" xfId="3225" xr:uid="{8154D6D6-450B-421B-BC7D-B52F1BDACA39}"/>
    <cellStyle name="40% - Accent2 6 4 2 2" xfId="3226" xr:uid="{1DDAA7AA-3DAE-4266-89A9-7BB8AC9879CF}"/>
    <cellStyle name="40% - Accent2 6 4 3" xfId="3227" xr:uid="{BE51F5A2-096E-4B8F-B1B1-ADA72D46850E}"/>
    <cellStyle name="40% - Accent2 6 5" xfId="3228" xr:uid="{247E8E6C-FC87-42F2-AE19-1B11D598084A}"/>
    <cellStyle name="40% - Accent2 6 5 2" xfId="3229" xr:uid="{EE6F5350-2514-4F0A-B32F-33AB8B06AB40}"/>
    <cellStyle name="40% - Accent2 6 5 2 2" xfId="3230" xr:uid="{DCE68E47-0F33-4A47-A6B7-514279BDB40A}"/>
    <cellStyle name="40% - Accent2 6 5 3" xfId="3231" xr:uid="{3FDCA3F1-ACA4-460D-AE2B-78BF21B54D56}"/>
    <cellStyle name="40% - Accent2 6 6" xfId="3232" xr:uid="{4204361B-889B-411D-816B-7B5CA3023656}"/>
    <cellStyle name="40% - Accent2 6 6 2" xfId="3233" xr:uid="{040AF2DC-5EC6-406C-84D9-4C3B06C249A0}"/>
    <cellStyle name="40% - Accent2 6 7" xfId="3234" xr:uid="{91BB7C55-8174-42B6-9395-E4ACF3F90B87}"/>
    <cellStyle name="40% - Accent2 6_2.Group highlights" xfId="3235" xr:uid="{258FF20E-81DA-4F7C-84DA-396ADD17553B}"/>
    <cellStyle name="40% - Accent2 7" xfId="3236" xr:uid="{E8415D9C-B847-4D6F-8688-2925EB6B6CC6}"/>
    <cellStyle name="40% - Accent2 7 2" xfId="3237" xr:uid="{70ECA0B5-04AA-42E1-964D-7957E1720D6F}"/>
    <cellStyle name="40% - Accent2 7 2 2" xfId="3238" xr:uid="{38F594FF-F874-4354-9572-842D3D84FCFC}"/>
    <cellStyle name="40% - Accent2 7 2_2.Group highlights" xfId="3239" xr:uid="{A36D6A53-332A-4BB9-B68C-E110A7E9751F}"/>
    <cellStyle name="40% - Accent2 7 3" xfId="3240" xr:uid="{A98140C1-87D5-45AA-954B-41445ECFB1A9}"/>
    <cellStyle name="40% - Accent2 7_2.Group highlights" xfId="3241" xr:uid="{06B69E8A-3E89-46A1-A502-0FE2665E8BA8}"/>
    <cellStyle name="40% - Accent2 8" xfId="3242" xr:uid="{6403EEB5-29DA-4CD6-8A05-1CF5F4A84C6D}"/>
    <cellStyle name="40% - Accent2 8 2" xfId="3243" xr:uid="{D0C64C82-2563-45A5-B8AF-09E3EA8824B9}"/>
    <cellStyle name="40% - Accent2 8 2 2" xfId="3244" xr:uid="{12E3FBF4-83A5-4766-91BC-6109798FF19B}"/>
    <cellStyle name="40% - Accent2 8 3" xfId="3245" xr:uid="{F2AC87D6-0F9F-4B6B-8C13-520EC4DA5433}"/>
    <cellStyle name="40% - Accent2 9" xfId="3246" xr:uid="{1CDAB7C7-6115-465A-A900-24892C62A6F0}"/>
    <cellStyle name="40% - Accent2 9 2" xfId="3247" xr:uid="{EEA31F3C-61C8-4463-A425-314049EBC143}"/>
    <cellStyle name="40% - Accent2 9 2 2" xfId="3248" xr:uid="{52902E79-B524-4E10-BFE3-0E65E3ED3346}"/>
    <cellStyle name="40% - Accent2 9 3" xfId="3249" xr:uid="{57190A41-E3AD-401F-B79D-E62516FC122A}"/>
    <cellStyle name="40% - Accent3 10" xfId="3250" xr:uid="{9E6B9897-3D8C-4120-BD67-3878F5AD0268}"/>
    <cellStyle name="40% - Accent3 10 2" xfId="3251" xr:uid="{08F34628-3684-41A0-86FF-35F10BA57C1E}"/>
    <cellStyle name="40% - Accent3 10 2 2" xfId="3252" xr:uid="{4ECDC7B6-2A3A-427B-80DA-91DC62C13B93}"/>
    <cellStyle name="40% - Accent3 10 3" xfId="3253" xr:uid="{51F58838-04F3-4A64-BA92-82567CF3C707}"/>
    <cellStyle name="40% - Accent3 11" xfId="3254" xr:uid="{30591D2A-E916-43ED-BBDA-78694E5BECBE}"/>
    <cellStyle name="40% - Accent3 11 2" xfId="3255" xr:uid="{7E3BC6DE-D334-4454-AA38-AE62CDA7C42C}"/>
    <cellStyle name="40% - Accent3 12" xfId="3256" xr:uid="{43BFF12E-C230-406B-A5D3-B0755B7DEA50}"/>
    <cellStyle name="40% - Accent3 12 2" xfId="3257" xr:uid="{B1CD3BEB-D0FC-4B8A-80D8-63DE8813468F}"/>
    <cellStyle name="40% - Accent3 13" xfId="3258" xr:uid="{5A311A98-91D6-4069-AF6C-84B47B9061C3}"/>
    <cellStyle name="40% - Accent3 13 2" xfId="3259" xr:uid="{05581084-A126-4E7D-92C7-908161CB9947}"/>
    <cellStyle name="40% - Accent3 14" xfId="3260" xr:uid="{62B2A87D-8FB5-4C7D-98BC-41D665DC43CE}"/>
    <cellStyle name="40% - Accent3 15" xfId="3261" xr:uid="{000C292D-9F55-4296-AC60-09CF4D7D15FF}"/>
    <cellStyle name="40% - Accent3 16" xfId="3262" xr:uid="{DAF53432-ADA2-4F4A-99B9-B0617322414A}"/>
    <cellStyle name="40% - Accent3 2" xfId="3263" xr:uid="{9EE5B0FE-F351-4349-A0BA-53321660DCEF}"/>
    <cellStyle name="40% - Accent3 2 10" xfId="3264" xr:uid="{7B804288-F6CE-47D3-ADB9-5C8D0C1FBF7F}"/>
    <cellStyle name="40% - Accent3 2 10 2" xfId="3265" xr:uid="{06F1C7B8-E939-4D99-B3D1-1DEB5D61BC34}"/>
    <cellStyle name="40% - Accent3 2 10 2 2" xfId="3266" xr:uid="{1CD2E891-36AC-405D-AC48-5904E65BE361}"/>
    <cellStyle name="40% - Accent3 2 10 3" xfId="3267" xr:uid="{88DBC47C-F22E-4C2B-A6B3-C1E195CE9696}"/>
    <cellStyle name="40% - Accent3 2 11" xfId="3268" xr:uid="{9CEC044C-0132-4944-908F-2621A4B5022A}"/>
    <cellStyle name="40% - Accent3 2 11 2" xfId="3269" xr:uid="{110AD1A7-9892-45EE-ABBA-B7B6E44CC760}"/>
    <cellStyle name="40% - Accent3 2 12" xfId="3270" xr:uid="{C05BD8B2-97F1-4ADB-B9CD-DB90E2ED3E2F}"/>
    <cellStyle name="40% - Accent3 2 2" xfId="3271" xr:uid="{227BBFAE-B751-470D-9B9C-66698F086190}"/>
    <cellStyle name="40% - Accent3 2 2 2" xfId="3272" xr:uid="{B56A1632-47C7-4859-AC27-8E0ECD8CB07B}"/>
    <cellStyle name="40% - Accent3 2 2 2 2" xfId="3273" xr:uid="{C8DCD772-CBAD-41C3-807C-B05C0883075C}"/>
    <cellStyle name="40% - Accent3 2 2 2 2 2" xfId="3274" xr:uid="{326AC833-C7D4-4398-98D4-8750CE675600}"/>
    <cellStyle name="40% - Accent3 2 2 2 3" xfId="3275" xr:uid="{8B0DE6F9-081B-4A7E-B11B-78F3CD5CA412}"/>
    <cellStyle name="40% - Accent3 2 2 2_2.Group highlights" xfId="3276" xr:uid="{21AD4967-1209-44C0-9CD1-F195F5CB61F9}"/>
    <cellStyle name="40% - Accent3 2 2 3" xfId="3277" xr:uid="{E66415BF-8D09-404B-8AE2-EE52D233527C}"/>
    <cellStyle name="40% - Accent3 2 2 3 2" xfId="3278" xr:uid="{65CFFE97-61D2-4E12-84B0-79D7491B411F}"/>
    <cellStyle name="40% - Accent3 2 2 3 2 2" xfId="3279" xr:uid="{4CB75075-29D9-4500-99DC-488884169F19}"/>
    <cellStyle name="40% - Accent3 2 2 3 3" xfId="3280" xr:uid="{332DBBC7-D227-4BD7-82F6-52770D74FE17}"/>
    <cellStyle name="40% - Accent3 2 2 4" xfId="3281" xr:uid="{A86A17F6-3ED8-423E-A0F7-6837AAFDC852}"/>
    <cellStyle name="40% - Accent3 2 2 4 2" xfId="3282" xr:uid="{F3E53D7E-C23C-4F4F-9423-0D6C1FDADDA4}"/>
    <cellStyle name="40% - Accent3 2 2 4 2 2" xfId="3283" xr:uid="{F1909F01-82A6-4ECD-A168-D17CB7AC43F8}"/>
    <cellStyle name="40% - Accent3 2 2 4 3" xfId="3284" xr:uid="{222BFB9C-8EBF-49C2-98A5-C3196C2308DD}"/>
    <cellStyle name="40% - Accent3 2 2 5" xfId="3285" xr:uid="{0431DF14-CFFF-4D8E-A966-0D0C4933FF7B}"/>
    <cellStyle name="40% - Accent3 2 2 5 2" xfId="3286" xr:uid="{69D11053-4AAF-432C-A540-63BA7E0BC349}"/>
    <cellStyle name="40% - Accent3 2 2 5 2 2" xfId="3287" xr:uid="{BC00405E-8048-4F9B-93D6-363F6741BFF5}"/>
    <cellStyle name="40% - Accent3 2 2 5 3" xfId="3288" xr:uid="{7FD3FE3B-306B-45A8-A1B5-BEB879FF167A}"/>
    <cellStyle name="40% - Accent3 2 2 6" xfId="3289" xr:uid="{E892D3DD-EC62-4AD0-9CDF-DBFB8DAA4011}"/>
    <cellStyle name="40% - Accent3 2 2 6 2" xfId="3290" xr:uid="{9506A9CE-419C-4045-AE9C-AA5FE144F97C}"/>
    <cellStyle name="40% - Accent3 2 2 7" xfId="3291" xr:uid="{4CB52A68-DF17-4472-B3E6-37EB1E3B8F39}"/>
    <cellStyle name="40% - Accent3 2 2_2.Group highlights" xfId="3292" xr:uid="{BE4392B9-7A05-41C8-BF2B-1D7A392A94A3}"/>
    <cellStyle name="40% - Accent3 2 3" xfId="3293" xr:uid="{CD2F2433-3799-452A-9A6D-1D8E3C1DFD98}"/>
    <cellStyle name="40% - Accent3 2 3 2" xfId="3294" xr:uid="{FE7C7B0A-92BB-445A-B8E5-630E669D2CE3}"/>
    <cellStyle name="40% - Accent3 2 3 2 2" xfId="3295" xr:uid="{A135A199-000A-442C-944D-A4CE997CBDFA}"/>
    <cellStyle name="40% - Accent3 2 3 2 2 2" xfId="3296" xr:uid="{21791582-DD01-416F-9C45-9691C7096B82}"/>
    <cellStyle name="40% - Accent3 2 3 2 3" xfId="3297" xr:uid="{ECB1C5B2-9E80-4E4F-B460-2C719E678FB9}"/>
    <cellStyle name="40% - Accent3 2 3 2_2.Group highlights" xfId="3298" xr:uid="{F2F9910D-4A8E-4E90-BB3B-347BD6F0D6EB}"/>
    <cellStyle name="40% - Accent3 2 3 3" xfId="3299" xr:uid="{CC48F15A-D540-4802-B6A3-AD2FE2228771}"/>
    <cellStyle name="40% - Accent3 2 3 3 2" xfId="3300" xr:uid="{C3665126-6334-4D08-A519-70C0609026F8}"/>
    <cellStyle name="40% - Accent3 2 3 3 2 2" xfId="3301" xr:uid="{71E3482D-8E93-4D5D-9D5E-EB36A372CFE3}"/>
    <cellStyle name="40% - Accent3 2 3 3 3" xfId="3302" xr:uid="{14F71DA3-46FC-4310-A35A-E01BAB7EAEA5}"/>
    <cellStyle name="40% - Accent3 2 3 4" xfId="3303" xr:uid="{A41E7865-07EE-4A53-98C5-13D2080C8AAB}"/>
    <cellStyle name="40% - Accent3 2 3 4 2" xfId="3304" xr:uid="{AED8DAEB-E06C-4D6E-92EF-1F598A1B5D2A}"/>
    <cellStyle name="40% - Accent3 2 3 4 2 2" xfId="3305" xr:uid="{B61071DD-5B9A-42A5-90C0-958ED5268F74}"/>
    <cellStyle name="40% - Accent3 2 3 4 3" xfId="3306" xr:uid="{D74F12F7-467B-47BC-B058-8B630FA864FB}"/>
    <cellStyle name="40% - Accent3 2 3 5" xfId="3307" xr:uid="{E5E0E85F-FD31-4502-83D4-A21A3B29765E}"/>
    <cellStyle name="40% - Accent3 2 3 5 2" xfId="3308" xr:uid="{7092F89A-30FF-41AD-BAF7-F40B1778AD34}"/>
    <cellStyle name="40% - Accent3 2 3 5 2 2" xfId="3309" xr:uid="{67B70F62-E8CA-47E6-ACB2-DB49571B91C6}"/>
    <cellStyle name="40% - Accent3 2 3 5 3" xfId="3310" xr:uid="{95849A34-A68F-4A22-B5D3-4A7D2929FE4C}"/>
    <cellStyle name="40% - Accent3 2 3 6" xfId="3311" xr:uid="{D04E3685-9DFF-41A6-906D-35B269AFE70A}"/>
    <cellStyle name="40% - Accent3 2 3 6 2" xfId="3312" xr:uid="{0EAE97FD-CA40-4606-9B75-F31B0FEC9C71}"/>
    <cellStyle name="40% - Accent3 2 3 7" xfId="3313" xr:uid="{C89E6592-8393-450B-A49B-3802AD9D0073}"/>
    <cellStyle name="40% - Accent3 2 3_2.Group highlights" xfId="3314" xr:uid="{B76D1D95-6EDB-4F79-920F-E7C3B2EF946D}"/>
    <cellStyle name="40% - Accent3 2 4" xfId="3315" xr:uid="{FFD3CE34-ADF3-4599-8E8A-2D83ED9B4117}"/>
    <cellStyle name="40% - Accent3 2 4 2" xfId="3316" xr:uid="{A09E37D7-B468-46E9-836C-2988B23E757C}"/>
    <cellStyle name="40% - Accent3 2 4 2 2" xfId="3317" xr:uid="{05E97FC9-2C31-4E96-99C1-353A58B62B9F}"/>
    <cellStyle name="40% - Accent3 2 4 2 2 2" xfId="3318" xr:uid="{B1A9851D-FD05-47C9-BB5A-2E075C990B39}"/>
    <cellStyle name="40% - Accent3 2 4 2 3" xfId="3319" xr:uid="{67B83020-58FC-4043-84DB-A320C7983FDA}"/>
    <cellStyle name="40% - Accent3 2 4 3" xfId="3320" xr:uid="{5297837E-369A-426B-8725-EF3C0742F7C8}"/>
    <cellStyle name="40% - Accent3 2 4 3 2" xfId="3321" xr:uid="{C2888717-E1B3-44B8-9A23-698601F41DED}"/>
    <cellStyle name="40% - Accent3 2 4 3 2 2" xfId="3322" xr:uid="{D3F04860-F0BA-4AAC-912A-72826695F811}"/>
    <cellStyle name="40% - Accent3 2 4 3 3" xfId="3323" xr:uid="{4B7FB424-BA86-4B67-B67A-2A47CF0ABF62}"/>
    <cellStyle name="40% - Accent3 2 4 4" xfId="3324" xr:uid="{1EA7332A-6DF6-4C79-BB37-0127A71DA606}"/>
    <cellStyle name="40% - Accent3 2 4 4 2" xfId="3325" xr:uid="{DCEDE5FB-F67F-45B2-9CBD-8F4880A2E5B7}"/>
    <cellStyle name="40% - Accent3 2 4 4 2 2" xfId="3326" xr:uid="{083C98C3-FC08-431A-A0A6-4727C6F51006}"/>
    <cellStyle name="40% - Accent3 2 4 4 3" xfId="3327" xr:uid="{4C1ECB7A-208D-4726-AB4F-A2C1918CF37B}"/>
    <cellStyle name="40% - Accent3 2 4 5" xfId="3328" xr:uid="{6DAE3DFA-BA51-4395-9E1D-3FEB034284BE}"/>
    <cellStyle name="40% - Accent3 2 4 5 2" xfId="3329" xr:uid="{7828D2FC-FF7D-4A67-A0F0-A37A784805DC}"/>
    <cellStyle name="40% - Accent3 2 4 5 2 2" xfId="3330" xr:uid="{A5E02DCD-9CEA-4F21-9D4B-D05CDD86EBD7}"/>
    <cellStyle name="40% - Accent3 2 4 5 3" xfId="3331" xr:uid="{1429ABA5-959A-4DDF-A168-42160DA349A5}"/>
    <cellStyle name="40% - Accent3 2 4 6" xfId="3332" xr:uid="{42CC822A-178E-4BF9-A330-A9A5D8D0F302}"/>
    <cellStyle name="40% - Accent3 2 4 6 2" xfId="3333" xr:uid="{ABFA13D2-DE9F-4895-B750-DD14E53BB566}"/>
    <cellStyle name="40% - Accent3 2 4 7" xfId="3334" xr:uid="{D3D893DE-EBBC-49F2-B584-4E50C83F934A}"/>
    <cellStyle name="40% - Accent3 2 4_2.Group highlights" xfId="3335" xr:uid="{DA411B9F-505C-42EF-9792-AF9E772F8370}"/>
    <cellStyle name="40% - Accent3 2 5" xfId="3336" xr:uid="{769A449F-960F-4827-ABE4-38ECE20BA840}"/>
    <cellStyle name="40% - Accent3 2 5 2" xfId="3337" xr:uid="{680558D4-D534-42C6-B651-549302268BFE}"/>
    <cellStyle name="40% - Accent3 2 5 2 2" xfId="3338" xr:uid="{90D79796-B5D8-496D-9596-ADC57522864A}"/>
    <cellStyle name="40% - Accent3 2 5 2 2 2" xfId="3339" xr:uid="{C329728F-3AD5-4967-8B20-36F3BA89D8B1}"/>
    <cellStyle name="40% - Accent3 2 5 2 3" xfId="3340" xr:uid="{61C8D575-804B-4AFB-8E68-4751DC54A53A}"/>
    <cellStyle name="40% - Accent3 2 5 3" xfId="3341" xr:uid="{8AF8584D-40E1-4E7C-B1DD-CF909C0FC646}"/>
    <cellStyle name="40% - Accent3 2 5 3 2" xfId="3342" xr:uid="{05D7E0C8-F945-492B-9CFE-2B5AE9B775F1}"/>
    <cellStyle name="40% - Accent3 2 5 3 2 2" xfId="3343" xr:uid="{1FE8BBEF-CF66-4E60-BF10-5BA59AFA4082}"/>
    <cellStyle name="40% - Accent3 2 5 3 3" xfId="3344" xr:uid="{900EB45B-3243-47EC-875B-69B6D6D0C0FE}"/>
    <cellStyle name="40% - Accent3 2 5 4" xfId="3345" xr:uid="{9A10EFE8-A174-4525-B183-303F2E33BD62}"/>
    <cellStyle name="40% - Accent3 2 5 4 2" xfId="3346" xr:uid="{E142B2B1-1C15-40B6-B85A-CA21F2CF5DF5}"/>
    <cellStyle name="40% - Accent3 2 5 4 2 2" xfId="3347" xr:uid="{ED00D695-22AA-445B-8458-0CFBFE81341F}"/>
    <cellStyle name="40% - Accent3 2 5 4 3" xfId="3348" xr:uid="{99D608D2-5923-42A8-AFBA-41999CD69A75}"/>
    <cellStyle name="40% - Accent3 2 5 5" xfId="3349" xr:uid="{6B8F45A0-2E1C-403E-AD39-BC8BEC53BE8C}"/>
    <cellStyle name="40% - Accent3 2 5 5 2" xfId="3350" xr:uid="{869D5DFC-D5F0-43D7-BFD9-18C338DD96B6}"/>
    <cellStyle name="40% - Accent3 2 5 5 2 2" xfId="3351" xr:uid="{29747C8C-5170-48A1-8ECC-7EF69EB914A3}"/>
    <cellStyle name="40% - Accent3 2 5 5 3" xfId="3352" xr:uid="{5BA30A80-4B70-42F9-8914-694F2F6172E5}"/>
    <cellStyle name="40% - Accent3 2 5 6" xfId="3353" xr:uid="{68836B8A-865A-4971-BC60-EB946BF1F2AE}"/>
    <cellStyle name="40% - Accent3 2 5 6 2" xfId="3354" xr:uid="{6F5D5A94-BEA3-4FB0-A273-AA99463622B2}"/>
    <cellStyle name="40% - Accent3 2 5 7" xfId="3355" xr:uid="{B2E151CA-6BE2-4582-BDF0-C08EE4E44664}"/>
    <cellStyle name="40% - Accent3 2 6" xfId="3356" xr:uid="{C815A905-5679-43F3-949B-37950A4FCE19}"/>
    <cellStyle name="40% - Accent3 2 6 2" xfId="3357" xr:uid="{58925697-2F85-4946-AE81-758F8380CB7E}"/>
    <cellStyle name="40% - Accent3 2 6 2 2" xfId="3358" xr:uid="{65B4667B-A5C6-4C63-8E1D-E13F91B956BF}"/>
    <cellStyle name="40% - Accent3 2 6 2 2 2" xfId="3359" xr:uid="{05B11698-0DDA-4A59-ABA4-21A77DA269CC}"/>
    <cellStyle name="40% - Accent3 2 6 2 3" xfId="3360" xr:uid="{FFAA63EC-CA63-47B2-BAE0-43E7CC978E2F}"/>
    <cellStyle name="40% - Accent3 2 6 3" xfId="3361" xr:uid="{B74F34E7-B89A-4651-9E06-F65A8A0A97BF}"/>
    <cellStyle name="40% - Accent3 2 6 3 2" xfId="3362" xr:uid="{AAB33BFC-2AD5-4067-930E-EC87F7A806DA}"/>
    <cellStyle name="40% - Accent3 2 6 3 2 2" xfId="3363" xr:uid="{117CA145-0EA6-4EC9-942D-B8C389ADF239}"/>
    <cellStyle name="40% - Accent3 2 6 3 3" xfId="3364" xr:uid="{F80217CA-71EA-42AC-A415-F273AB47BFAB}"/>
    <cellStyle name="40% - Accent3 2 6 4" xfId="3365" xr:uid="{080A3178-3D05-4A03-89A3-438D37D70527}"/>
    <cellStyle name="40% - Accent3 2 6 4 2" xfId="3366" xr:uid="{60B108DB-1F82-4337-A887-5FFAAE1C986C}"/>
    <cellStyle name="40% - Accent3 2 6 4 2 2" xfId="3367" xr:uid="{6FB12536-62B4-450F-B1D3-F28B7950BD82}"/>
    <cellStyle name="40% - Accent3 2 6 4 3" xfId="3368" xr:uid="{DFDD86D4-E1A1-4D07-93C1-3CEA72D412FC}"/>
    <cellStyle name="40% - Accent3 2 6 5" xfId="3369" xr:uid="{1431E668-B2F2-477A-B4C8-76B89871603F}"/>
    <cellStyle name="40% - Accent3 2 6 5 2" xfId="3370" xr:uid="{4A8F2E88-33F1-4B66-85DC-6830AB07E237}"/>
    <cellStyle name="40% - Accent3 2 6 5 2 2" xfId="3371" xr:uid="{61C5DCBA-7AEC-48CC-B86A-89ADF25405C3}"/>
    <cellStyle name="40% - Accent3 2 6 5 3" xfId="3372" xr:uid="{B57FCF7E-E5CF-42A5-A2B2-481CEE6187AC}"/>
    <cellStyle name="40% - Accent3 2 6 6" xfId="3373" xr:uid="{46455C91-AC2A-4689-9989-E35634E1CAEF}"/>
    <cellStyle name="40% - Accent3 2 6 6 2" xfId="3374" xr:uid="{934F7A64-9671-4425-AE6B-73C2C4EE85C3}"/>
    <cellStyle name="40% - Accent3 2 6 7" xfId="3375" xr:uid="{3CA13AB2-6D88-4681-B399-807A233510B9}"/>
    <cellStyle name="40% - Accent3 2 7" xfId="3376" xr:uid="{7A09933B-644C-40C8-AAE9-04CCE9C4BDA9}"/>
    <cellStyle name="40% - Accent3 2 7 2" xfId="3377" xr:uid="{BE0B139B-E9B2-40EC-8E38-856E56014336}"/>
    <cellStyle name="40% - Accent3 2 7 2 2" xfId="3378" xr:uid="{624022D6-3B71-4566-9DB3-4E3A36CA63D1}"/>
    <cellStyle name="40% - Accent3 2 7 3" xfId="3379" xr:uid="{4F334EDE-148E-4331-BA9B-3E8A0F8AB4FA}"/>
    <cellStyle name="40% - Accent3 2 8" xfId="3380" xr:uid="{511E999F-83D6-411C-96F7-89D7B90551E2}"/>
    <cellStyle name="40% - Accent3 2 8 2" xfId="3381" xr:uid="{A364A0F3-BACE-4A22-AD85-46EA5DD9CAA6}"/>
    <cellStyle name="40% - Accent3 2 8 2 2" xfId="3382" xr:uid="{258F67C7-8865-4405-BEE8-4E7025AD84C1}"/>
    <cellStyle name="40% - Accent3 2 8 3" xfId="3383" xr:uid="{048740D1-848B-4F0A-8E06-D36E6B0DCAE0}"/>
    <cellStyle name="40% - Accent3 2 9" xfId="3384" xr:uid="{6B9980DA-0436-435F-8858-5D0E29EC0D5B}"/>
    <cellStyle name="40% - Accent3 2 9 2" xfId="3385" xr:uid="{DD75DA46-C9D5-473B-99D8-38D637B0E3A4}"/>
    <cellStyle name="40% - Accent3 2 9 2 2" xfId="3386" xr:uid="{9238BC93-FFCE-46F4-B210-4AF5FF33B982}"/>
    <cellStyle name="40% - Accent3 2 9 3" xfId="3387" xr:uid="{D77B428F-A164-48C1-8696-F93044B39349}"/>
    <cellStyle name="40% - Accent3 2_10. M - Capitalization" xfId="3388" xr:uid="{49D30CB8-23B6-4BCA-AF8B-BA25038B746E}"/>
    <cellStyle name="40% - Accent3 3" xfId="3389" xr:uid="{AE09071A-0A84-41A3-B845-7E750A23F41F}"/>
    <cellStyle name="40% - Accent3 3 2" xfId="3390" xr:uid="{2238B78F-7793-4BB7-8589-E4015E1620A0}"/>
    <cellStyle name="40% - Accent3 3 2 2" xfId="3391" xr:uid="{A907C47A-8662-4FA7-AFAF-9EC54902A87B}"/>
    <cellStyle name="40% - Accent3 3 2 2 2" xfId="3392" xr:uid="{FCA7A4A3-B3F7-4967-926E-1CF11D2BB164}"/>
    <cellStyle name="40% - Accent3 3 2 2_2.Group highlights" xfId="3393" xr:uid="{3728C372-8522-47A9-9A3E-D365EE27918B}"/>
    <cellStyle name="40% - Accent3 3 2 3" xfId="3394" xr:uid="{D23DB100-A198-4664-99DF-0757F54D114B}"/>
    <cellStyle name="40% - Accent3 3 2_2.Group highlights" xfId="3395" xr:uid="{B4746BE8-CE45-4E4A-8256-1B12D1935811}"/>
    <cellStyle name="40% - Accent3 3 3" xfId="3396" xr:uid="{CBAA9A76-29CF-4DA3-B890-68B7E695F1D4}"/>
    <cellStyle name="40% - Accent3 3 3 2" xfId="3397" xr:uid="{C3F2D17D-2066-4173-901F-A2FF2152206C}"/>
    <cellStyle name="40% - Accent3 3 3 2 2" xfId="3398" xr:uid="{856DBC7E-096A-4D03-8B0E-8FB4F180E0C9}"/>
    <cellStyle name="40% - Accent3 3 3 2_2.Group highlights" xfId="3399" xr:uid="{397371D9-7195-4FEA-9FCB-E80CF8246F9E}"/>
    <cellStyle name="40% - Accent3 3 3 3" xfId="3400" xr:uid="{D33F70D6-FD85-4028-AE2E-5E1E8A6BA067}"/>
    <cellStyle name="40% - Accent3 3 3_2.Group highlights" xfId="3401" xr:uid="{88008926-4288-46E7-BEF0-C669D0C662D1}"/>
    <cellStyle name="40% - Accent3 3 4" xfId="3402" xr:uid="{1F59EC08-7401-434B-B878-2420EC71FDB1}"/>
    <cellStyle name="40% - Accent3 3 4 2" xfId="3403" xr:uid="{3E702941-115A-4BB8-B3C2-FF7A48D2198E}"/>
    <cellStyle name="40% - Accent3 3 4 2 2" xfId="3404" xr:uid="{203A0AFB-2ACC-46B1-88FA-62A8DF174F69}"/>
    <cellStyle name="40% - Accent3 3 4 3" xfId="3405" xr:uid="{410FEA8F-4265-49D1-AF83-D32C2CE9BEB1}"/>
    <cellStyle name="40% - Accent3 3 4_2.Group highlights" xfId="3406" xr:uid="{882DD68D-3B44-4925-9945-FD917BF6364D}"/>
    <cellStyle name="40% - Accent3 3 5" xfId="3407" xr:uid="{97D06C63-C41F-4A92-9780-347A9B93296C}"/>
    <cellStyle name="40% - Accent3 3 5 2" xfId="3408" xr:uid="{AF6928C1-E8C7-45DF-A2BC-760D933961A7}"/>
    <cellStyle name="40% - Accent3 3 5 2 2" xfId="3409" xr:uid="{EEAFDB09-66B1-429F-B031-B0C86868C506}"/>
    <cellStyle name="40% - Accent3 3 5 3" xfId="3410" xr:uid="{48482DBB-23CE-476D-B96D-0D5C721446E3}"/>
    <cellStyle name="40% - Accent3 3 6" xfId="3411" xr:uid="{B5673C2D-2062-4B14-94B0-5F014C1E93FB}"/>
    <cellStyle name="40% - Accent3 3 6 2" xfId="3412" xr:uid="{F30D8AF9-2719-43E9-A9D6-1CE58D7906DD}"/>
    <cellStyle name="40% - Accent3 3 7" xfId="3413" xr:uid="{C0462BAB-DEDC-4B5A-93E9-396B073E2165}"/>
    <cellStyle name="40% - Accent3 3_2.Group highlights" xfId="3414" xr:uid="{6DC8603D-916F-466F-9516-EFC811BFFDF3}"/>
    <cellStyle name="40% - Accent3 4" xfId="3415" xr:uid="{E02C0D77-D0F2-4D6F-A723-3E2CE21ECB49}"/>
    <cellStyle name="40% - Accent3 4 2" xfId="3416" xr:uid="{0C835B50-F1CA-45A0-8A2B-04DC6EAF38CA}"/>
    <cellStyle name="40% - Accent3 4 2 2" xfId="3417" xr:uid="{C931474F-3404-4C0B-BAD3-429AE10930AC}"/>
    <cellStyle name="40% - Accent3 4 2 2 2" xfId="3418" xr:uid="{7C386774-72B4-4352-A79E-EF57CD31E8B9}"/>
    <cellStyle name="40% - Accent3 4 2 2_1.1 US" xfId="17966" xr:uid="{5D9CDFF3-30DD-4207-B65A-789266670C7A}"/>
    <cellStyle name="40% - Accent3 4 2 3" xfId="3419" xr:uid="{8D04F9E0-7DD6-478F-AF56-C4139FD5F104}"/>
    <cellStyle name="40% - Accent3 4 2_2.Group highlights" xfId="3420" xr:uid="{275B06AC-B955-4C01-8592-F75A332625FB}"/>
    <cellStyle name="40% - Accent3 4 3" xfId="3421" xr:uid="{EB0554EF-8EFB-4E27-A156-0721F801750A}"/>
    <cellStyle name="40% - Accent3 4 3 2" xfId="3422" xr:uid="{B4180041-1E79-40EA-A06E-E3FFB79C411B}"/>
    <cellStyle name="40% - Accent3 4 3 2 2" xfId="3423" xr:uid="{3D6BCB56-C60B-4625-BE2E-8AE77A1B0710}"/>
    <cellStyle name="40% - Accent3 4 3 3" xfId="3424" xr:uid="{896BEE59-D365-44F4-9F08-13BDA1390DBD}"/>
    <cellStyle name="40% - Accent3 4 3_1.1 US" xfId="17967" xr:uid="{BEDCD5D1-100D-40CB-A818-8FCCD94AC87E}"/>
    <cellStyle name="40% - Accent3 4 4" xfId="3425" xr:uid="{41F19FB3-7386-454A-BDB8-E35521CFACC3}"/>
    <cellStyle name="40% - Accent3 4 4 2" xfId="3426" xr:uid="{D5754210-01A7-4CEA-B8F4-E2223D40626A}"/>
    <cellStyle name="40% - Accent3 4 4 2 2" xfId="3427" xr:uid="{FC983B42-5917-409F-94EC-302C9E785151}"/>
    <cellStyle name="40% - Accent3 4 4 3" xfId="3428" xr:uid="{2916004E-4E23-4D0D-9958-57914828DCBA}"/>
    <cellStyle name="40% - Accent3 4 5" xfId="3429" xr:uid="{B9734E72-E20F-4E45-83D3-E17532C6EA74}"/>
    <cellStyle name="40% - Accent3 4 5 2" xfId="3430" xr:uid="{30E131D2-0AC8-4AB0-A0CB-90F3D571FBF8}"/>
    <cellStyle name="40% - Accent3 4 5 2 2" xfId="3431" xr:uid="{F465A0BA-C4B2-4C7F-8A8D-A63B8F380367}"/>
    <cellStyle name="40% - Accent3 4 5 3" xfId="3432" xr:uid="{EF9BCA8C-58F7-411A-9639-1C8D44646173}"/>
    <cellStyle name="40% - Accent3 4 6" xfId="3433" xr:uid="{121E8A2C-2C3A-4D4B-BB53-4968D081D08B}"/>
    <cellStyle name="40% - Accent3 4 6 2" xfId="3434" xr:uid="{88CA15A1-4744-4711-860E-F3ECB1B795D8}"/>
    <cellStyle name="40% - Accent3 4 7" xfId="3435" xr:uid="{33880845-90AB-4A3A-9D18-7F95FF00565E}"/>
    <cellStyle name="40% - Accent3 4_2.Group highlights" xfId="3436" xr:uid="{D9744C3E-3608-4E3E-B4C4-04007680EBCD}"/>
    <cellStyle name="40% - Accent3 5" xfId="3437" xr:uid="{CC46C8FB-4D76-4250-B5D5-5DDFDB367FBF}"/>
    <cellStyle name="40% - Accent3 5 2" xfId="3438" xr:uid="{D12A30EA-F91E-4C6C-93E6-CE41199B5492}"/>
    <cellStyle name="40% - Accent3 5 2 2" xfId="3439" xr:uid="{0146E7DE-21D7-4E52-8A04-75FFF95F779D}"/>
    <cellStyle name="40% - Accent3 5 2 2 2" xfId="3440" xr:uid="{5A19AB29-234F-4976-B98E-A25299878B5D}"/>
    <cellStyle name="40% - Accent3 5 2 3" xfId="3441" xr:uid="{D76AEFFC-2225-4447-BA34-A0A916848849}"/>
    <cellStyle name="40% - Accent3 5 2_2.Group highlights" xfId="3442" xr:uid="{519C91E1-715D-4BA1-8B3A-4E4B55626E0C}"/>
    <cellStyle name="40% - Accent3 5 3" xfId="3443" xr:uid="{CA4E252D-C115-4733-91A7-146F4CAED113}"/>
    <cellStyle name="40% - Accent3 5 3 2" xfId="3444" xr:uid="{CEAE3281-735F-4B70-9882-AD2665038F63}"/>
    <cellStyle name="40% - Accent3 5 3 2 2" xfId="3445" xr:uid="{1F00D0B2-943F-4601-8D1F-3589901F1B1B}"/>
    <cellStyle name="40% - Accent3 5 3 3" xfId="3446" xr:uid="{883A0941-F957-4135-BEA6-A4C95FB8255E}"/>
    <cellStyle name="40% - Accent3 5 4" xfId="3447" xr:uid="{D40D2404-0D4C-4303-ABFB-E16B443FB47D}"/>
    <cellStyle name="40% - Accent3 5 4 2" xfId="3448" xr:uid="{7010E5A4-13D6-4D39-9AD3-3DC4F20E1DD2}"/>
    <cellStyle name="40% - Accent3 5 4 2 2" xfId="3449" xr:uid="{1ABB499E-8DD9-4E5B-A658-CF42027B5F21}"/>
    <cellStyle name="40% - Accent3 5 4 3" xfId="3450" xr:uid="{107FDB5C-C45D-492F-8BB6-DA9CBEB20929}"/>
    <cellStyle name="40% - Accent3 5 5" xfId="3451" xr:uid="{E873952C-A1D0-4453-BEA5-F051D5FD148F}"/>
    <cellStyle name="40% - Accent3 5 5 2" xfId="3452" xr:uid="{B88E29F5-D3C6-4386-8998-4E6EBF6D2D09}"/>
    <cellStyle name="40% - Accent3 5 5 2 2" xfId="3453" xr:uid="{071D280C-F5A2-4A56-9B9E-FDCAC7739B1B}"/>
    <cellStyle name="40% - Accent3 5 5 3" xfId="3454" xr:uid="{76D67784-A13F-4208-AF7E-D4321AA7703B}"/>
    <cellStyle name="40% - Accent3 5 6" xfId="3455" xr:uid="{F96930F0-10D8-4ACC-8B9F-55CA4BC4FD5F}"/>
    <cellStyle name="40% - Accent3 5 6 2" xfId="3456" xr:uid="{F6942EE7-9C2D-49F1-BD73-CB5860391618}"/>
    <cellStyle name="40% - Accent3 5 7" xfId="3457" xr:uid="{E09EE7D5-75DD-4BF7-B5C6-443DFD98242A}"/>
    <cellStyle name="40% - Accent3 5_10. M - Capitalization" xfId="3458" xr:uid="{8741BBEF-B9F8-4878-85CB-9D32CA0A6D34}"/>
    <cellStyle name="40% - Accent3 6" xfId="3459" xr:uid="{CA3FB5E9-A232-44CD-8CB5-B305CEBE6D09}"/>
    <cellStyle name="40% - Accent3 6 2" xfId="3460" xr:uid="{DE651C88-5BFA-4D0F-891F-72256284D07B}"/>
    <cellStyle name="40% - Accent3 6 2 2" xfId="3461" xr:uid="{198DD38D-0738-4EC1-8CD8-04F8B90B9E70}"/>
    <cellStyle name="40% - Accent3 6 2 2 2" xfId="3462" xr:uid="{6326B3B1-385D-4ADE-9894-FCBDE7E8F5E7}"/>
    <cellStyle name="40% - Accent3 6 2 3" xfId="3463" xr:uid="{546D4CA3-81C6-4AC2-8FF6-7A4D3AC908B7}"/>
    <cellStyle name="40% - Accent3 6 2_2.Group highlights" xfId="3464" xr:uid="{70EA680E-1D99-48B1-8AB0-94FE5B51959B}"/>
    <cellStyle name="40% - Accent3 6 3" xfId="3465" xr:uid="{4024E50E-61AC-4BAC-9338-B864DC4D0C43}"/>
    <cellStyle name="40% - Accent3 6 3 2" xfId="3466" xr:uid="{A0709E09-738A-4FD9-B323-C3C841E35A32}"/>
    <cellStyle name="40% - Accent3 6 3 2 2" xfId="3467" xr:uid="{D736B3A9-6D37-4760-A22E-AA7E647A0F42}"/>
    <cellStyle name="40% - Accent3 6 3 3" xfId="3468" xr:uid="{8FFD2A77-E3EC-4D31-AB56-8F3324C1039A}"/>
    <cellStyle name="40% - Accent3 6 4" xfId="3469" xr:uid="{2B304FD1-0D91-4D52-B3D3-7092DDDB9F83}"/>
    <cellStyle name="40% - Accent3 6 4 2" xfId="3470" xr:uid="{CDE1AC0C-2D84-4F5F-9E29-84865FDC8EC6}"/>
    <cellStyle name="40% - Accent3 6 4 2 2" xfId="3471" xr:uid="{B12BFDA3-D2A0-452B-844C-837B3FF2E21D}"/>
    <cellStyle name="40% - Accent3 6 4 3" xfId="3472" xr:uid="{21C91EE6-478F-472E-AD0F-8DC1B99CDADA}"/>
    <cellStyle name="40% - Accent3 6 5" xfId="3473" xr:uid="{377A5A76-8D0F-4492-BBF6-1983CA64983C}"/>
    <cellStyle name="40% - Accent3 6 5 2" xfId="3474" xr:uid="{F3B47C13-1539-41C3-8D72-FF312856D2B2}"/>
    <cellStyle name="40% - Accent3 6 5 2 2" xfId="3475" xr:uid="{DB2317BF-801C-4AF7-9C39-7F3949B7CDE8}"/>
    <cellStyle name="40% - Accent3 6 5 3" xfId="3476" xr:uid="{3E7DCD7B-BAC4-4232-A929-3D6A25D2FA65}"/>
    <cellStyle name="40% - Accent3 6 6" xfId="3477" xr:uid="{839563AD-A725-46C5-95E2-F5BF55F88564}"/>
    <cellStyle name="40% - Accent3 6 6 2" xfId="3478" xr:uid="{9CCC9C01-DFEE-4BE0-A107-F3B69DBF7D5A}"/>
    <cellStyle name="40% - Accent3 6 7" xfId="3479" xr:uid="{C068F716-79F8-4313-88EB-49F0407ADA3C}"/>
    <cellStyle name="40% - Accent3 6_2.Group highlights" xfId="3480" xr:uid="{B204FEB3-C469-4B95-95F0-E132666B872F}"/>
    <cellStyle name="40% - Accent3 7" xfId="3481" xr:uid="{F5536D4E-6892-4F95-B756-6289C1764B7A}"/>
    <cellStyle name="40% - Accent3 7 2" xfId="3482" xr:uid="{7ABF4051-20DF-4291-B6F6-78B42546BDF1}"/>
    <cellStyle name="40% - Accent3 7 2 2" xfId="3483" xr:uid="{978FA696-224E-4362-A029-754BD4A08B2D}"/>
    <cellStyle name="40% - Accent3 7 2_2.Group highlights" xfId="3484" xr:uid="{4748D56F-F5A7-410A-BB14-7227C4F7DFDC}"/>
    <cellStyle name="40% - Accent3 7 3" xfId="3485" xr:uid="{9C869685-AE93-4E61-A884-299C43E37A60}"/>
    <cellStyle name="40% - Accent3 7_2.Group highlights" xfId="3486" xr:uid="{F8C97F63-34B4-4C8E-98F3-9C82B6BD791D}"/>
    <cellStyle name="40% - Accent3 8" xfId="3487" xr:uid="{5907AE73-8947-4241-AA20-0FE348108E95}"/>
    <cellStyle name="40% - Accent3 8 2" xfId="3488" xr:uid="{F03DA9BF-D643-40DE-966A-BAA73801E3C7}"/>
    <cellStyle name="40% - Accent3 8 2 2" xfId="3489" xr:uid="{C3D797D3-3360-43D5-B073-ADF20E7E2C5D}"/>
    <cellStyle name="40% - Accent3 8 3" xfId="3490" xr:uid="{9B7DB484-F51F-4805-9046-3CE8D51A6C98}"/>
    <cellStyle name="40% - Accent3 9" xfId="3491" xr:uid="{AB26408C-F474-4384-8622-E454C95768B5}"/>
    <cellStyle name="40% - Accent3 9 2" xfId="3492" xr:uid="{1BA61AF5-27CE-421C-87D1-280D61A70E2C}"/>
    <cellStyle name="40% - Accent3 9 2 2" xfId="3493" xr:uid="{29AC52C6-27C8-46E6-8A99-C3A6E48809A5}"/>
    <cellStyle name="40% - Accent3 9 3" xfId="3494" xr:uid="{71A3FE60-1F3D-453D-A627-CAF33F5D2368}"/>
    <cellStyle name="40% - Accent4 10" xfId="3495" xr:uid="{A945EA8D-3D12-49F5-943C-DB2255944208}"/>
    <cellStyle name="40% - Accent4 10 2" xfId="3496" xr:uid="{DAF91527-715D-4185-9FBB-07B1BBE75E3F}"/>
    <cellStyle name="40% - Accent4 10 2 2" xfId="3497" xr:uid="{6B7208EE-9DBD-45AE-ADFA-CCFD1B32AD30}"/>
    <cellStyle name="40% - Accent4 10 3" xfId="3498" xr:uid="{1CCEDDEA-6547-400C-BF8B-87A713E83C0D}"/>
    <cellStyle name="40% - Accent4 11" xfId="3499" xr:uid="{F0B8E822-7A7A-43BB-92D7-93E5857D7AD1}"/>
    <cellStyle name="40% - Accent4 11 2" xfId="3500" xr:uid="{B18FB867-F701-4C77-8E93-B173D0A3E263}"/>
    <cellStyle name="40% - Accent4 12" xfId="3501" xr:uid="{39C273D4-6E94-4358-AC1B-DE93F9BBCF67}"/>
    <cellStyle name="40% - Accent4 12 2" xfId="3502" xr:uid="{90CA6150-15FD-4FAD-BAFF-146F4927BD60}"/>
    <cellStyle name="40% - Accent4 13" xfId="3503" xr:uid="{D4110406-5753-4483-B29D-09B81D0FE373}"/>
    <cellStyle name="40% - Accent4 13 2" xfId="3504" xr:uid="{04C7592D-1A3C-4D16-8F33-E5764620F814}"/>
    <cellStyle name="40% - Accent4 14" xfId="3505" xr:uid="{499BA4C2-EBF2-4A6D-B85A-6BD2810777B7}"/>
    <cellStyle name="40% - Accent4 15" xfId="3506" xr:uid="{FFAAA185-E9F2-4D88-B188-699F983FCC35}"/>
    <cellStyle name="40% - Accent4 16" xfId="3507" xr:uid="{47AE22FA-7517-4386-A178-72E914D49ACD}"/>
    <cellStyle name="40% - Accent4 2" xfId="3508" xr:uid="{6300FF7B-53BF-47E5-8F7F-B585ADB27469}"/>
    <cellStyle name="40% - Accent4 2 10" xfId="3509" xr:uid="{54C2BF79-EA49-4DB2-8A69-D9AFA2C5C125}"/>
    <cellStyle name="40% - Accent4 2 10 2" xfId="3510" xr:uid="{EB8315E0-B386-4734-A083-AAE0535B01ED}"/>
    <cellStyle name="40% - Accent4 2 10 2 2" xfId="3511" xr:uid="{C8561CE1-DBE5-4715-A70B-23C6B0602D2B}"/>
    <cellStyle name="40% - Accent4 2 10 3" xfId="3512" xr:uid="{443C12A1-1784-4958-A205-5F762C49F83B}"/>
    <cellStyle name="40% - Accent4 2 11" xfId="3513" xr:uid="{D759124A-CC09-4CDA-9E19-A32681C810B2}"/>
    <cellStyle name="40% - Accent4 2 11 2" xfId="3514" xr:uid="{722477AB-7732-4E7E-89A4-D52B4C36E38C}"/>
    <cellStyle name="40% - Accent4 2 12" xfId="3515" xr:uid="{4E98D188-1351-4677-8ED0-567015395675}"/>
    <cellStyle name="40% - Accent4 2 2" xfId="3516" xr:uid="{558A00DB-EEEE-489F-9A50-5F9091497C59}"/>
    <cellStyle name="40% - Accent4 2 2 2" xfId="3517" xr:uid="{64935C70-D2DD-4E05-AFBB-4537C5B7FB17}"/>
    <cellStyle name="40% - Accent4 2 2 2 2" xfId="3518" xr:uid="{356C0BA8-5A2E-483E-97E1-BD613E9B4D51}"/>
    <cellStyle name="40% - Accent4 2 2 2 2 2" xfId="3519" xr:uid="{696B2E28-52B0-4F4F-B69A-65722F0EEC20}"/>
    <cellStyle name="40% - Accent4 2 2 2 3" xfId="3520" xr:uid="{2EF0DD62-EBC1-4353-9A57-0B59EA0E83A5}"/>
    <cellStyle name="40% - Accent4 2 2 2_2.Group highlights" xfId="3521" xr:uid="{E8CD6C7F-1CCA-47EC-BBA1-57B9DDBAF1CA}"/>
    <cellStyle name="40% - Accent4 2 2 3" xfId="3522" xr:uid="{F094DB09-EC57-4424-8C80-69017D0EE508}"/>
    <cellStyle name="40% - Accent4 2 2 3 2" xfId="3523" xr:uid="{1420324D-1D55-43A0-A41C-A1B66F95F8C6}"/>
    <cellStyle name="40% - Accent4 2 2 3 2 2" xfId="3524" xr:uid="{F6F6547E-11BB-4068-AC01-2BB9BC994FFE}"/>
    <cellStyle name="40% - Accent4 2 2 3 3" xfId="3525" xr:uid="{60355BEF-E85C-4247-A427-F9B79F3D0107}"/>
    <cellStyle name="40% - Accent4 2 2 4" xfId="3526" xr:uid="{45E81363-7DE5-4AA7-AC40-5A29F898EA9D}"/>
    <cellStyle name="40% - Accent4 2 2 4 2" xfId="3527" xr:uid="{7A9DA502-66C9-4C18-9BE1-1D6F2D342C71}"/>
    <cellStyle name="40% - Accent4 2 2 4 2 2" xfId="3528" xr:uid="{2AEE00EA-97BC-4997-9C59-163542936AC5}"/>
    <cellStyle name="40% - Accent4 2 2 4 3" xfId="3529" xr:uid="{18728110-80E3-4AC3-AEDE-4293E165BB48}"/>
    <cellStyle name="40% - Accent4 2 2 5" xfId="3530" xr:uid="{D4C9F645-5E63-4BEE-8D33-35CA8043FBC9}"/>
    <cellStyle name="40% - Accent4 2 2 5 2" xfId="3531" xr:uid="{45410D64-7EAA-4BE8-B602-D5202C2D7119}"/>
    <cellStyle name="40% - Accent4 2 2 5 2 2" xfId="3532" xr:uid="{F9FAB949-8ED1-409A-B391-B34DA31D66EB}"/>
    <cellStyle name="40% - Accent4 2 2 5 3" xfId="3533" xr:uid="{0ECCE340-76B9-48D4-9E25-207BC2F332A0}"/>
    <cellStyle name="40% - Accent4 2 2 6" xfId="3534" xr:uid="{673F9EFE-FA8E-45B3-9E87-79D55CCB6EB4}"/>
    <cellStyle name="40% - Accent4 2 2 6 2" xfId="3535" xr:uid="{7627DC07-48D9-4C2B-9A54-3EE5706079F1}"/>
    <cellStyle name="40% - Accent4 2 2 7" xfId="3536" xr:uid="{5C9C966F-163D-4AA5-9B3E-FA685A695282}"/>
    <cellStyle name="40% - Accent4 2 2_2.Group highlights" xfId="3537" xr:uid="{B861FA48-77EF-46C9-9ECA-65C89E5ACDB4}"/>
    <cellStyle name="40% - Accent4 2 3" xfId="3538" xr:uid="{717ECC64-5E69-4A63-A398-88C99C5C1742}"/>
    <cellStyle name="40% - Accent4 2 3 2" xfId="3539" xr:uid="{E0245874-30EE-4C94-8F1A-AE404C99DB4A}"/>
    <cellStyle name="40% - Accent4 2 3 2 2" xfId="3540" xr:uid="{5892F7F5-EC0D-4085-BE8A-7B667134AAF8}"/>
    <cellStyle name="40% - Accent4 2 3 2 2 2" xfId="3541" xr:uid="{6DC9305D-AFFB-4AF6-8F8A-83457A0A5336}"/>
    <cellStyle name="40% - Accent4 2 3 2 3" xfId="3542" xr:uid="{89CD3DC5-1A8D-4BBD-8DDA-D215013C535D}"/>
    <cellStyle name="40% - Accent4 2 3 2_2.Group highlights" xfId="3543" xr:uid="{F745D060-EC49-415F-8A16-6B263D3BCF37}"/>
    <cellStyle name="40% - Accent4 2 3 3" xfId="3544" xr:uid="{D05194F9-1AF5-4C3A-AD00-3241795C1677}"/>
    <cellStyle name="40% - Accent4 2 3 3 2" xfId="3545" xr:uid="{4A14E416-B820-4724-A37E-14C57ECF49ED}"/>
    <cellStyle name="40% - Accent4 2 3 3 2 2" xfId="3546" xr:uid="{699B75B6-5797-4065-A057-B613253A7619}"/>
    <cellStyle name="40% - Accent4 2 3 3 3" xfId="3547" xr:uid="{C79BDFD7-60D5-4842-91A6-1CE0A3A4BF16}"/>
    <cellStyle name="40% - Accent4 2 3 4" xfId="3548" xr:uid="{236C5118-4A00-4ADA-B2B1-39965EF656EB}"/>
    <cellStyle name="40% - Accent4 2 3 4 2" xfId="3549" xr:uid="{A8953657-2B3D-419C-93FB-29305CFD9001}"/>
    <cellStyle name="40% - Accent4 2 3 4 2 2" xfId="3550" xr:uid="{B3EDAB06-98E8-420F-BE95-3B47BB1B6510}"/>
    <cellStyle name="40% - Accent4 2 3 4 3" xfId="3551" xr:uid="{7799A03F-C74E-4019-9B93-E7929E9B393D}"/>
    <cellStyle name="40% - Accent4 2 3 5" xfId="3552" xr:uid="{803FA92F-AF0F-4624-A58C-D02546E8F75D}"/>
    <cellStyle name="40% - Accent4 2 3 5 2" xfId="3553" xr:uid="{0B71BA25-0557-4292-8350-4CE4A5E39030}"/>
    <cellStyle name="40% - Accent4 2 3 5 2 2" xfId="3554" xr:uid="{38BBB87F-5BD6-4D6D-8208-95469E1D1C8E}"/>
    <cellStyle name="40% - Accent4 2 3 5 3" xfId="3555" xr:uid="{AAC5E57B-A04F-4321-B3E4-3F3459E2D965}"/>
    <cellStyle name="40% - Accent4 2 3 6" xfId="3556" xr:uid="{046E310C-2FC5-4A07-92BF-D8CF43F041C5}"/>
    <cellStyle name="40% - Accent4 2 3 6 2" xfId="3557" xr:uid="{BC0973BF-B11D-494C-8D59-A7383C843F9C}"/>
    <cellStyle name="40% - Accent4 2 3 7" xfId="3558" xr:uid="{F9455A98-6A02-4EE4-90BB-F535D4FD92B0}"/>
    <cellStyle name="40% - Accent4 2 3_2.Group highlights" xfId="3559" xr:uid="{C5B11706-E362-4471-8B3A-88C7313CD461}"/>
    <cellStyle name="40% - Accent4 2 4" xfId="3560" xr:uid="{F3B02CCD-74ED-4B0E-833F-72C3C428BE0C}"/>
    <cellStyle name="40% - Accent4 2 4 2" xfId="3561" xr:uid="{DEDD53B4-E725-4D18-BD9B-27ACBFF08C9A}"/>
    <cellStyle name="40% - Accent4 2 4 2 2" xfId="3562" xr:uid="{9491F9D0-2630-41C2-8573-C0E9B3835229}"/>
    <cellStyle name="40% - Accent4 2 4 2 2 2" xfId="3563" xr:uid="{4C3D3847-FAE4-4FEA-950A-AB33CAEC5A6C}"/>
    <cellStyle name="40% - Accent4 2 4 2 3" xfId="3564" xr:uid="{0AA30DF9-BAE9-4E41-805C-DCA5988BFCE9}"/>
    <cellStyle name="40% - Accent4 2 4 3" xfId="3565" xr:uid="{D76CC907-C27F-4C99-939C-BD331BC8CD98}"/>
    <cellStyle name="40% - Accent4 2 4 3 2" xfId="3566" xr:uid="{EB9AF7FC-1C36-4E97-A379-C4CE3BDF8990}"/>
    <cellStyle name="40% - Accent4 2 4 3 2 2" xfId="3567" xr:uid="{76800D27-1E43-443A-9DC9-F011B75574DF}"/>
    <cellStyle name="40% - Accent4 2 4 3 3" xfId="3568" xr:uid="{382DBDBC-516C-4549-953D-66CDE364E6A8}"/>
    <cellStyle name="40% - Accent4 2 4 4" xfId="3569" xr:uid="{F6628CE5-98B5-4349-965A-F4BC4F2842CE}"/>
    <cellStyle name="40% - Accent4 2 4 4 2" xfId="3570" xr:uid="{AA04B55F-8D4E-411D-B82F-1B9832C70E01}"/>
    <cellStyle name="40% - Accent4 2 4 4 2 2" xfId="3571" xr:uid="{5CCD2D61-0A00-4111-95C1-ECE813904DE6}"/>
    <cellStyle name="40% - Accent4 2 4 4 3" xfId="3572" xr:uid="{73B830E4-507F-40BC-B077-52CF46E6154D}"/>
    <cellStyle name="40% - Accent4 2 4 5" xfId="3573" xr:uid="{260B8922-F9A9-44AF-9BFC-38A1A3A67344}"/>
    <cellStyle name="40% - Accent4 2 4 5 2" xfId="3574" xr:uid="{3ECC79C7-2FAF-49DA-95BE-D025DB4C2F82}"/>
    <cellStyle name="40% - Accent4 2 4 5 2 2" xfId="3575" xr:uid="{FCC865EA-6ED8-4614-B180-E2203A75CB6C}"/>
    <cellStyle name="40% - Accent4 2 4 5 3" xfId="3576" xr:uid="{FFC8D5BB-3EAA-43F3-8A5D-923920A8D561}"/>
    <cellStyle name="40% - Accent4 2 4 6" xfId="3577" xr:uid="{EB76EF78-F5CD-45E3-BCF1-06832498A96A}"/>
    <cellStyle name="40% - Accent4 2 4 6 2" xfId="3578" xr:uid="{E9F33491-C5DF-4CC5-93E8-2FC5D8596250}"/>
    <cellStyle name="40% - Accent4 2 4 7" xfId="3579" xr:uid="{87491837-A404-4F50-8DE6-2A61025EC635}"/>
    <cellStyle name="40% - Accent4 2 4_2.Group highlights" xfId="3580" xr:uid="{C60EB5BC-F841-4A81-BE96-5128494AF5A1}"/>
    <cellStyle name="40% - Accent4 2 5" xfId="3581" xr:uid="{B3B3BBA2-6DBD-471E-AC77-D39D5B3A3368}"/>
    <cellStyle name="40% - Accent4 2 5 2" xfId="3582" xr:uid="{AA892863-15E3-479D-840A-CDE9B84F4E28}"/>
    <cellStyle name="40% - Accent4 2 5 2 2" xfId="3583" xr:uid="{6BA7A75A-FBBF-4E71-B947-3105AC263151}"/>
    <cellStyle name="40% - Accent4 2 5 2 2 2" xfId="3584" xr:uid="{4C8880F5-0B9B-4AF2-92FE-B6DC939085B8}"/>
    <cellStyle name="40% - Accent4 2 5 2 3" xfId="3585" xr:uid="{125E8A25-6907-422A-9616-69BAA692BE98}"/>
    <cellStyle name="40% - Accent4 2 5 3" xfId="3586" xr:uid="{8F40CDDE-50B9-4DF3-AFD9-C4FCA64BD3CD}"/>
    <cellStyle name="40% - Accent4 2 5 3 2" xfId="3587" xr:uid="{3FEC62C4-B535-44FD-B811-26FB78263AD3}"/>
    <cellStyle name="40% - Accent4 2 5 3 2 2" xfId="3588" xr:uid="{3E5BC625-DF68-41EA-917E-7C66EB47EDCF}"/>
    <cellStyle name="40% - Accent4 2 5 3 3" xfId="3589" xr:uid="{B109314F-A2EF-46B9-8655-2881139064DD}"/>
    <cellStyle name="40% - Accent4 2 5 4" xfId="3590" xr:uid="{6B419C31-A0E4-4C0B-8712-0953FB27A34D}"/>
    <cellStyle name="40% - Accent4 2 5 4 2" xfId="3591" xr:uid="{90503337-262A-4F7F-8B61-5C4D61A2A8EC}"/>
    <cellStyle name="40% - Accent4 2 5 4 2 2" xfId="3592" xr:uid="{A3C578D4-51B7-4950-A26D-6449D3997BC6}"/>
    <cellStyle name="40% - Accent4 2 5 4 3" xfId="3593" xr:uid="{3F6A027B-32B5-47A8-AF1A-5CDB24A7E909}"/>
    <cellStyle name="40% - Accent4 2 5 5" xfId="3594" xr:uid="{35AAB2E9-D579-4023-9926-E4236EC82F3C}"/>
    <cellStyle name="40% - Accent4 2 5 5 2" xfId="3595" xr:uid="{84548638-A07C-4131-9ED4-61FDCF99B2A1}"/>
    <cellStyle name="40% - Accent4 2 5 5 2 2" xfId="3596" xr:uid="{8C1666E2-8BD3-49EA-A612-BFBB0B0C83C3}"/>
    <cellStyle name="40% - Accent4 2 5 5 3" xfId="3597" xr:uid="{919CDD7E-8907-44E1-BDC0-26461B9A4C48}"/>
    <cellStyle name="40% - Accent4 2 5 6" xfId="3598" xr:uid="{507B79E6-6806-4AB4-9827-437DAA4E6912}"/>
    <cellStyle name="40% - Accent4 2 5 6 2" xfId="3599" xr:uid="{EC491558-62AF-4C7E-A23A-2E9635BCFA54}"/>
    <cellStyle name="40% - Accent4 2 5 7" xfId="3600" xr:uid="{AFD66EE9-559C-4D35-B6C4-EA0F62CA47FE}"/>
    <cellStyle name="40% - Accent4 2 6" xfId="3601" xr:uid="{1ACB3675-E2A9-486E-B7E0-4E6ED0933DE3}"/>
    <cellStyle name="40% - Accent4 2 6 2" xfId="3602" xr:uid="{35A366DE-88F3-4138-9142-CA6E2EC3D8C3}"/>
    <cellStyle name="40% - Accent4 2 6 2 2" xfId="3603" xr:uid="{EFBB4816-A0EC-43C6-9627-CAD02F1B64C8}"/>
    <cellStyle name="40% - Accent4 2 6 2 2 2" xfId="3604" xr:uid="{A8A8D063-93BF-432C-A55C-489704D46D3F}"/>
    <cellStyle name="40% - Accent4 2 6 2 3" xfId="3605" xr:uid="{58496AD2-CDFD-4BC9-8D81-127B6AA43F68}"/>
    <cellStyle name="40% - Accent4 2 6 3" xfId="3606" xr:uid="{99DAC662-0046-40D2-BBED-C995ED720A29}"/>
    <cellStyle name="40% - Accent4 2 6 3 2" xfId="3607" xr:uid="{CAD79BFD-C057-4D2F-BAE8-0ED38B8522BE}"/>
    <cellStyle name="40% - Accent4 2 6 3 2 2" xfId="3608" xr:uid="{43FC5745-B2DB-437A-9970-9E2DF0E014CA}"/>
    <cellStyle name="40% - Accent4 2 6 3 3" xfId="3609" xr:uid="{76477424-A0B2-4228-B694-02B68DACF859}"/>
    <cellStyle name="40% - Accent4 2 6 4" xfId="3610" xr:uid="{408630B2-8D65-4354-BDD9-161BEB164679}"/>
    <cellStyle name="40% - Accent4 2 6 4 2" xfId="3611" xr:uid="{5B13F134-EC29-4B8D-B6D9-B6EB2A3225DF}"/>
    <cellStyle name="40% - Accent4 2 6 4 2 2" xfId="3612" xr:uid="{5CFDACC3-EE72-4E47-AC6C-4768B06DB6E2}"/>
    <cellStyle name="40% - Accent4 2 6 4 3" xfId="3613" xr:uid="{777C7834-9960-4181-9BE7-65FB225FAAD7}"/>
    <cellStyle name="40% - Accent4 2 6 5" xfId="3614" xr:uid="{18DAB829-2E1D-474F-9C33-F1F947527BA8}"/>
    <cellStyle name="40% - Accent4 2 6 5 2" xfId="3615" xr:uid="{CEA99BCB-3DD8-4B55-BC0C-C2F073D8715D}"/>
    <cellStyle name="40% - Accent4 2 6 5 2 2" xfId="3616" xr:uid="{BCF04516-1E66-49B0-9B7D-8BA442FA14A5}"/>
    <cellStyle name="40% - Accent4 2 6 5 3" xfId="3617" xr:uid="{0A7DC5D7-C532-4A1A-9399-69B48B0EE224}"/>
    <cellStyle name="40% - Accent4 2 6 6" xfId="3618" xr:uid="{7DBC0886-FDC9-4772-A07A-278A0D3C33A3}"/>
    <cellStyle name="40% - Accent4 2 6 6 2" xfId="3619" xr:uid="{7A12471E-57FF-42CB-88D9-67C56C81DEB4}"/>
    <cellStyle name="40% - Accent4 2 6 7" xfId="3620" xr:uid="{80F8A6C8-DC3A-4474-8832-62322A30B5BB}"/>
    <cellStyle name="40% - Accent4 2 7" xfId="3621" xr:uid="{1298AA62-FE96-4988-B932-C078CB00F44D}"/>
    <cellStyle name="40% - Accent4 2 7 2" xfId="3622" xr:uid="{911B9D54-0DEA-4E01-B8A2-B38DB7073895}"/>
    <cellStyle name="40% - Accent4 2 7 2 2" xfId="3623" xr:uid="{4CBC91B2-C5D9-4CD9-B3B7-9D011FAADE9E}"/>
    <cellStyle name="40% - Accent4 2 7 3" xfId="3624" xr:uid="{1F790E7E-C525-485B-9527-D7C04D9551D7}"/>
    <cellStyle name="40% - Accent4 2 8" xfId="3625" xr:uid="{38B364EC-DDB7-45FE-A161-11AA46B4CFB2}"/>
    <cellStyle name="40% - Accent4 2 8 2" xfId="3626" xr:uid="{1C3BE82D-B838-4269-8F5A-67A56E26361E}"/>
    <cellStyle name="40% - Accent4 2 8 2 2" xfId="3627" xr:uid="{24DBACE9-BBCB-4286-8BA4-24A783BA9AD1}"/>
    <cellStyle name="40% - Accent4 2 8 3" xfId="3628" xr:uid="{B931195E-956E-44F9-A11A-890ACB1D2D34}"/>
    <cellStyle name="40% - Accent4 2 9" xfId="3629" xr:uid="{C43DA81C-65A2-42EF-A385-E278A9856B1C}"/>
    <cellStyle name="40% - Accent4 2 9 2" xfId="3630" xr:uid="{9AD3296A-AE64-4B9D-96F1-AF1A33E136EC}"/>
    <cellStyle name="40% - Accent4 2 9 2 2" xfId="3631" xr:uid="{2B6F48D5-D7EB-4637-B69D-F11403D2E68F}"/>
    <cellStyle name="40% - Accent4 2 9 3" xfId="3632" xr:uid="{8A0825AB-0139-4A37-8C77-FF522FA00ECD}"/>
    <cellStyle name="40% - Accent4 2_10. M - Capitalization" xfId="3633" xr:uid="{B8A99DFF-44D5-404F-A577-7025FB119CD1}"/>
    <cellStyle name="40% - Accent4 3" xfId="3634" xr:uid="{5ED8AFBC-486E-4506-AEAB-F431EE3275DA}"/>
    <cellStyle name="40% - Accent4 3 2" xfId="3635" xr:uid="{0B16F8DD-FEBD-4728-9EA6-42787D0C6160}"/>
    <cellStyle name="40% - Accent4 3 2 2" xfId="3636" xr:uid="{EADE7B5A-F006-4026-8C37-F7990584B872}"/>
    <cellStyle name="40% - Accent4 3 2 2 2" xfId="3637" xr:uid="{F1BD4A87-7FE5-4729-9981-FC963D112D5A}"/>
    <cellStyle name="40% - Accent4 3 2 2_2.Group highlights" xfId="3638" xr:uid="{FC4EFA9C-9196-4836-99EB-8D13FC0D20B7}"/>
    <cellStyle name="40% - Accent4 3 2 3" xfId="3639" xr:uid="{E32CCBD6-9442-44E0-AA39-6DBD656F784C}"/>
    <cellStyle name="40% - Accent4 3 2_2.Group highlights" xfId="3640" xr:uid="{6155ECBA-AEB8-4775-89FC-4E7FF6CB1AEE}"/>
    <cellStyle name="40% - Accent4 3 3" xfId="3641" xr:uid="{A7248339-A117-445C-86AE-3BE16E0F7F71}"/>
    <cellStyle name="40% - Accent4 3 3 2" xfId="3642" xr:uid="{2945229C-1001-4088-B972-D802EFB1DF6E}"/>
    <cellStyle name="40% - Accent4 3 3 2 2" xfId="3643" xr:uid="{C130DED6-AC65-4B86-BABC-0870A1D1C9C1}"/>
    <cellStyle name="40% - Accent4 3 3 2_2.Group highlights" xfId="3644" xr:uid="{4D414F38-714D-49F0-8680-0A32DECB57E2}"/>
    <cellStyle name="40% - Accent4 3 3 3" xfId="3645" xr:uid="{251334D8-554F-4A22-BE58-CBE8244DC744}"/>
    <cellStyle name="40% - Accent4 3 3_2.Group highlights" xfId="3646" xr:uid="{3E62D08C-EF3C-4591-8A83-F8CC811A0C28}"/>
    <cellStyle name="40% - Accent4 3 4" xfId="3647" xr:uid="{4DD12AD6-02CB-4872-9F98-DCCB07044BAF}"/>
    <cellStyle name="40% - Accent4 3 4 2" xfId="3648" xr:uid="{5A82EFF5-1A2C-48EB-A074-D47F4135C5E0}"/>
    <cellStyle name="40% - Accent4 3 4 2 2" xfId="3649" xr:uid="{8E576F29-A45D-4812-BE50-93B8AEA79F2C}"/>
    <cellStyle name="40% - Accent4 3 4 3" xfId="3650" xr:uid="{9793F6FE-33EC-457C-8CBE-9D5C3D09C72A}"/>
    <cellStyle name="40% - Accent4 3 4_2.Group highlights" xfId="3651" xr:uid="{2EDC8CC7-5F09-4F36-81E7-57FBA0E1C4D4}"/>
    <cellStyle name="40% - Accent4 3 5" xfId="3652" xr:uid="{C9934235-C193-4E8B-A62D-CB6C3D3247B8}"/>
    <cellStyle name="40% - Accent4 3 5 2" xfId="3653" xr:uid="{18048560-7509-45CE-A363-1D7009AAC63B}"/>
    <cellStyle name="40% - Accent4 3 5 2 2" xfId="3654" xr:uid="{BD91B164-4151-4793-A330-C444FB5F4A97}"/>
    <cellStyle name="40% - Accent4 3 5 3" xfId="3655" xr:uid="{253D3627-3714-463A-A335-2E948639979E}"/>
    <cellStyle name="40% - Accent4 3 6" xfId="3656" xr:uid="{12848F55-8AA8-4A26-8F79-B01719F4FC16}"/>
    <cellStyle name="40% - Accent4 3 6 2" xfId="3657" xr:uid="{E5FDDF22-6EEC-44CA-B2EC-2FFCAC84B7DC}"/>
    <cellStyle name="40% - Accent4 3 7" xfId="3658" xr:uid="{79E074F2-9B0C-4373-8263-2E16E0D8B6FE}"/>
    <cellStyle name="40% - Accent4 3_2.Group highlights" xfId="3659" xr:uid="{FE114A97-7EE4-4575-97D4-A0C1404CEBD0}"/>
    <cellStyle name="40% - Accent4 4" xfId="3660" xr:uid="{BDD6EA27-2500-4754-A2A3-6A46E0914DB2}"/>
    <cellStyle name="40% - Accent4 4 2" xfId="3661" xr:uid="{197AF1E8-C5E3-41A1-B6E9-8EE17CF52E1D}"/>
    <cellStyle name="40% - Accent4 4 2 2" xfId="3662" xr:uid="{0E5C0154-C810-4F8C-915E-58ABB5615E03}"/>
    <cellStyle name="40% - Accent4 4 2 2 2" xfId="3663" xr:uid="{4842D613-1385-4A97-9CE4-B7E833F266C1}"/>
    <cellStyle name="40% - Accent4 4 2 2_1.1 US" xfId="17968" xr:uid="{50643CFD-148B-475C-9505-C46F0294A5C7}"/>
    <cellStyle name="40% - Accent4 4 2 3" xfId="3664" xr:uid="{AE57510E-329C-4DDD-99A0-79DD80218B9B}"/>
    <cellStyle name="40% - Accent4 4 2_2.Group highlights" xfId="3665" xr:uid="{4DBF49DA-034E-4E25-A63B-A9BAC3857FC4}"/>
    <cellStyle name="40% - Accent4 4 3" xfId="3666" xr:uid="{2B5DC7C1-F845-4ECC-A266-A07F0DD6F10A}"/>
    <cellStyle name="40% - Accent4 4 3 2" xfId="3667" xr:uid="{0D6EFF10-C043-42BB-A86B-B5E6C7A2CBAF}"/>
    <cellStyle name="40% - Accent4 4 3 2 2" xfId="3668" xr:uid="{981C2CB8-9F0F-427B-89F3-D9E9D8008021}"/>
    <cellStyle name="40% - Accent4 4 3 3" xfId="3669" xr:uid="{78C03C6D-0C7E-457C-A9BE-E8F1F466AEC6}"/>
    <cellStyle name="40% - Accent4 4 3_1.1 US" xfId="17969" xr:uid="{50545762-275F-4C30-8E73-D2FF651DAA1B}"/>
    <cellStyle name="40% - Accent4 4 4" xfId="3670" xr:uid="{0AC34603-74C6-4369-9EBD-7ACA5D20403F}"/>
    <cellStyle name="40% - Accent4 4 4 2" xfId="3671" xr:uid="{E21052FA-D4EA-4D8C-B81E-4312C2545981}"/>
    <cellStyle name="40% - Accent4 4 4 2 2" xfId="3672" xr:uid="{D368404F-384D-4AB5-AB1E-3ED33531EF62}"/>
    <cellStyle name="40% - Accent4 4 4 3" xfId="3673" xr:uid="{FE6B22E4-AF02-4D96-ABBF-9193A32B40AB}"/>
    <cellStyle name="40% - Accent4 4 5" xfId="3674" xr:uid="{7C704793-680E-476C-BEDD-55C5A32B2796}"/>
    <cellStyle name="40% - Accent4 4 5 2" xfId="3675" xr:uid="{0B1204B8-576F-4A08-A5AF-E9A7A628A21A}"/>
    <cellStyle name="40% - Accent4 4 5 2 2" xfId="3676" xr:uid="{4673FCEA-0E8D-471D-96C1-27F08FB42804}"/>
    <cellStyle name="40% - Accent4 4 5 3" xfId="3677" xr:uid="{FE19798C-442F-4A69-9FC6-EBCFB8FFDA7F}"/>
    <cellStyle name="40% - Accent4 4 6" xfId="3678" xr:uid="{AA8D1694-E306-4FCC-9CC3-8D0FE6C0758E}"/>
    <cellStyle name="40% - Accent4 4 6 2" xfId="3679" xr:uid="{0729261F-B3D0-4BC8-982E-E19150D59FF3}"/>
    <cellStyle name="40% - Accent4 4 7" xfId="3680" xr:uid="{80827D18-EE0A-4C3C-831D-CCE9D8D0067B}"/>
    <cellStyle name="40% - Accent4 4_2.Group highlights" xfId="3681" xr:uid="{9E055BCE-3586-4978-9378-F1ABDFA239F9}"/>
    <cellStyle name="40% - Accent4 5" xfId="3682" xr:uid="{88F9D2B9-78EE-44FA-B44C-207C230CA98C}"/>
    <cellStyle name="40% - Accent4 5 2" xfId="3683" xr:uid="{C96A844C-6213-417B-934B-D60A751ECA23}"/>
    <cellStyle name="40% - Accent4 5 2 2" xfId="3684" xr:uid="{0DE49283-CF5D-4526-A5FF-CA9B3445377F}"/>
    <cellStyle name="40% - Accent4 5 2 2 2" xfId="3685" xr:uid="{7DEA00C0-87AF-4BF1-864F-5962ADBEC569}"/>
    <cellStyle name="40% - Accent4 5 2 3" xfId="3686" xr:uid="{482A6DD5-8D67-4A4D-B673-1809BA3F5615}"/>
    <cellStyle name="40% - Accent4 5 2_2.Group highlights" xfId="3687" xr:uid="{F31A7280-C786-41DD-A56D-EF1A3B26B9EE}"/>
    <cellStyle name="40% - Accent4 5 3" xfId="3688" xr:uid="{3B3B09B9-B540-48BD-8D19-B81171FFD55C}"/>
    <cellStyle name="40% - Accent4 5 3 2" xfId="3689" xr:uid="{C977EC32-B322-482F-B6D6-D5EA95563183}"/>
    <cellStyle name="40% - Accent4 5 3 2 2" xfId="3690" xr:uid="{A4340D92-CC2C-4EA8-BB52-060CF37D8F19}"/>
    <cellStyle name="40% - Accent4 5 3 3" xfId="3691" xr:uid="{75051752-37DE-4E4F-9E9D-B50189F44125}"/>
    <cellStyle name="40% - Accent4 5 4" xfId="3692" xr:uid="{A18327CA-FDA5-44B6-82CD-77C29E2FE273}"/>
    <cellStyle name="40% - Accent4 5 4 2" xfId="3693" xr:uid="{4EEC7AED-84FC-41E0-A528-54A9F2B01353}"/>
    <cellStyle name="40% - Accent4 5 4 2 2" xfId="3694" xr:uid="{FD576F5E-8500-4BE6-BF24-A93484F7451A}"/>
    <cellStyle name="40% - Accent4 5 4 3" xfId="3695" xr:uid="{A811CDBA-A972-4510-8B31-137E6FB7571E}"/>
    <cellStyle name="40% - Accent4 5 5" xfId="3696" xr:uid="{FA638E00-0CDA-4040-A05A-211DCD92FEC1}"/>
    <cellStyle name="40% - Accent4 5 5 2" xfId="3697" xr:uid="{C2B77AEA-BB05-423F-BF05-8581F8FFA0C9}"/>
    <cellStyle name="40% - Accent4 5 5 2 2" xfId="3698" xr:uid="{7FD99F83-5869-4D4C-9EC9-549A600B58AB}"/>
    <cellStyle name="40% - Accent4 5 5 3" xfId="3699" xr:uid="{CE17DCD1-E3B6-484F-A42B-D02117F6A9C0}"/>
    <cellStyle name="40% - Accent4 5 6" xfId="3700" xr:uid="{AD9CBCE7-8CD8-4F27-B24C-C267C75787D9}"/>
    <cellStyle name="40% - Accent4 5 6 2" xfId="3701" xr:uid="{2084ABA9-ACB2-4476-A002-EBF54DF84EFF}"/>
    <cellStyle name="40% - Accent4 5 7" xfId="3702" xr:uid="{A920A683-07B4-489E-A890-92EA6EE9552B}"/>
    <cellStyle name="40% - Accent4 5_10. M - Capitalization" xfId="3703" xr:uid="{4E835F11-2498-4A28-BE7A-A0D360A9EB54}"/>
    <cellStyle name="40% - Accent4 6" xfId="3704" xr:uid="{8DB4DB5D-F773-4254-A475-36FF0D5E7319}"/>
    <cellStyle name="40% - Accent4 6 2" xfId="3705" xr:uid="{EC5F631A-4228-4901-9AF1-A48D24830A4C}"/>
    <cellStyle name="40% - Accent4 6 2 2" xfId="3706" xr:uid="{134C9011-27B1-411B-9049-C26AD44710D9}"/>
    <cellStyle name="40% - Accent4 6 2 2 2" xfId="3707" xr:uid="{C64AA6B6-3206-4D8C-BECB-4C09EAAFE894}"/>
    <cellStyle name="40% - Accent4 6 2 3" xfId="3708" xr:uid="{2192C583-EB45-416B-8AD8-604482E86D00}"/>
    <cellStyle name="40% - Accent4 6 2_2.Group highlights" xfId="3709" xr:uid="{18A2B299-8A2D-41CE-9C44-601490B069D2}"/>
    <cellStyle name="40% - Accent4 6 3" xfId="3710" xr:uid="{E47C7D3A-0B74-43F9-B02B-18F0B898C093}"/>
    <cellStyle name="40% - Accent4 6 3 2" xfId="3711" xr:uid="{1DB24E35-562C-406B-B9EC-10FC6DC28903}"/>
    <cellStyle name="40% - Accent4 6 3 2 2" xfId="3712" xr:uid="{AB56CDC5-A1D5-4D44-963F-026CF5485915}"/>
    <cellStyle name="40% - Accent4 6 3 3" xfId="3713" xr:uid="{713AF6D3-712F-45F5-AE67-C0193DC4CF9D}"/>
    <cellStyle name="40% - Accent4 6 4" xfId="3714" xr:uid="{7064CF6B-8E52-494E-AF2B-8FC007972A8C}"/>
    <cellStyle name="40% - Accent4 6 4 2" xfId="3715" xr:uid="{92FD0C2B-B5F1-42F7-8242-9ABFDD7D14FB}"/>
    <cellStyle name="40% - Accent4 6 4 2 2" xfId="3716" xr:uid="{982669FB-97AA-4E68-8FED-241ADD8F21B3}"/>
    <cellStyle name="40% - Accent4 6 4 3" xfId="3717" xr:uid="{E7CF2D73-6ACB-4EBE-9B4A-9D1D77E8249A}"/>
    <cellStyle name="40% - Accent4 6 5" xfId="3718" xr:uid="{D7A5F25F-4A68-4DCF-8743-CF5E3618B30E}"/>
    <cellStyle name="40% - Accent4 6 5 2" xfId="3719" xr:uid="{65C6AE4C-0787-463B-8603-1BB3C8ABA999}"/>
    <cellStyle name="40% - Accent4 6 5 2 2" xfId="3720" xr:uid="{260D32D7-3858-4D42-8622-FC0719FB5269}"/>
    <cellStyle name="40% - Accent4 6 5 3" xfId="3721" xr:uid="{58602DE8-E49C-4299-9AC6-1747F7B19F10}"/>
    <cellStyle name="40% - Accent4 6 6" xfId="3722" xr:uid="{C2F709E1-058A-4B2D-AAE8-0B0C676C6E48}"/>
    <cellStyle name="40% - Accent4 6 6 2" xfId="3723" xr:uid="{6D4CECEB-1253-47A7-B5EF-03134A9A66F2}"/>
    <cellStyle name="40% - Accent4 6 7" xfId="3724" xr:uid="{33B13FB8-ACB6-452B-AAF8-BD561FFF6EA7}"/>
    <cellStyle name="40% - Accent4 6_2.Group highlights" xfId="3725" xr:uid="{F365307A-3352-402B-922E-6E232B801229}"/>
    <cellStyle name="40% - Accent4 7" xfId="3726" xr:uid="{783BAC70-A30F-4E59-A703-D9DF15C9197D}"/>
    <cellStyle name="40% - Accent4 7 2" xfId="3727" xr:uid="{1E66BD9D-6524-43FD-BBE8-4DC1EAA4A41C}"/>
    <cellStyle name="40% - Accent4 7 2 2" xfId="3728" xr:uid="{6DBEDC48-C9D9-4732-8C8C-B1C0EE72032A}"/>
    <cellStyle name="40% - Accent4 7 2_2.Group highlights" xfId="3729" xr:uid="{CDC61EC1-815F-48B1-928D-7235546CBA96}"/>
    <cellStyle name="40% - Accent4 7 3" xfId="3730" xr:uid="{1FDF98AA-6508-4B13-8CAD-EC7E80F52EFE}"/>
    <cellStyle name="40% - Accent4 7_2.Group highlights" xfId="3731" xr:uid="{E6B32342-FD94-4EE4-9150-511EF3E31195}"/>
    <cellStyle name="40% - Accent4 8" xfId="3732" xr:uid="{4F328856-2E6F-4115-940C-35836880821C}"/>
    <cellStyle name="40% - Accent4 8 2" xfId="3733" xr:uid="{4E4702DC-35E0-4EEE-9840-7F8F219D30DA}"/>
    <cellStyle name="40% - Accent4 8 2 2" xfId="3734" xr:uid="{4D523E38-2086-443A-973F-4F8F1F1CFC6A}"/>
    <cellStyle name="40% - Accent4 8 3" xfId="3735" xr:uid="{FB5E68E0-90D8-4C45-9F07-15BECD9D3835}"/>
    <cellStyle name="40% - Accent4 9" xfId="3736" xr:uid="{D9DC36AD-8A13-45F3-9E81-AAF9D63327E5}"/>
    <cellStyle name="40% - Accent4 9 2" xfId="3737" xr:uid="{4CE2F6B1-F96C-47F8-89D1-4DCB8852EA4E}"/>
    <cellStyle name="40% - Accent4 9 2 2" xfId="3738" xr:uid="{55CF7459-055D-4373-89CF-60AACE81F41E}"/>
    <cellStyle name="40% - Accent4 9 3" xfId="3739" xr:uid="{027816FC-1653-4C63-BF0E-8ADB8906BC15}"/>
    <cellStyle name="40% - Accent5 10" xfId="3740" xr:uid="{DF3250C7-DFC3-45F9-8192-35DA97A28B04}"/>
    <cellStyle name="40% - Accent5 10 2" xfId="3741" xr:uid="{0957E95E-3B47-4F86-B715-D7CE91BF53FF}"/>
    <cellStyle name="40% - Accent5 10 2 2" xfId="3742" xr:uid="{DD36BED1-CE37-49E6-BC34-AE5E14620878}"/>
    <cellStyle name="40% - Accent5 10 3" xfId="3743" xr:uid="{99253B03-02E2-4090-B02F-DCCB3D84D102}"/>
    <cellStyle name="40% - Accent5 11" xfId="3744" xr:uid="{DD03DD82-072F-4054-B170-79B816DD527B}"/>
    <cellStyle name="40% - Accent5 11 2" xfId="3745" xr:uid="{09CC01AC-1A42-4212-8507-F060516B1E02}"/>
    <cellStyle name="40% - Accent5 12" xfId="3746" xr:uid="{BE299C2C-FFF9-4490-BD78-BDEFE9273283}"/>
    <cellStyle name="40% - Accent5 12 2" xfId="3747" xr:uid="{70DED822-161E-4C75-87A6-4ADE7BDD2D2D}"/>
    <cellStyle name="40% - Accent5 13" xfId="3748" xr:uid="{BA509D65-BB42-4BA0-AC9B-26225DDAE827}"/>
    <cellStyle name="40% - Accent5 13 2" xfId="3749" xr:uid="{3B046C99-65F7-4BE5-9559-5CBD2CEF01D7}"/>
    <cellStyle name="40% - Accent5 14" xfId="3750" xr:uid="{BBAAE5AD-C2AF-4079-9334-F6FF1A4A8A47}"/>
    <cellStyle name="40% - Accent5 15" xfId="3751" xr:uid="{CCAC3B21-4870-48CE-B7A4-B41DDAA7A3D4}"/>
    <cellStyle name="40% - Accent5 16" xfId="3752" xr:uid="{A651FE95-7AA2-4F70-9304-CECFB378B74D}"/>
    <cellStyle name="40% - Accent5 2" xfId="3753" xr:uid="{C6B699C4-1D8C-4BDC-A94E-5F759394B42D}"/>
    <cellStyle name="40% - Accent5 2 10" xfId="3754" xr:uid="{413A2584-2E01-4D11-9C22-981A22918947}"/>
    <cellStyle name="40% - Accent5 2 10 2" xfId="3755" xr:uid="{BA121614-6172-4A36-B285-97BD72743F9F}"/>
    <cellStyle name="40% - Accent5 2 10 2 2" xfId="3756" xr:uid="{56E61AE2-6C3B-4E68-8606-410A34856EE0}"/>
    <cellStyle name="40% - Accent5 2 10 3" xfId="3757" xr:uid="{460D20B7-5AF0-4AED-A53B-ADBD42246533}"/>
    <cellStyle name="40% - Accent5 2 11" xfId="3758" xr:uid="{C93833EC-D767-472F-A601-86227457B8E2}"/>
    <cellStyle name="40% - Accent5 2 11 2" xfId="3759" xr:uid="{54F97A62-593A-4E29-B13C-E1C2E413F80E}"/>
    <cellStyle name="40% - Accent5 2 12" xfId="3760" xr:uid="{5C4ECF23-E973-4BDD-99BD-239C0F3D3334}"/>
    <cellStyle name="40% - Accent5 2 2" xfId="3761" xr:uid="{3DFC1ED9-9643-44A8-AFB5-C2705117EC27}"/>
    <cellStyle name="40% - Accent5 2 2 2" xfId="3762" xr:uid="{63376651-07AA-42F3-93F3-E5F34BE9DDEB}"/>
    <cellStyle name="40% - Accent5 2 2 2 2" xfId="3763" xr:uid="{3E97A343-4BE9-4886-B4B3-5D5F5943C1A7}"/>
    <cellStyle name="40% - Accent5 2 2 2 2 2" xfId="3764" xr:uid="{ED27488C-6F7C-4BBA-A0F1-8A19DDA9B1F9}"/>
    <cellStyle name="40% - Accent5 2 2 2 3" xfId="3765" xr:uid="{C9CE5051-1AB7-4B21-B23C-2EDFADB5CADA}"/>
    <cellStyle name="40% - Accent5 2 2 2_Capital structure" xfId="21287" xr:uid="{662FEFF5-700E-4D16-AB45-D9977E0B3D23}"/>
    <cellStyle name="40% - Accent5 2 2 3" xfId="3766" xr:uid="{8064F15F-7349-47C5-B52D-D44FAFFD6E04}"/>
    <cellStyle name="40% - Accent5 2 2 3 2" xfId="3767" xr:uid="{1F1159A4-A2DD-463A-8C8F-A14E1CB5F1BB}"/>
    <cellStyle name="40% - Accent5 2 2 3 2 2" xfId="3768" xr:uid="{40FD2961-A7D5-45EE-AA30-B09121005345}"/>
    <cellStyle name="40% - Accent5 2 2 3 3" xfId="3769" xr:uid="{2FD34CF8-243A-4806-B58B-F1B1706CE564}"/>
    <cellStyle name="40% - Accent5 2 2 4" xfId="3770" xr:uid="{ECCBDC93-39E2-46A3-98CD-C4B1D1F07BBC}"/>
    <cellStyle name="40% - Accent5 2 2 4 2" xfId="3771" xr:uid="{FDB1F8CB-A330-45DE-8A8C-994FC7EF343C}"/>
    <cellStyle name="40% - Accent5 2 2 4 2 2" xfId="3772" xr:uid="{26DF94E7-4695-49D5-B0DC-46D5C22EB4DC}"/>
    <cellStyle name="40% - Accent5 2 2 4 3" xfId="3773" xr:uid="{58CEF228-A193-4EE1-877F-8FFA540B4A4E}"/>
    <cellStyle name="40% - Accent5 2 2 5" xfId="3774" xr:uid="{18152505-0153-4341-9B6E-E77B345ECBCB}"/>
    <cellStyle name="40% - Accent5 2 2 5 2" xfId="3775" xr:uid="{BF877351-C1F0-4BB9-BA8A-2F68D4CD50C9}"/>
    <cellStyle name="40% - Accent5 2 2 5 2 2" xfId="3776" xr:uid="{DBBA85E2-79DB-4F79-AE4A-89702226F33B}"/>
    <cellStyle name="40% - Accent5 2 2 5 3" xfId="3777" xr:uid="{F62EB931-D251-4BEA-A799-EBBEF2CF93D3}"/>
    <cellStyle name="40% - Accent5 2 2 6" xfId="3778" xr:uid="{B68B284F-F012-4FD9-9BA6-595022F7FCD5}"/>
    <cellStyle name="40% - Accent5 2 2 6 2" xfId="3779" xr:uid="{6583AA06-2BB6-4A51-9C51-5D17677EC766}"/>
    <cellStyle name="40% - Accent5 2 2 7" xfId="3780" xr:uid="{8437F97C-99F1-4D15-BD8E-F5EFB8AEEBF2}"/>
    <cellStyle name="40% - Accent5 2 2_A3 Transitions (2)" xfId="17970" xr:uid="{0A8E8AE2-D2ED-4F08-9828-D16DA94BFA6C}"/>
    <cellStyle name="40% - Accent5 2 3" xfId="3781" xr:uid="{1656F170-3C43-4581-8C34-48A216754B94}"/>
    <cellStyle name="40% - Accent5 2 3 2" xfId="3782" xr:uid="{BCECF422-3E95-4B44-B7CD-E6EAC597EA7D}"/>
    <cellStyle name="40% - Accent5 2 3 2 2" xfId="3783" xr:uid="{37873188-47F6-44A8-812C-3DFAE9BBE134}"/>
    <cellStyle name="40% - Accent5 2 3 2 2 2" xfId="3784" xr:uid="{E4C224C9-3C74-49CA-9BB7-96C2F0B1B046}"/>
    <cellStyle name="40% - Accent5 2 3 2 3" xfId="3785" xr:uid="{BCA5E2FD-7155-41AD-9EF6-6B11941BDACC}"/>
    <cellStyle name="40% - Accent5 2 3 3" xfId="3786" xr:uid="{D7E040D1-755F-4A47-8D5F-0BEA9B7FC35C}"/>
    <cellStyle name="40% - Accent5 2 3 3 2" xfId="3787" xr:uid="{B35C0C31-3F1D-4687-A657-26DDD3710C91}"/>
    <cellStyle name="40% - Accent5 2 3 3 2 2" xfId="3788" xr:uid="{0E6673F5-0469-4ECF-9036-FD16A8BA6780}"/>
    <cellStyle name="40% - Accent5 2 3 3 3" xfId="3789" xr:uid="{5EEEF474-E042-4F82-A913-FFDCA84A0745}"/>
    <cellStyle name="40% - Accent5 2 3 4" xfId="3790" xr:uid="{FB3563BE-7D55-4344-9628-120960B26150}"/>
    <cellStyle name="40% - Accent5 2 3 4 2" xfId="3791" xr:uid="{649630D9-4183-4B45-8BE7-6E9524FCA721}"/>
    <cellStyle name="40% - Accent5 2 3 4 2 2" xfId="3792" xr:uid="{338BB539-99B9-4638-B680-5BCCA74A058C}"/>
    <cellStyle name="40% - Accent5 2 3 4 3" xfId="3793" xr:uid="{9FFF29CF-AB00-4D8D-9E57-69E726FAC785}"/>
    <cellStyle name="40% - Accent5 2 3 5" xfId="3794" xr:uid="{B2F3DC9C-D8CD-40C9-B9A3-0731245D54C0}"/>
    <cellStyle name="40% - Accent5 2 3 5 2" xfId="3795" xr:uid="{15EEBC46-0287-4E00-ABB8-D2C22A2EF11F}"/>
    <cellStyle name="40% - Accent5 2 3 5 2 2" xfId="3796" xr:uid="{78EB1D7B-50DE-4BC0-9CC8-F0E66EF8563C}"/>
    <cellStyle name="40% - Accent5 2 3 5 3" xfId="3797" xr:uid="{F16FD037-C95F-4FAA-BF1C-5EC3BE413946}"/>
    <cellStyle name="40% - Accent5 2 3 6" xfId="3798" xr:uid="{E83C7A92-09AB-49D7-A1F5-D63792CC47FE}"/>
    <cellStyle name="40% - Accent5 2 3 6 2" xfId="3799" xr:uid="{127E6E90-C021-4180-A63C-85CCBA97A326}"/>
    <cellStyle name="40% - Accent5 2 3 7" xfId="3800" xr:uid="{E29C3145-A60C-45A7-BF75-0C80F4C082B1}"/>
    <cellStyle name="40% - Accent5 2 3_A3 Transitions (2)" xfId="17971" xr:uid="{AB26B9AC-07F3-4CB2-B4D6-21CCF0454531}"/>
    <cellStyle name="40% - Accent5 2 4" xfId="3801" xr:uid="{8DD905B1-7BDA-408A-82A4-3A337763725B}"/>
    <cellStyle name="40% - Accent5 2 4 2" xfId="3802" xr:uid="{4D881801-1EB3-4E5F-B907-7AF5A7242BC4}"/>
    <cellStyle name="40% - Accent5 2 4 2 2" xfId="3803" xr:uid="{D64B1D90-7C96-4755-9286-94ADBF768EBC}"/>
    <cellStyle name="40% - Accent5 2 4 2 2 2" xfId="3804" xr:uid="{B854E219-B410-4363-AD89-9C527FD5A876}"/>
    <cellStyle name="40% - Accent5 2 4 2 3" xfId="3805" xr:uid="{55333A6F-986A-4182-8FC1-09C9E89A9EE4}"/>
    <cellStyle name="40% - Accent5 2 4 3" xfId="3806" xr:uid="{2CF3CB90-48A3-4850-A96C-786A6D30B61D}"/>
    <cellStyle name="40% - Accent5 2 4 3 2" xfId="3807" xr:uid="{D6682E69-0C60-4733-8BE9-0534B79584B8}"/>
    <cellStyle name="40% - Accent5 2 4 3 2 2" xfId="3808" xr:uid="{42D6E135-73A8-4C16-BD7F-5EF2381B4894}"/>
    <cellStyle name="40% - Accent5 2 4 3 3" xfId="3809" xr:uid="{D9B4AE31-4525-4AB6-983F-2BEBB7ADABE8}"/>
    <cellStyle name="40% - Accent5 2 4 4" xfId="3810" xr:uid="{80BF47D6-C4EB-4064-822C-32E91403EE6E}"/>
    <cellStyle name="40% - Accent5 2 4 4 2" xfId="3811" xr:uid="{62F43AFC-C7D5-4B49-94D7-FB7A419C5DC0}"/>
    <cellStyle name="40% - Accent5 2 4 4 2 2" xfId="3812" xr:uid="{01FEA120-1BBD-43E4-9CE8-1978BA53B516}"/>
    <cellStyle name="40% - Accent5 2 4 4 3" xfId="3813" xr:uid="{56A45385-4BF7-4EAE-9DFB-7007F006BD11}"/>
    <cellStyle name="40% - Accent5 2 4 5" xfId="3814" xr:uid="{DA0EC905-FFDD-42AB-B3EF-98C556CBCAD3}"/>
    <cellStyle name="40% - Accent5 2 4 5 2" xfId="3815" xr:uid="{93F47EF4-8C93-47CB-A5B0-EE1BB1840538}"/>
    <cellStyle name="40% - Accent5 2 4 5 2 2" xfId="3816" xr:uid="{7A2BFF85-7F0F-41E4-A6E9-86C1E862DE6E}"/>
    <cellStyle name="40% - Accent5 2 4 5 3" xfId="3817" xr:uid="{21C6E543-D0E4-4A83-B1EE-9368C4D00CD8}"/>
    <cellStyle name="40% - Accent5 2 4 6" xfId="3818" xr:uid="{42BFD7AF-8DAF-4A59-A726-2E3EB9DC8511}"/>
    <cellStyle name="40% - Accent5 2 4 6 2" xfId="3819" xr:uid="{6964C40F-51BE-470F-80D3-FD5954FD8D73}"/>
    <cellStyle name="40% - Accent5 2 4 7" xfId="3820" xr:uid="{245BAF4B-FB43-4415-84F8-1E6024E252B1}"/>
    <cellStyle name="40% - Accent5 2 5" xfId="3821" xr:uid="{2F8469A9-82EE-40C1-A52E-34B0D3736F47}"/>
    <cellStyle name="40% - Accent5 2 5 2" xfId="3822" xr:uid="{CD5ADC05-7E94-4F7A-B833-FC8C4E8080A2}"/>
    <cellStyle name="40% - Accent5 2 5 2 2" xfId="3823" xr:uid="{22A1BEEC-4D57-4403-ADAB-FE9F643986C1}"/>
    <cellStyle name="40% - Accent5 2 5 2 2 2" xfId="3824" xr:uid="{FCA2BCA2-198F-4595-BAB9-257B03E31B8A}"/>
    <cellStyle name="40% - Accent5 2 5 2 3" xfId="3825" xr:uid="{9742FEDC-7DB2-49C9-ACD5-9D5FE5ACB69A}"/>
    <cellStyle name="40% - Accent5 2 5 3" xfId="3826" xr:uid="{6ADAD1BD-7406-4150-9FD9-37A37A55D609}"/>
    <cellStyle name="40% - Accent5 2 5 3 2" xfId="3827" xr:uid="{C9A78DD6-3053-4ECB-B6B9-A8BBDC802AAC}"/>
    <cellStyle name="40% - Accent5 2 5 3 2 2" xfId="3828" xr:uid="{0A14E6FB-713D-491B-91F6-F8C426A6A1F3}"/>
    <cellStyle name="40% - Accent5 2 5 3 3" xfId="3829" xr:uid="{6C9BC74A-B332-45D1-B569-B5C6BC30A3DC}"/>
    <cellStyle name="40% - Accent5 2 5 4" xfId="3830" xr:uid="{8F496D27-271B-4909-97A5-86F9DEC62877}"/>
    <cellStyle name="40% - Accent5 2 5 4 2" xfId="3831" xr:uid="{395F06FE-3296-4E0E-9A9A-40C33ACF789B}"/>
    <cellStyle name="40% - Accent5 2 5 4 2 2" xfId="3832" xr:uid="{76CB3E70-9706-48B2-940A-1484F3151093}"/>
    <cellStyle name="40% - Accent5 2 5 4 3" xfId="3833" xr:uid="{0B736384-69C3-477A-973F-DE3D04C8581D}"/>
    <cellStyle name="40% - Accent5 2 5 5" xfId="3834" xr:uid="{80A3833A-0595-4758-8C52-CB279882A031}"/>
    <cellStyle name="40% - Accent5 2 5 5 2" xfId="3835" xr:uid="{97324B63-93B1-4933-9020-48C35711E47D}"/>
    <cellStyle name="40% - Accent5 2 5 5 2 2" xfId="3836" xr:uid="{791BC7E0-9F94-4BC1-B1FD-603D709E2648}"/>
    <cellStyle name="40% - Accent5 2 5 5 3" xfId="3837" xr:uid="{B641EB70-1FB3-48CF-A013-9A28F16D10DC}"/>
    <cellStyle name="40% - Accent5 2 5 6" xfId="3838" xr:uid="{19AAC665-6A56-4CEE-9DC9-5D03399F02AD}"/>
    <cellStyle name="40% - Accent5 2 5 6 2" xfId="3839" xr:uid="{A816B8BF-BF5D-4F00-BADF-F6D2082E6E41}"/>
    <cellStyle name="40% - Accent5 2 5 7" xfId="3840" xr:uid="{D3C22A07-BE3D-4746-970D-2AE7EA8BF22A}"/>
    <cellStyle name="40% - Accent5 2 6" xfId="3841" xr:uid="{C456CBF0-017D-4406-A2FD-1B6FD184B3CF}"/>
    <cellStyle name="40% - Accent5 2 6 2" xfId="3842" xr:uid="{D604AEA4-0E07-4FD5-8CDD-C925B0EFB3D8}"/>
    <cellStyle name="40% - Accent5 2 6 2 2" xfId="3843" xr:uid="{F45EEBF6-E0D6-4388-880E-E6CE5181EFAC}"/>
    <cellStyle name="40% - Accent5 2 6 2 2 2" xfId="3844" xr:uid="{BB4F5831-3D28-4666-BC0C-959D1E9D5AF6}"/>
    <cellStyle name="40% - Accent5 2 6 2 3" xfId="3845" xr:uid="{71F8E2C3-7C7F-4B92-8491-386C25536E0B}"/>
    <cellStyle name="40% - Accent5 2 6 3" xfId="3846" xr:uid="{BD6C4736-377C-4010-8DB5-8A0FF537734E}"/>
    <cellStyle name="40% - Accent5 2 6 3 2" xfId="3847" xr:uid="{A17B520F-337A-4E9F-AC71-01F8F67F1689}"/>
    <cellStyle name="40% - Accent5 2 6 3 2 2" xfId="3848" xr:uid="{136C9380-624A-4F7D-9486-FD24D7EFE350}"/>
    <cellStyle name="40% - Accent5 2 6 3 3" xfId="3849" xr:uid="{80710202-953C-4829-952A-73756190457F}"/>
    <cellStyle name="40% - Accent5 2 6 4" xfId="3850" xr:uid="{7FE7F1E2-1A47-4F09-BB8B-961C4B0C08E0}"/>
    <cellStyle name="40% - Accent5 2 6 4 2" xfId="3851" xr:uid="{BAA055B6-8790-472A-A62F-81EF982A2AEB}"/>
    <cellStyle name="40% - Accent5 2 6 4 2 2" xfId="3852" xr:uid="{CB397B83-2C1E-4EA6-A4E8-096476DC6993}"/>
    <cellStyle name="40% - Accent5 2 6 4 3" xfId="3853" xr:uid="{4B806C8D-46A5-4C45-8881-4860E7F4BD84}"/>
    <cellStyle name="40% - Accent5 2 6 5" xfId="3854" xr:uid="{BB01D699-F83D-4546-A6E7-5680089E0BCE}"/>
    <cellStyle name="40% - Accent5 2 6 5 2" xfId="3855" xr:uid="{C88C514C-E300-4BE3-B7F3-DDA48B09E9F6}"/>
    <cellStyle name="40% - Accent5 2 6 5 2 2" xfId="3856" xr:uid="{855CB17F-6097-4494-BEAD-D6EE48D1B5CC}"/>
    <cellStyle name="40% - Accent5 2 6 5 3" xfId="3857" xr:uid="{F4803DA4-09BC-44F0-AE12-2523EFF1E762}"/>
    <cellStyle name="40% - Accent5 2 6 6" xfId="3858" xr:uid="{FE36A00A-A622-47F4-BF7C-2CC3A8205EF6}"/>
    <cellStyle name="40% - Accent5 2 6 6 2" xfId="3859" xr:uid="{9EE039D5-EFB1-45D5-8BBE-20B06B3B834B}"/>
    <cellStyle name="40% - Accent5 2 6 7" xfId="3860" xr:uid="{D4EEF5CC-9A87-49AD-AE49-991E11F7B442}"/>
    <cellStyle name="40% - Accent5 2 7" xfId="3861" xr:uid="{511D72A3-9166-4922-BCA2-4EBF9160EAE3}"/>
    <cellStyle name="40% - Accent5 2 7 2" xfId="3862" xr:uid="{A1E90287-5800-4499-AA6F-C29F598FBA8D}"/>
    <cellStyle name="40% - Accent5 2 7 2 2" xfId="3863" xr:uid="{29E0F610-858C-4FC6-ABEC-6E0B332129F7}"/>
    <cellStyle name="40% - Accent5 2 7 3" xfId="3864" xr:uid="{CFF74FDC-A6EB-4FCE-BFA8-45B0971832EF}"/>
    <cellStyle name="40% - Accent5 2 8" xfId="3865" xr:uid="{A727CDDC-9C9A-434A-8A16-763E93F2AD2A}"/>
    <cellStyle name="40% - Accent5 2 8 2" xfId="3866" xr:uid="{047808BB-F0F2-4705-BA34-5321A416CB34}"/>
    <cellStyle name="40% - Accent5 2 8 2 2" xfId="3867" xr:uid="{F6BC4BD7-D8C7-4277-BDE3-03AE8DDFEC72}"/>
    <cellStyle name="40% - Accent5 2 8 3" xfId="3868" xr:uid="{CAE84462-07B9-4051-ADE8-1AB08C1EABE7}"/>
    <cellStyle name="40% - Accent5 2 9" xfId="3869" xr:uid="{0ACA28B9-62AA-4D9B-B0BF-66FAD8295962}"/>
    <cellStyle name="40% - Accent5 2 9 2" xfId="3870" xr:uid="{09ED7420-B567-4796-8CA4-D47F472ADEDB}"/>
    <cellStyle name="40% - Accent5 2 9 2 2" xfId="3871" xr:uid="{5781CBC7-864E-4E64-A342-9D3235D0BD0F}"/>
    <cellStyle name="40% - Accent5 2 9 3" xfId="3872" xr:uid="{110419F3-CB15-474C-9621-BBAD9E4E3570}"/>
    <cellStyle name="40% - Accent5 2_10. M - Capitalization" xfId="3873" xr:uid="{08A7B875-9B24-4286-8F99-3B21420EC5BD}"/>
    <cellStyle name="40% - Accent5 3" xfId="3874" xr:uid="{3FB0C99A-F8B7-4DBF-A368-A845BE2BA8D9}"/>
    <cellStyle name="40% - Accent5 3 2" xfId="3875" xr:uid="{12430401-6823-4E37-9FED-063EEC62EC3B}"/>
    <cellStyle name="40% - Accent5 3 2 2" xfId="3876" xr:uid="{90229A04-5033-48A1-ABE6-621605F70E07}"/>
    <cellStyle name="40% - Accent5 3 2 2 2" xfId="3877" xr:uid="{0357A002-170A-44BC-8337-D1B6DE1DDCE0}"/>
    <cellStyle name="40% - Accent5 3 2 2_Capital structure" xfId="21288" xr:uid="{F349F4E3-5CCE-4FB8-B813-FB1F7F6C80C9}"/>
    <cellStyle name="40% - Accent5 3 2 3" xfId="3878" xr:uid="{D0FD5FFE-7DD5-4261-899B-2035020ABF6A}"/>
    <cellStyle name="40% - Accent5 3 2_A3 Transitions (2)" xfId="17972" xr:uid="{F93D8000-CCE3-41DB-AF25-3943310E6ABC}"/>
    <cellStyle name="40% - Accent5 3 3" xfId="3879" xr:uid="{F6075E10-8F67-4089-BAB7-D010FEE062A6}"/>
    <cellStyle name="40% - Accent5 3 3 2" xfId="3880" xr:uid="{E5327BC0-24AE-480B-B38B-68B4FD682C22}"/>
    <cellStyle name="40% - Accent5 3 3 2 2" xfId="3881" xr:uid="{EBCAE237-1737-40B1-8C15-834A99879A4C}"/>
    <cellStyle name="40% - Accent5 3 3 3" xfId="3882" xr:uid="{8C80473B-F45E-48D7-AE4D-EACADA252CA5}"/>
    <cellStyle name="40% - Accent5 3 3_A3 Transitions (2)" xfId="17973" xr:uid="{8E57133A-FB83-44A6-806A-D96458D7AAE8}"/>
    <cellStyle name="40% - Accent5 3 4" xfId="3883" xr:uid="{1C41D6BA-E144-436C-9C71-E1CF663A182D}"/>
    <cellStyle name="40% - Accent5 3 4 2" xfId="3884" xr:uid="{63CF3366-1889-4371-9BBF-5B530027DDC0}"/>
    <cellStyle name="40% - Accent5 3 4 2 2" xfId="3885" xr:uid="{A193672C-D639-46FC-9B0C-7E15B7DBE155}"/>
    <cellStyle name="40% - Accent5 3 4 3" xfId="3886" xr:uid="{4A98EC5C-572F-4BDA-9580-825794B4E881}"/>
    <cellStyle name="40% - Accent5 3 5" xfId="3887" xr:uid="{72530916-9ECF-4F48-9D7F-15D0A8AA2BD1}"/>
    <cellStyle name="40% - Accent5 3 5 2" xfId="3888" xr:uid="{13D4855E-C5F0-4BB5-948C-EA02ED8076BA}"/>
    <cellStyle name="40% - Accent5 3 5 2 2" xfId="3889" xr:uid="{885DA37F-E20B-4150-B96E-10792CA8709A}"/>
    <cellStyle name="40% - Accent5 3 5 3" xfId="3890" xr:uid="{917387F8-12E6-4080-8B33-B3386F9D7F4A}"/>
    <cellStyle name="40% - Accent5 3 6" xfId="3891" xr:uid="{27EBDB09-E19E-4B99-8A5C-C7B9CAC938A8}"/>
    <cellStyle name="40% - Accent5 3 6 2" xfId="3892" xr:uid="{AECF8971-6F17-4F81-A3F5-FACE25EA92B5}"/>
    <cellStyle name="40% - Accent5 3 7" xfId="3893" xr:uid="{C6A4225D-B67D-4377-A970-598EEA03777E}"/>
    <cellStyle name="40% - Accent5 3_2.Group highlights" xfId="3894" xr:uid="{61D732A2-6DEF-4E1D-BE4A-A499A2B81F3C}"/>
    <cellStyle name="40% - Accent5 4" xfId="3895" xr:uid="{30724273-41D6-4F3F-9EBE-F32012B45003}"/>
    <cellStyle name="40% - Accent5 4 2" xfId="3896" xr:uid="{3DA33AC8-7A22-4C5D-8400-A19726D8BFC4}"/>
    <cellStyle name="40% - Accent5 4 2 2" xfId="3897" xr:uid="{6F0103C5-E2FA-464B-8B99-90F5D7733DFB}"/>
    <cellStyle name="40% - Accent5 4 2 2 2" xfId="3898" xr:uid="{F7321271-EE3C-4254-AF37-DED462ADFB01}"/>
    <cellStyle name="40% - Accent5 4 2 2_1.1 US" xfId="17974" xr:uid="{1371C28B-9E5A-4929-A48B-5E16E213E328}"/>
    <cellStyle name="40% - Accent5 4 2 3" xfId="3899" xr:uid="{C55B1B41-B9A8-481E-845D-7616D887E7A4}"/>
    <cellStyle name="40% - Accent5 4 2_A3 Transitions (2)" xfId="17975" xr:uid="{18E6E8E2-195E-465E-86FE-E0CFA9239845}"/>
    <cellStyle name="40% - Accent5 4 3" xfId="3900" xr:uid="{0E00AD89-20D2-4AB3-A359-F15A87A122FE}"/>
    <cellStyle name="40% - Accent5 4 3 2" xfId="3901" xr:uid="{34D19850-CDC7-4CCD-9441-5F5D98561EE1}"/>
    <cellStyle name="40% - Accent5 4 3 2 2" xfId="3902" xr:uid="{26427463-BD1C-4884-BDA5-A5761CE47EBB}"/>
    <cellStyle name="40% - Accent5 4 3 3" xfId="3903" xr:uid="{EA0899BE-420E-463E-9BF4-E148124B4E05}"/>
    <cellStyle name="40% - Accent5 4 3_1.1 US" xfId="17976" xr:uid="{F8A128EE-1A8B-44D3-9FCD-7D785A2DC0D3}"/>
    <cellStyle name="40% - Accent5 4 4" xfId="3904" xr:uid="{67E70B12-28C2-4122-8E70-23FB5527535F}"/>
    <cellStyle name="40% - Accent5 4 4 2" xfId="3905" xr:uid="{1686546E-389C-4CA4-BF70-5D93D5D3A020}"/>
    <cellStyle name="40% - Accent5 4 4 2 2" xfId="3906" xr:uid="{A89E0827-6A9F-4C86-9A0C-11BC5B1DC312}"/>
    <cellStyle name="40% - Accent5 4 4 3" xfId="3907" xr:uid="{2614065B-184E-43A0-922B-F8D69727048A}"/>
    <cellStyle name="40% - Accent5 4 5" xfId="3908" xr:uid="{43CA68AE-5F07-436A-A6A7-544E24E09777}"/>
    <cellStyle name="40% - Accent5 4 5 2" xfId="3909" xr:uid="{7C78771A-9B98-4D7C-87A5-D7578F29D827}"/>
    <cellStyle name="40% - Accent5 4 5 2 2" xfId="3910" xr:uid="{F455D99E-0C48-4208-9540-92A9670E1FC7}"/>
    <cellStyle name="40% - Accent5 4 5 3" xfId="3911" xr:uid="{DD829D85-2946-475D-A274-F6F857CA873C}"/>
    <cellStyle name="40% - Accent5 4 6" xfId="3912" xr:uid="{DB114F7E-2E42-43D6-BE39-CCE2AD651E25}"/>
    <cellStyle name="40% - Accent5 4 6 2" xfId="3913" xr:uid="{77F96E61-E734-4997-8812-CC49732E93C1}"/>
    <cellStyle name="40% - Accent5 4 7" xfId="3914" xr:uid="{73A2B3EE-F137-412D-88E4-73F84E4AC6AE}"/>
    <cellStyle name="40% - Accent5 4_2.Group highlights" xfId="3915" xr:uid="{3080BB43-66E7-4C31-BA65-3DA96320A7E6}"/>
    <cellStyle name="40% - Accent5 5" xfId="3916" xr:uid="{45098FA8-1F04-4A52-B8B4-4190138B1DE4}"/>
    <cellStyle name="40% - Accent5 5 2" xfId="3917" xr:uid="{4BD15110-E35A-4A76-90DC-0E47FC7D9599}"/>
    <cellStyle name="40% - Accent5 5 2 2" xfId="3918" xr:uid="{02D3F861-4405-4EA9-ABF8-0D5F98C53D83}"/>
    <cellStyle name="40% - Accent5 5 2 2 2" xfId="3919" xr:uid="{10F0029B-A61C-48E3-BD15-AE5645A3A3FA}"/>
    <cellStyle name="40% - Accent5 5 2 3" xfId="3920" xr:uid="{A72C58B1-118A-4AFE-9D00-871D753C285F}"/>
    <cellStyle name="40% - Accent5 5 2_Capital structure" xfId="21289" xr:uid="{FF8649B1-B59D-4654-999D-19902DF298BD}"/>
    <cellStyle name="40% - Accent5 5 3" xfId="3921" xr:uid="{0F663FC4-9363-4F63-B4D8-B39FBE853203}"/>
    <cellStyle name="40% - Accent5 5 3 2" xfId="3922" xr:uid="{E546B01F-AEDB-47E3-A1C9-0896B35B652F}"/>
    <cellStyle name="40% - Accent5 5 3 2 2" xfId="3923" xr:uid="{00BFFEF6-351C-4864-880E-29F7099B15F6}"/>
    <cellStyle name="40% - Accent5 5 3 3" xfId="3924" xr:uid="{F2EEC2A5-E1EE-4A0B-B655-F5DACD695725}"/>
    <cellStyle name="40% - Accent5 5 4" xfId="3925" xr:uid="{A221E198-B0EF-4FD1-A291-9A7E6EC95848}"/>
    <cellStyle name="40% - Accent5 5 4 2" xfId="3926" xr:uid="{31CB5BFE-903A-4DE9-B069-340FD5AED6D7}"/>
    <cellStyle name="40% - Accent5 5 4 2 2" xfId="3927" xr:uid="{B13A6085-889C-4D36-907A-E40E5E18F9BA}"/>
    <cellStyle name="40% - Accent5 5 4 3" xfId="3928" xr:uid="{EB90D851-5925-4A65-81CD-055B8918A701}"/>
    <cellStyle name="40% - Accent5 5 5" xfId="3929" xr:uid="{FCA631CD-EDF6-4484-A978-D3ECF3C0DD4A}"/>
    <cellStyle name="40% - Accent5 5 5 2" xfId="3930" xr:uid="{E48650AA-3F46-461F-91DE-B649E674B205}"/>
    <cellStyle name="40% - Accent5 5 5 2 2" xfId="3931" xr:uid="{430F748F-2A99-43DD-AE0A-83213F1B9813}"/>
    <cellStyle name="40% - Accent5 5 5 3" xfId="3932" xr:uid="{628976D8-3F58-46C5-8861-0125371E1651}"/>
    <cellStyle name="40% - Accent5 5 6" xfId="3933" xr:uid="{741C7685-1745-42CF-8416-3815DE5CF66D}"/>
    <cellStyle name="40% - Accent5 5 6 2" xfId="3934" xr:uid="{186629A7-9959-4335-A2E5-CA34FD84C908}"/>
    <cellStyle name="40% - Accent5 5 7" xfId="3935" xr:uid="{7557AF16-1E31-45B2-B105-F264DFC3C32B}"/>
    <cellStyle name="40% - Accent5 5_10. M - Capitalization" xfId="3936" xr:uid="{9D00035F-C13F-4C31-A3C0-613664A3D41E}"/>
    <cellStyle name="40% - Accent5 6" xfId="3937" xr:uid="{1674880B-ECCD-4688-A201-7B685045EE31}"/>
    <cellStyle name="40% - Accent5 6 2" xfId="3938" xr:uid="{316FE346-E376-45CC-A188-5CD6C22C746B}"/>
    <cellStyle name="40% - Accent5 6 2 2" xfId="3939" xr:uid="{4B0DECCD-FAE5-4195-A8F6-077D32B85AD6}"/>
    <cellStyle name="40% - Accent5 6 2 2 2" xfId="3940" xr:uid="{7D574A58-E898-49C0-BB89-2019ECC0BE80}"/>
    <cellStyle name="40% - Accent5 6 2 3" xfId="3941" xr:uid="{429C91DB-7FCA-4697-859E-D27FA9290812}"/>
    <cellStyle name="40% - Accent5 6 3" xfId="3942" xr:uid="{60B551CA-3B59-4011-86DE-AD0CB99D5B7C}"/>
    <cellStyle name="40% - Accent5 6 3 2" xfId="3943" xr:uid="{A63A856B-64D7-4AEA-9BA8-777C64CFF337}"/>
    <cellStyle name="40% - Accent5 6 3 2 2" xfId="3944" xr:uid="{7F4E485C-38F7-4F4C-81B7-11E53568CC12}"/>
    <cellStyle name="40% - Accent5 6 3 3" xfId="3945" xr:uid="{EF4229E1-0AD8-4F6A-A860-01C41288E090}"/>
    <cellStyle name="40% - Accent5 6 4" xfId="3946" xr:uid="{680CDE5D-4FC3-4E49-8C35-2A8D0473963F}"/>
    <cellStyle name="40% - Accent5 6 4 2" xfId="3947" xr:uid="{14FF79DC-52A0-420E-A42C-2EF954759FD8}"/>
    <cellStyle name="40% - Accent5 6 4 2 2" xfId="3948" xr:uid="{41ECD30B-EE7F-4B40-8425-756297C79F6E}"/>
    <cellStyle name="40% - Accent5 6 4 3" xfId="3949" xr:uid="{A45B68D6-1EB5-4042-95AE-626B7CE0545E}"/>
    <cellStyle name="40% - Accent5 6 5" xfId="3950" xr:uid="{50DA2406-48F0-4FA3-8B53-6432E5181A85}"/>
    <cellStyle name="40% - Accent5 6 5 2" xfId="3951" xr:uid="{102E4343-871B-4DDF-A046-0E7BA0A037EC}"/>
    <cellStyle name="40% - Accent5 6 5 2 2" xfId="3952" xr:uid="{A873AEC5-D430-40A4-8121-4F3EB61F9B45}"/>
    <cellStyle name="40% - Accent5 6 5 3" xfId="3953" xr:uid="{377007AD-AB54-49FE-AD60-74CA4B157266}"/>
    <cellStyle name="40% - Accent5 6 6" xfId="3954" xr:uid="{7F1EBD45-91CA-4993-8161-45F9DAB43A4D}"/>
    <cellStyle name="40% - Accent5 6 6 2" xfId="3955" xr:uid="{9C5E18AB-6B87-4DD6-BCF5-151673FB279B}"/>
    <cellStyle name="40% - Accent5 6 7" xfId="3956" xr:uid="{E69265AE-FD5A-401E-81E8-F8F542566B51}"/>
    <cellStyle name="40% - Accent5 7" xfId="3957" xr:uid="{B47C895D-E555-4155-84B8-4DD054008E84}"/>
    <cellStyle name="40% - Accent5 7 2" xfId="3958" xr:uid="{F67C6B9E-DAFA-47CF-851A-E8092AB30EAE}"/>
    <cellStyle name="40% - Accent5 7 2 2" xfId="3959" xr:uid="{4A765501-1C7A-440F-9D98-893C9D960768}"/>
    <cellStyle name="40% - Accent5 7 3" xfId="3960" xr:uid="{DC71F7EA-0364-498E-B3DA-2F38E06502A3}"/>
    <cellStyle name="40% - Accent5 8" xfId="3961" xr:uid="{ACCE9FAF-022E-49E9-A757-AEA20F2A77DC}"/>
    <cellStyle name="40% - Accent5 8 2" xfId="3962" xr:uid="{72001854-BF12-4DF6-9F12-317F37E4B257}"/>
    <cellStyle name="40% - Accent5 8 2 2" xfId="3963" xr:uid="{29860D44-2D1B-43F0-9006-BF223F165188}"/>
    <cellStyle name="40% - Accent5 8 3" xfId="3964" xr:uid="{2FFEFE27-B892-41B4-970D-1F9FB76DC04F}"/>
    <cellStyle name="40% - Accent5 9" xfId="3965" xr:uid="{5D2EB4A3-11C4-4604-AB1D-801784EB173D}"/>
    <cellStyle name="40% - Accent5 9 2" xfId="3966" xr:uid="{3CE1D8B1-7665-45E6-B9F5-472D3CD258B4}"/>
    <cellStyle name="40% - Accent5 9 2 2" xfId="3967" xr:uid="{7D74927D-9CAA-449B-A3A4-89CC03EDAAA2}"/>
    <cellStyle name="40% - Accent5 9 3" xfId="3968" xr:uid="{839B0A2F-9EBF-4F6B-A78A-40AEC2B93AFD}"/>
    <cellStyle name="40% - Accent6 10" xfId="3969" xr:uid="{A184C7A7-E128-4DBF-A522-FEE0ABF870BB}"/>
    <cellStyle name="40% - Accent6 10 2" xfId="3970" xr:uid="{FCA3CEDD-F15B-4C0D-841E-661B07CB3065}"/>
    <cellStyle name="40% - Accent6 10 2 2" xfId="3971" xr:uid="{7546688B-0E15-4905-A230-15A3C6E30958}"/>
    <cellStyle name="40% - Accent6 10 3" xfId="3972" xr:uid="{720F19AB-6569-4D30-B86D-2C2913616F1D}"/>
    <cellStyle name="40% - Accent6 11" xfId="3973" xr:uid="{610C46D1-B3D6-4FFB-9A65-D593339CBDDF}"/>
    <cellStyle name="40% - Accent6 11 2" xfId="3974" xr:uid="{036BE7B0-2F2C-4667-A3FC-460426BA4D0F}"/>
    <cellStyle name="40% - Accent6 12" xfId="3975" xr:uid="{58608596-CEF9-465F-B9B4-C60D8C60A6FE}"/>
    <cellStyle name="40% - Accent6 12 2" xfId="3976" xr:uid="{458CA048-BB03-4E25-A1A1-03B1CDC59688}"/>
    <cellStyle name="40% - Accent6 13" xfId="3977" xr:uid="{D6259B91-9F1A-4962-9CBF-D17EAD65C393}"/>
    <cellStyle name="40% - Accent6 13 2" xfId="3978" xr:uid="{4214D32C-F8D1-4007-BF9B-46D46E960064}"/>
    <cellStyle name="40% - Accent6 14" xfId="3979" xr:uid="{7EED8471-38FB-40D2-8069-2C74C8E78614}"/>
    <cellStyle name="40% - Accent6 15" xfId="3980" xr:uid="{AD4F4CB7-B322-4497-AF1D-F4F7B094BC12}"/>
    <cellStyle name="40% - Accent6 16" xfId="3981" xr:uid="{A02AE8B8-93E5-4A4D-8513-C9F1F4E4154C}"/>
    <cellStyle name="40% - Accent6 2" xfId="3982" xr:uid="{5F11CF4D-E530-4F31-9800-ABAB2F7AC05F}"/>
    <cellStyle name="40% - Accent6 2 10" xfId="3983" xr:uid="{B3FCE4ED-C124-4953-B8E2-50BEAE4E92FE}"/>
    <cellStyle name="40% - Accent6 2 10 2" xfId="3984" xr:uid="{2E83372F-D1E7-4287-BB96-AA22EC608465}"/>
    <cellStyle name="40% - Accent6 2 10 2 2" xfId="3985" xr:uid="{98D8A2EB-3F78-489D-AACB-EE073D3637DC}"/>
    <cellStyle name="40% - Accent6 2 10 3" xfId="3986" xr:uid="{52E60FB6-637F-4A00-87D6-F5EBE09BC9BC}"/>
    <cellStyle name="40% - Accent6 2 11" xfId="3987" xr:uid="{DB9BE808-3A00-4D1D-AD82-A263B816D7A1}"/>
    <cellStyle name="40% - Accent6 2 11 2" xfId="3988" xr:uid="{D11735F8-AACF-43A1-99D5-5B62BD2306E4}"/>
    <cellStyle name="40% - Accent6 2 12" xfId="3989" xr:uid="{62D11A9C-2B94-4653-A215-16F2EC9F78E9}"/>
    <cellStyle name="40% - Accent6 2 2" xfId="3990" xr:uid="{589A37B9-5080-4EAC-A410-10C05BC35225}"/>
    <cellStyle name="40% - Accent6 2 2 2" xfId="3991" xr:uid="{9B7BBDB2-0AF7-4B54-9817-DA660734FAF1}"/>
    <cellStyle name="40% - Accent6 2 2 2 2" xfId="3992" xr:uid="{0A2BE606-1737-4B16-B989-F1389B8142F1}"/>
    <cellStyle name="40% - Accent6 2 2 2 2 2" xfId="3993" xr:uid="{CAFD39ED-44F3-4BF7-B0D4-A633637F5A33}"/>
    <cellStyle name="40% - Accent6 2 2 2 3" xfId="3994" xr:uid="{3EE12A34-01AF-483F-A06E-F1937871B657}"/>
    <cellStyle name="40% - Accent6 2 2 2_2.Group highlights" xfId="3995" xr:uid="{F618A91A-48F0-420F-B741-940D0CA299A6}"/>
    <cellStyle name="40% - Accent6 2 2 3" xfId="3996" xr:uid="{1CDF6F32-8706-423A-82A9-003AABB3A98C}"/>
    <cellStyle name="40% - Accent6 2 2 3 2" xfId="3997" xr:uid="{DEF84430-89E3-42C1-93AB-60E6A8C23730}"/>
    <cellStyle name="40% - Accent6 2 2 3 2 2" xfId="3998" xr:uid="{6323F9DC-3973-4F29-93C5-5F77892423EE}"/>
    <cellStyle name="40% - Accent6 2 2 3 3" xfId="3999" xr:uid="{89EBC283-6501-4AEE-86B9-722778B11269}"/>
    <cellStyle name="40% - Accent6 2 2 4" xfId="4000" xr:uid="{98715EDF-8CBA-4F27-9E3D-FD58794752E2}"/>
    <cellStyle name="40% - Accent6 2 2 4 2" xfId="4001" xr:uid="{DB0DDE3C-95B8-4486-A017-B8880C38E1DE}"/>
    <cellStyle name="40% - Accent6 2 2 4 2 2" xfId="4002" xr:uid="{411FC30E-4F23-4FD5-8462-F5A1B6053250}"/>
    <cellStyle name="40% - Accent6 2 2 4 3" xfId="4003" xr:uid="{46272163-FA2A-453C-A624-9E5E05D025ED}"/>
    <cellStyle name="40% - Accent6 2 2 5" xfId="4004" xr:uid="{E0182041-892F-4D71-91BD-D08A6B500BA1}"/>
    <cellStyle name="40% - Accent6 2 2 5 2" xfId="4005" xr:uid="{899B946F-8350-428C-853E-6C0CD70C012F}"/>
    <cellStyle name="40% - Accent6 2 2 5 2 2" xfId="4006" xr:uid="{84D5B61E-59F6-4069-9DBC-6AEB0DF9035C}"/>
    <cellStyle name="40% - Accent6 2 2 5 3" xfId="4007" xr:uid="{0E106957-228F-4EEF-A7FD-D5909752161C}"/>
    <cellStyle name="40% - Accent6 2 2 6" xfId="4008" xr:uid="{DC170CCF-7C39-4D3D-A5C2-2F56CC7C0D80}"/>
    <cellStyle name="40% - Accent6 2 2 6 2" xfId="4009" xr:uid="{5FDF681A-61CF-4EF5-A7CB-022BD1C95F56}"/>
    <cellStyle name="40% - Accent6 2 2 7" xfId="4010" xr:uid="{5BD9CE69-83EE-49D2-B0DE-4C218764A820}"/>
    <cellStyle name="40% - Accent6 2 2_2.Group highlights" xfId="4011" xr:uid="{BA9CDAAA-9EB3-4E8B-BE40-FE275DE25602}"/>
    <cellStyle name="40% - Accent6 2 3" xfId="4012" xr:uid="{BE8A0D05-820D-4159-ABBA-91657BA9FEF4}"/>
    <cellStyle name="40% - Accent6 2 3 2" xfId="4013" xr:uid="{10154FA2-9C40-48AF-B983-088A3E51C6DA}"/>
    <cellStyle name="40% - Accent6 2 3 2 2" xfId="4014" xr:uid="{D2762B33-1811-465E-9730-4779851D1028}"/>
    <cellStyle name="40% - Accent6 2 3 2 2 2" xfId="4015" xr:uid="{DAA9E2F5-A473-47FE-8DB6-0A66D6039826}"/>
    <cellStyle name="40% - Accent6 2 3 2 3" xfId="4016" xr:uid="{0DE1F442-5BF3-421C-9241-7CECA9D23741}"/>
    <cellStyle name="40% - Accent6 2 3 2_2.Group highlights" xfId="4017" xr:uid="{AADBA614-6724-42B6-86F9-40B829A8EC90}"/>
    <cellStyle name="40% - Accent6 2 3 3" xfId="4018" xr:uid="{96101BD8-C1E5-46AE-91C9-6F99F89FB4B0}"/>
    <cellStyle name="40% - Accent6 2 3 3 2" xfId="4019" xr:uid="{8813E145-74D7-4DF1-B6BB-BD06CF8C25C7}"/>
    <cellStyle name="40% - Accent6 2 3 3 2 2" xfId="4020" xr:uid="{7F1958C1-26C4-49E5-BFD2-7CFB0747F4D9}"/>
    <cellStyle name="40% - Accent6 2 3 3 3" xfId="4021" xr:uid="{91357FC9-10FA-482A-99B7-B6A2DDCB18CD}"/>
    <cellStyle name="40% - Accent6 2 3 4" xfId="4022" xr:uid="{AC50FD12-3ED5-4390-9BA3-932FCF9B7C34}"/>
    <cellStyle name="40% - Accent6 2 3 4 2" xfId="4023" xr:uid="{CD0D7214-E08E-4E5C-AF4A-A418BEABBED8}"/>
    <cellStyle name="40% - Accent6 2 3 4 2 2" xfId="4024" xr:uid="{406F7957-D6FE-4B50-A0BB-F2E520940653}"/>
    <cellStyle name="40% - Accent6 2 3 4 3" xfId="4025" xr:uid="{278BA43E-B4D9-4973-9281-C539ADEDC387}"/>
    <cellStyle name="40% - Accent6 2 3 5" xfId="4026" xr:uid="{B8E5D249-2D95-4FE8-9024-8548AB0B69F0}"/>
    <cellStyle name="40% - Accent6 2 3 5 2" xfId="4027" xr:uid="{861B7F69-E7EC-47AA-B9FB-2AD7F6683DC7}"/>
    <cellStyle name="40% - Accent6 2 3 5 2 2" xfId="4028" xr:uid="{D3DCE936-E8E4-411C-A635-5AB42C16E039}"/>
    <cellStyle name="40% - Accent6 2 3 5 3" xfId="4029" xr:uid="{C594E81B-58DF-4572-8E19-41B548519BCA}"/>
    <cellStyle name="40% - Accent6 2 3 6" xfId="4030" xr:uid="{209A9A04-3291-4706-B7BC-B7644E7C5A40}"/>
    <cellStyle name="40% - Accent6 2 3 6 2" xfId="4031" xr:uid="{85473467-7B29-44A7-BD26-909D191F75F4}"/>
    <cellStyle name="40% - Accent6 2 3 7" xfId="4032" xr:uid="{EE525600-F585-4EF3-99B0-4E94B4E909F7}"/>
    <cellStyle name="40% - Accent6 2 3_2.Group highlights" xfId="4033" xr:uid="{7DB8D713-7BF6-4A99-B94D-E4F23A9CBE26}"/>
    <cellStyle name="40% - Accent6 2 4" xfId="4034" xr:uid="{B3D0A2A1-11D1-4D14-BB46-FB2899006573}"/>
    <cellStyle name="40% - Accent6 2 4 2" xfId="4035" xr:uid="{28EFF9EB-925F-4C6C-A737-4F4947B24230}"/>
    <cellStyle name="40% - Accent6 2 4 2 2" xfId="4036" xr:uid="{CC0C6D4E-6FD2-4E3C-83E8-CC89450E0E9B}"/>
    <cellStyle name="40% - Accent6 2 4 2 2 2" xfId="4037" xr:uid="{DDA072A8-21D7-4A1F-B480-0AC75B64B992}"/>
    <cellStyle name="40% - Accent6 2 4 2 3" xfId="4038" xr:uid="{8B3C1C70-B7E5-40C3-98C3-E9C564A14FDE}"/>
    <cellStyle name="40% - Accent6 2 4 3" xfId="4039" xr:uid="{07411FCC-5B38-40C0-BD10-B28BC4F7157D}"/>
    <cellStyle name="40% - Accent6 2 4 3 2" xfId="4040" xr:uid="{B8926706-A6C9-4401-91C4-84FC0EB6D976}"/>
    <cellStyle name="40% - Accent6 2 4 3 2 2" xfId="4041" xr:uid="{636729F4-0976-435F-A1AF-212F700D3F7B}"/>
    <cellStyle name="40% - Accent6 2 4 3 3" xfId="4042" xr:uid="{A0937B64-84EC-46D2-B07A-E47E556F3B27}"/>
    <cellStyle name="40% - Accent6 2 4 4" xfId="4043" xr:uid="{9C3401C4-CB68-45B3-BDE8-CC57D690937B}"/>
    <cellStyle name="40% - Accent6 2 4 4 2" xfId="4044" xr:uid="{3AAB221C-3F44-48B5-8641-F4B0AA6729EE}"/>
    <cellStyle name="40% - Accent6 2 4 4 2 2" xfId="4045" xr:uid="{942FE456-5422-49E9-A578-522325F13F7C}"/>
    <cellStyle name="40% - Accent6 2 4 4 3" xfId="4046" xr:uid="{ABFAAD6E-8FC3-4279-BEDD-00C6D1A32F0D}"/>
    <cellStyle name="40% - Accent6 2 4 5" xfId="4047" xr:uid="{FE370B76-C83E-412E-8D93-D180FA3F8630}"/>
    <cellStyle name="40% - Accent6 2 4 5 2" xfId="4048" xr:uid="{3F355145-3948-4277-B86D-7D31D1B61149}"/>
    <cellStyle name="40% - Accent6 2 4 5 2 2" xfId="4049" xr:uid="{40AEDB3B-BB3F-47AD-B06A-A1320322FB86}"/>
    <cellStyle name="40% - Accent6 2 4 5 2_FinSup external - S&amp;I" xfId="22640" xr:uid="{86A6381A-AFFD-4B32-B844-B7D0B6E668E6}"/>
    <cellStyle name="40% - Accent6 2 4 5 3" xfId="4050" xr:uid="{BB3C4DED-23E1-4FA7-A524-68105FBE4876}"/>
    <cellStyle name="40% - Accent6 2 4 6" xfId="4051" xr:uid="{CC45EC13-D61E-449A-9E59-EB6A69A9CDEB}"/>
    <cellStyle name="40% - Accent6 2 4 6 2" xfId="4052" xr:uid="{DE761326-1D8A-4955-B67E-E951DD06B440}"/>
    <cellStyle name="40% - Accent6 2 4 6_Americas CSM" xfId="16195" xr:uid="{A7B59C5C-10E4-4E3C-963B-B69DE89EC11B}"/>
    <cellStyle name="40% - Accent6 2 4 7" xfId="4053" xr:uid="{5E608C2C-5777-4172-A41D-33109834C0AB}"/>
    <cellStyle name="40% - Accent6 2 4_2.Group highlights" xfId="4054" xr:uid="{1DC073DA-301E-4A32-AF5D-615105742CF2}"/>
    <cellStyle name="40% - Accent6 2 5" xfId="4055" xr:uid="{C452C20C-7750-4822-91C7-2777DDCA23CA}"/>
    <cellStyle name="40% - Accent6 2 5 2" xfId="4056" xr:uid="{D5BD32CA-7C62-4B3B-A1A8-DBE80B0C82C4}"/>
    <cellStyle name="40% - Accent6 2 5 2 2" xfId="4057" xr:uid="{057BD124-DBA0-41D6-BC48-7950A765A9B7}"/>
    <cellStyle name="40% - Accent6 2 5 2 2 2" xfId="4058" xr:uid="{12BB1EBB-DB8A-4F26-96DF-D283BE530AD3}"/>
    <cellStyle name="40% - Accent6 2 5 2 2_Americas CSM" xfId="16196" xr:uid="{D88034A5-D092-42C3-A544-F35754F41A56}"/>
    <cellStyle name="40% - Accent6 2 5 2 3" xfId="4059" xr:uid="{862CA283-A99E-439D-9F57-3B87613A5566}"/>
    <cellStyle name="40% - Accent6 2 5 2_Americas CSM" xfId="16197" xr:uid="{9D98E348-CB39-471E-82E7-1C56E7EEC1FF}"/>
    <cellStyle name="40% - Accent6 2 5 3" xfId="4060" xr:uid="{78E0EAF6-E5EB-40F3-B6EA-6B64BD2BDB1A}"/>
    <cellStyle name="40% - Accent6 2 5 3 2" xfId="4061" xr:uid="{5316A71E-2138-45D7-AF09-C5B93B84AA2B}"/>
    <cellStyle name="40% - Accent6 2 5 3 2 2" xfId="4062" xr:uid="{01F3DD5D-EF6C-49F4-85E5-DE9D5CDBA7DA}"/>
    <cellStyle name="40% - Accent6 2 5 3 2_Americas CSM" xfId="16198" xr:uid="{36D6F5F7-9936-4B44-BEEB-2C7C2E0E9314}"/>
    <cellStyle name="40% - Accent6 2 5 3 3" xfId="4063" xr:uid="{9D18282C-4EF7-4B17-8357-2DE4C5EE4ABF}"/>
    <cellStyle name="40% - Accent6 2 5 3_Americas CSM" xfId="16199" xr:uid="{1EE73ECC-40D8-4F6A-925B-ACA40E898A35}"/>
    <cellStyle name="40% - Accent6 2 5 4" xfId="4064" xr:uid="{5B9D1E8F-78C6-4333-8ADC-49BA632BB81F}"/>
    <cellStyle name="40% - Accent6 2 5 4 2" xfId="4065" xr:uid="{FE1CAA47-2106-446C-88BB-167034B9EC18}"/>
    <cellStyle name="40% - Accent6 2 5 4 2 2" xfId="4066" xr:uid="{7A5F8DE4-F636-4605-8269-2F5CF4753E39}"/>
    <cellStyle name="40% - Accent6 2 5 4 2_Americas CSM" xfId="16200" xr:uid="{6A9974E4-0C79-4FB2-8CE7-A5CFF0F9697A}"/>
    <cellStyle name="40% - Accent6 2 5 4 3" xfId="4067" xr:uid="{3FE56756-A82D-4F53-888E-9D44368BB514}"/>
    <cellStyle name="40% - Accent6 2 5 4_Americas CSM" xfId="16201" xr:uid="{89CD95E4-DCFA-4F9F-B437-61F19D1C2B25}"/>
    <cellStyle name="40% - Accent6 2 5 5" xfId="4068" xr:uid="{4A38B035-44DE-4924-A749-58E0F6A1A251}"/>
    <cellStyle name="40% - Accent6 2 5 5 2" xfId="4069" xr:uid="{209FC0DF-1EE5-41A5-BA57-89E9113147F2}"/>
    <cellStyle name="40% - Accent6 2 5 5 2 2" xfId="4070" xr:uid="{0897FCBF-BDFD-4C35-998D-7AE29607C59F}"/>
    <cellStyle name="40% - Accent6 2 5 5 2_Americas CSM" xfId="16202" xr:uid="{02536712-245E-4A05-B0E1-F219184A1462}"/>
    <cellStyle name="40% - Accent6 2 5 5 3" xfId="4071" xr:uid="{2A8CB6C0-A0EE-4AB4-B80C-5AD1698A1AD8}"/>
    <cellStyle name="40% - Accent6 2 5 5_Americas CSM" xfId="16203" xr:uid="{B732094C-0A76-42F9-81CB-24E5003D29D9}"/>
    <cellStyle name="40% - Accent6 2 5 6" xfId="4072" xr:uid="{71AE09B2-E59F-4E52-9D32-E7341A13C1B4}"/>
    <cellStyle name="40% - Accent6 2 5 6 2" xfId="4073" xr:uid="{0B792F20-FFD8-4D29-97C3-98DCEAC724F5}"/>
    <cellStyle name="40% - Accent6 2 5 6_2019 Addressable Expenses" xfId="4074" xr:uid="{5B118562-E487-4DC7-A330-EC3D3F7870AD}"/>
    <cellStyle name="40% - Accent6 2 5 7" xfId="4075" xr:uid="{B3AF864E-ABF7-407B-AD5E-7DCA12111823}"/>
    <cellStyle name="40% - Accent6 2 5_Americas CSM" xfId="16204" xr:uid="{BCD97C2A-55C4-43FC-8F9A-D1791EA16DBF}"/>
    <cellStyle name="40% - Accent6 2 6" xfId="4076" xr:uid="{1852DB16-A1FF-4720-8C71-0EAB730DBE49}"/>
    <cellStyle name="40% - Accent6 2 6 2" xfId="4077" xr:uid="{1E5AC0F7-AAAB-4490-9E1A-BDAFE9B40B71}"/>
    <cellStyle name="40% - Accent6 2 6 2 2" xfId="4078" xr:uid="{74E348F8-7E8C-4AA5-8549-78A552382FBC}"/>
    <cellStyle name="40% - Accent6 2 6 2 2 2" xfId="4079" xr:uid="{1515AA1B-FDB3-4661-9817-B91EBE210396}"/>
    <cellStyle name="40% - Accent6 2 6 2 2_2019 Addressable Expenses" xfId="4080" xr:uid="{315B6A41-6444-4437-97C7-488960497756}"/>
    <cellStyle name="40% - Accent6 2 6 2 3" xfId="4081" xr:uid="{B0698439-312B-406B-9584-F6326CE34A2D}"/>
    <cellStyle name="40% - Accent6 2 6 2_2019 Addressable Expenses" xfId="4082" xr:uid="{FC9B31E1-4B39-452E-9764-89484A206E58}"/>
    <cellStyle name="40% - Accent6 2 6 3" xfId="4083" xr:uid="{D7879F2A-4A96-4535-8C07-2B75022A90AC}"/>
    <cellStyle name="40% - Accent6 2 6 3 2" xfId="4084" xr:uid="{E9D7CDA8-40FF-45E9-AF1E-C3D8B10F607D}"/>
    <cellStyle name="40% - Accent6 2 6 3 2 2" xfId="4085" xr:uid="{8603FD17-721C-490B-BBB8-808F38E0B7AC}"/>
    <cellStyle name="40% - Accent6 2 6 3 2_2019 Addressable Expenses" xfId="4086" xr:uid="{F18AA108-836D-473C-A954-9E61C9E16F2D}"/>
    <cellStyle name="40% - Accent6 2 6 3 3" xfId="4087" xr:uid="{3A75AA62-E2AD-4B61-9A24-54827BCC420A}"/>
    <cellStyle name="40% - Accent6 2 6 3_2019 Addressable Expenses" xfId="4088" xr:uid="{CFFBBEFA-0884-4709-8B25-478C81C89603}"/>
    <cellStyle name="40% - Accent6 2 6 4" xfId="4089" xr:uid="{0D4158AB-F71C-441E-8643-B6F11C518F59}"/>
    <cellStyle name="40% - Accent6 2 6 4 2" xfId="4090" xr:uid="{C112DD41-DABA-43A9-920D-8C7562B9694F}"/>
    <cellStyle name="40% - Accent6 2 6 4 2 2" xfId="4091" xr:uid="{28A71B90-8C57-4994-A880-3214CCB844A3}"/>
    <cellStyle name="40% - Accent6 2 6 4 2_2019 Addressable Expenses" xfId="4092" xr:uid="{36ED749D-06BA-490D-A3B5-71369090337C}"/>
    <cellStyle name="40% - Accent6 2 6 4 3" xfId="4093" xr:uid="{001D1BE9-8DDF-4A65-8E0F-04CB289578E2}"/>
    <cellStyle name="40% - Accent6 2 6 4_2019 Addressable Expenses" xfId="4094" xr:uid="{BCF3B614-07C3-4E09-B27B-8B0967B3F53E}"/>
    <cellStyle name="40% - Accent6 2 6 5" xfId="4095" xr:uid="{43B681F5-8143-4F07-9E4A-83D9F28BF167}"/>
    <cellStyle name="40% - Accent6 2 6 5 2" xfId="4096" xr:uid="{3A30F05B-5E19-4FDC-B718-7A5D4DDA8FE5}"/>
    <cellStyle name="40% - Accent6 2 6 5 2 2" xfId="4097" xr:uid="{FE3481B1-B7E5-4019-803A-33BC9E194F2C}"/>
    <cellStyle name="40% - Accent6 2 6 5 2_2019 Addressable Expenses" xfId="4098" xr:uid="{7144DB2F-8080-4A4F-B97D-0C80A001847E}"/>
    <cellStyle name="40% - Accent6 2 6 5 3" xfId="4099" xr:uid="{2E37F118-5E7D-4B45-95A6-2D61E4B1F1CF}"/>
    <cellStyle name="40% - Accent6 2 6 5_2019 Addressable Expenses" xfId="4100" xr:uid="{B795B096-54E1-4C0D-B6CA-E60AF937B049}"/>
    <cellStyle name="40% - Accent6 2 6 6" xfId="4101" xr:uid="{99E5F375-53CA-4AC6-A53F-78AAB665455D}"/>
    <cellStyle name="40% - Accent6 2 6 6 2" xfId="4102" xr:uid="{18754463-87C6-403F-9A11-E70FCA933B49}"/>
    <cellStyle name="40% - Accent6 2 6 6_2019 Addressable Expenses" xfId="4103" xr:uid="{262C7C4C-E57F-4F11-A788-6A521B35DC7F}"/>
    <cellStyle name="40% - Accent6 2 6 7" xfId="4104" xr:uid="{C981EE7B-A3BD-4F8F-9B9D-E92752919004}"/>
    <cellStyle name="40% - Accent6 2 6_2019 Addressable Expenses" xfId="4105" xr:uid="{37B57056-3D57-4810-B7AD-E06449959A3E}"/>
    <cellStyle name="40% - Accent6 2 7" xfId="4106" xr:uid="{D97C432D-5002-4ED2-8B9A-0C10845A4165}"/>
    <cellStyle name="40% - Accent6 2 7 2" xfId="4107" xr:uid="{B494FFE8-3AD1-4EAA-BF71-63B25EC9EA38}"/>
    <cellStyle name="40% - Accent6 2 7 2 2" xfId="4108" xr:uid="{F61C9BDE-0498-4999-B061-B509C99D5090}"/>
    <cellStyle name="40% - Accent6 2 7 2_2019 Addressable Expenses" xfId="4109" xr:uid="{59BC9C20-3F27-4C04-AA24-86F48B899F6B}"/>
    <cellStyle name="40% - Accent6 2 7 3" xfId="4110" xr:uid="{EF84EF9F-2514-42CE-A9E6-3D36D6534DD5}"/>
    <cellStyle name="40% - Accent6 2 7_2019 Addressable Expenses" xfId="4111" xr:uid="{0833D1AD-DDEC-4D12-8F55-F20C754858C6}"/>
    <cellStyle name="40% - Accent6 2 8" xfId="4112" xr:uid="{6E95AC20-E5BA-461A-BC6D-EE792EAA953C}"/>
    <cellStyle name="40% - Accent6 2 8 2" xfId="4113" xr:uid="{FC650742-9D40-49D2-8197-6B2F355BF06E}"/>
    <cellStyle name="40% - Accent6 2 8 2 2" xfId="4114" xr:uid="{F7E0C3C1-1952-4DB7-B3C7-250D57EF3A56}"/>
    <cellStyle name="40% - Accent6 2 8 2_2019 Addressable Expenses" xfId="4115" xr:uid="{5A20F280-513C-4886-8A55-FF0FEE6D93FB}"/>
    <cellStyle name="40% - Accent6 2 8 3" xfId="4116" xr:uid="{726168E2-09E9-4D5D-BF8E-4B289EDC5AF3}"/>
    <cellStyle name="40% - Accent6 2 8_2019 Addressable Expenses" xfId="4117" xr:uid="{E46E2485-B116-4598-9E7D-E27E2C67AF30}"/>
    <cellStyle name="40% - Accent6 2 9" xfId="4118" xr:uid="{9E943F15-39CD-4581-9F06-95BD25F3C74F}"/>
    <cellStyle name="40% - Accent6 2 9 2" xfId="4119" xr:uid="{F7CB15A2-12A2-4A16-8E29-000D7160DE9A}"/>
    <cellStyle name="40% - Accent6 2 9 2 2" xfId="4120" xr:uid="{7BE8321F-1650-4065-8E19-7A41630A9AB3}"/>
    <cellStyle name="40% - Accent6 2 9 2_2019 Addressable Expenses" xfId="4121" xr:uid="{797E4461-2338-469B-95EB-EC1401ED089B}"/>
    <cellStyle name="40% - Accent6 2 9 3" xfId="4122" xr:uid="{995C1B00-9A10-4C5F-9F55-08AA1D3FD800}"/>
    <cellStyle name="40% - Accent6 2 9_2019 Addressable Expenses" xfId="4123" xr:uid="{C55F254F-BA6C-4B58-9BFC-44C3DCBFE13B}"/>
    <cellStyle name="40% - Accent6 2_10. M - Capitalization" xfId="4124" xr:uid="{35B8E0B6-56B0-45E3-95F4-BE8B3EBFF3C2}"/>
    <cellStyle name="40% - Accent6 3" xfId="4125" xr:uid="{EBA7D8F7-82A3-44FA-836F-2E31223E5A15}"/>
    <cellStyle name="40% - Accent6 3 2" xfId="4126" xr:uid="{D42BA758-AE7B-4831-BBB9-A54CDF7D7C71}"/>
    <cellStyle name="40% - Accent6 3 2 2" xfId="4127" xr:uid="{8BE74405-9F2D-4ACD-9EC1-25553D711CBA}"/>
    <cellStyle name="40% - Accent6 3 2 2 2" xfId="4128" xr:uid="{7CB35045-923A-4F72-BB05-F76237A81D3C}"/>
    <cellStyle name="40% - Accent6 3 2 2_1.1_input" xfId="17977" xr:uid="{261A037C-D532-4C2A-8A90-711ED9B23BC8}"/>
    <cellStyle name="40% - Accent6 3 2 3" xfId="4129" xr:uid="{C0F251C7-44E3-4B1A-A571-6977934A8687}"/>
    <cellStyle name="40% - Accent6 3 2_1.1_input" xfId="17978" xr:uid="{97F2F96B-3B27-4AC7-B44F-6086D08CE2B8}"/>
    <cellStyle name="40% - Accent6 3 3" xfId="4130" xr:uid="{3C3BDBC8-8A9B-4329-9205-EABA7D015ADE}"/>
    <cellStyle name="40% - Accent6 3 3 2" xfId="4131" xr:uid="{EEB914CA-7D0B-4AB9-8249-E4DC40F00CFA}"/>
    <cellStyle name="40% - Accent6 3 3 2 2" xfId="4132" xr:uid="{535251CC-C9CC-4071-AD01-DD7C6B4AFCC9}"/>
    <cellStyle name="40% - Accent6 3 3 2_1.1_input" xfId="17979" xr:uid="{EBAC8AA9-3882-4726-A41B-20DE3E570832}"/>
    <cellStyle name="40% - Accent6 3 3 3" xfId="4133" xr:uid="{421BDF1D-534B-448E-B54C-6C3D055F8A8D}"/>
    <cellStyle name="40% - Accent6 3 3_1.1_input" xfId="17980" xr:uid="{EEA11A62-DD53-4E1F-8BF9-C047403E03D6}"/>
    <cellStyle name="40% - Accent6 3 4" xfId="4134" xr:uid="{1267D960-DE2E-4702-9F1F-A8E28B5B990F}"/>
    <cellStyle name="40% - Accent6 3 4 2" xfId="4135" xr:uid="{0A1E0B9B-FE3E-4F7F-BBE5-C2CABD92BB9A}"/>
    <cellStyle name="40% - Accent6 3 4 2 2" xfId="4136" xr:uid="{37F0D916-C24B-4C64-8754-5403224707AA}"/>
    <cellStyle name="40% - Accent6 3 4 2_2019 Addressable Expenses" xfId="4137" xr:uid="{4312CB98-7648-4AC7-A3C9-ED4DC7983002}"/>
    <cellStyle name="40% - Accent6 3 4 3" xfId="4138" xr:uid="{B14FE15A-13E8-44F7-A659-D4869CDBE9E6}"/>
    <cellStyle name="40% - Accent6 3 4_1.1_input" xfId="17981" xr:uid="{23077FAB-79A7-4DCC-A51D-DBB6A948E970}"/>
    <cellStyle name="40% - Accent6 3 5" xfId="4139" xr:uid="{101A023F-E8C5-41A3-BD66-23F18B075123}"/>
    <cellStyle name="40% - Accent6 3 5 2" xfId="4140" xr:uid="{3D2C00B0-419A-498E-B2AA-CA16BD1A1BF1}"/>
    <cellStyle name="40% - Accent6 3 5 2 2" xfId="4141" xr:uid="{682A7F8B-105E-4EF8-9601-9DB1A8ED7F22}"/>
    <cellStyle name="40% - Accent6 3 5 2_2019 Addressable Expenses" xfId="4142" xr:uid="{CE2BF368-54AB-439F-AE0F-78FE0DC2FD55}"/>
    <cellStyle name="40% - Accent6 3 5 3" xfId="4143" xr:uid="{0A6F3FE5-3FE6-4D13-A45B-4B365FB177EE}"/>
    <cellStyle name="40% - Accent6 3 5_2019 Addressable Expenses" xfId="4144" xr:uid="{AB58C420-E560-487C-8263-621491E70A30}"/>
    <cellStyle name="40% - Accent6 3 6" xfId="4145" xr:uid="{B76B5D70-16FE-4767-A85F-B42B8CF69BCB}"/>
    <cellStyle name="40% - Accent6 3 6 2" xfId="4146" xr:uid="{43DA9B80-86D4-4FAB-9809-109A975FA03D}"/>
    <cellStyle name="40% - Accent6 3 6_2019 Addressable Expenses" xfId="4147" xr:uid="{DACCF6F0-60DF-40F0-8189-9DAE98FC21EA}"/>
    <cellStyle name="40% - Accent6 3 7" xfId="4148" xr:uid="{C8A6E268-97BE-4599-8C74-7A942A22B79E}"/>
    <cellStyle name="40% - Accent6 3_1.1 US" xfId="17982" xr:uid="{95EC6CE9-C3B4-45AF-9BF8-65F6660C3281}"/>
    <cellStyle name="40% - Accent6 4" xfId="4149" xr:uid="{5EB84B23-BC94-4C06-BA10-0F638E6FAE8E}"/>
    <cellStyle name="40% - Accent6 4 2" xfId="4150" xr:uid="{49F2B6E6-2705-499E-8947-372145FA4133}"/>
    <cellStyle name="40% - Accent6 4 2 2" xfId="4151" xr:uid="{B5F0DD5E-EC93-4D51-A8B4-5C33022B0990}"/>
    <cellStyle name="40% - Accent6 4 2 2 2" xfId="4152" xr:uid="{C9F9CF36-A9DD-4640-BE22-EE943CBA7516}"/>
    <cellStyle name="40% - Accent6 4 2 2_1.1_input" xfId="17983" xr:uid="{B1EC1158-9FA2-4768-9AA2-1CEA6C84462C}"/>
    <cellStyle name="40% - Accent6 4 2 3" xfId="4153" xr:uid="{7E0BC5BC-320D-4D6A-9FF0-ED7FBD0A9028}"/>
    <cellStyle name="40% - Accent6 4 2_1.1_input" xfId="17984" xr:uid="{63E268E6-31B8-4E6D-8708-C7080AF29E5C}"/>
    <cellStyle name="40% - Accent6 4 3" xfId="4154" xr:uid="{D477B9B3-A908-4728-9960-6C9314473BD6}"/>
    <cellStyle name="40% - Accent6 4 3 2" xfId="4155" xr:uid="{D958D176-7AF8-47F1-817F-B900D5F3738A}"/>
    <cellStyle name="40% - Accent6 4 3 2 2" xfId="4156" xr:uid="{AB1B8CE8-34D1-48DA-BF41-483B32409404}"/>
    <cellStyle name="40% - Accent6 4 3 2_2019 Addressable Expenses" xfId="4157" xr:uid="{FAAAF34F-9BE1-46DC-AD3A-D62BB59FF9E4}"/>
    <cellStyle name="40% - Accent6 4 3 3" xfId="4158" xr:uid="{1F4B745F-206F-4CD3-AB81-4EE3E79F0C01}"/>
    <cellStyle name="40% - Accent6 4 3_1.1_input" xfId="17985" xr:uid="{83B30BE7-DA1A-4CDA-9893-AB1407F5A4E9}"/>
    <cellStyle name="40% - Accent6 4 4" xfId="4159" xr:uid="{584EED76-0A6C-4626-95FB-CB18030ED1E8}"/>
    <cellStyle name="40% - Accent6 4 4 2" xfId="4160" xr:uid="{00F5C416-9E4C-447E-86E3-7E6E8BDC06D9}"/>
    <cellStyle name="40% - Accent6 4 4 2 2" xfId="4161" xr:uid="{FA0847ED-2B09-4800-BD59-E56DC61374ED}"/>
    <cellStyle name="40% - Accent6 4 4 2_2019 Addressable Expenses" xfId="4162" xr:uid="{D76975AE-28D9-4284-B0D1-3CE845959217}"/>
    <cellStyle name="40% - Accent6 4 4 3" xfId="4163" xr:uid="{E8F1B1E5-8B70-4368-87D7-514E6369F277}"/>
    <cellStyle name="40% - Accent6 4 4_2019 Addressable Expenses" xfId="4164" xr:uid="{4BBAC187-21CD-475B-865E-18CD0539FA4B}"/>
    <cellStyle name="40% - Accent6 4 5" xfId="4165" xr:uid="{BDC9B809-DE02-4AF9-99FA-7C1363507F12}"/>
    <cellStyle name="40% - Accent6 4 5 2" xfId="4166" xr:uid="{60511BBF-995A-40A7-AC18-7823B4880B41}"/>
    <cellStyle name="40% - Accent6 4 5 2 2" xfId="4167" xr:uid="{2AF7ADB6-1A48-47EB-BC98-6E57FBB4584C}"/>
    <cellStyle name="40% - Accent6 4 5 2_2019 Addressable Expenses" xfId="4168" xr:uid="{D41781B3-2F37-4EC8-A96A-CEDE51850CA3}"/>
    <cellStyle name="40% - Accent6 4 5 3" xfId="4169" xr:uid="{00A32D8F-D3E4-42A1-AA1A-08AB9DCCCF9E}"/>
    <cellStyle name="40% - Accent6 4 5_2019 Addressable Expenses" xfId="4170" xr:uid="{46172AEF-5A7D-4039-B236-3F78EBC3CF0C}"/>
    <cellStyle name="40% - Accent6 4 6" xfId="4171" xr:uid="{37548103-9FB5-4751-B1AB-2145905EF7EE}"/>
    <cellStyle name="40% - Accent6 4 6 2" xfId="4172" xr:uid="{9548D489-205C-4621-B8E7-587A9C92FD41}"/>
    <cellStyle name="40% - Accent6 4 6_2019 Addressable Expenses" xfId="4173" xr:uid="{DBA4D3B4-B998-486A-B741-FA5C0D008A0F}"/>
    <cellStyle name="40% - Accent6 4 7" xfId="4174" xr:uid="{02074C11-CF9C-4B2A-92BF-261967C6D045}"/>
    <cellStyle name="40% - Accent6 4_1.1_input" xfId="17986" xr:uid="{F94CDE6F-FB7F-495F-A65C-E71D58350660}"/>
    <cellStyle name="40% - Accent6 5" xfId="4175" xr:uid="{FE2707DD-A4AB-4EB8-854B-2C9AB0A18A3F}"/>
    <cellStyle name="40% - Accent6 5 2" xfId="4176" xr:uid="{07F972F7-9935-49B1-81DD-9CB60A1A628D}"/>
    <cellStyle name="40% - Accent6 5 2 2" xfId="4177" xr:uid="{7F8D8C04-62C7-4871-B14A-B1C934154B89}"/>
    <cellStyle name="40% - Accent6 5 2 2 2" xfId="4178" xr:uid="{A8BD4939-5583-4E26-AD65-A5B81B9E8EB9}"/>
    <cellStyle name="40% - Accent6 5 2 2_2019 Addressable Expenses" xfId="4179" xr:uid="{09AA458D-9009-4F4C-966C-C62898FCC3B4}"/>
    <cellStyle name="40% - Accent6 5 2 3" xfId="4180" xr:uid="{391605C7-F40B-4CD8-A41A-E639A3FBC55F}"/>
    <cellStyle name="40% - Accent6 5 2_1.1_input" xfId="17987" xr:uid="{ED3BDCC9-B198-4BF6-B09D-28B815DBEF93}"/>
    <cellStyle name="40% - Accent6 5 3" xfId="4181" xr:uid="{15363BDC-31C4-48D8-83D4-3BD54E91A717}"/>
    <cellStyle name="40% - Accent6 5 3 2" xfId="4182" xr:uid="{80AFBDE4-9EDC-492E-9F2B-8B8179211E04}"/>
    <cellStyle name="40% - Accent6 5 3 2 2" xfId="4183" xr:uid="{A9D233B6-4B0C-407A-B656-9E056F209B9E}"/>
    <cellStyle name="40% - Accent6 5 3 2_2019 Addressable Expenses" xfId="4184" xr:uid="{2A021651-7E0F-4B7F-9CE9-AC0DEF8693AA}"/>
    <cellStyle name="40% - Accent6 5 3 3" xfId="4185" xr:uid="{8B3B203A-15B2-4BE9-9422-2132860433EB}"/>
    <cellStyle name="40% - Accent6 5 3_2019 Addressable Expenses" xfId="4186" xr:uid="{14C791EF-1851-4FBE-8529-04BFA09570FA}"/>
    <cellStyle name="40% - Accent6 5 4" xfId="4187" xr:uid="{75728916-6BDD-49FD-A52B-394C4762CFF1}"/>
    <cellStyle name="40% - Accent6 5 4 2" xfId="4188" xr:uid="{6D2CC052-3EDA-47A0-BF65-10FC5906D087}"/>
    <cellStyle name="40% - Accent6 5 4 2 2" xfId="4189" xr:uid="{9BEFBB55-499C-4DDC-8A46-EFAEFD27B574}"/>
    <cellStyle name="40% - Accent6 5 4 2_2019 Addressable Expenses" xfId="4190" xr:uid="{F2C9DB04-EB88-4162-B3CE-A8E36F16F5D4}"/>
    <cellStyle name="40% - Accent6 5 4 3" xfId="4191" xr:uid="{F5775052-E9A9-416D-9B37-217D0E673E3A}"/>
    <cellStyle name="40% - Accent6 5 4_2019 Addressable Expenses" xfId="4192" xr:uid="{4C6E0DFE-88D0-423F-92B7-96821E9CF486}"/>
    <cellStyle name="40% - Accent6 5 5" xfId="4193" xr:uid="{EFF35731-6B56-4881-891F-6A156F160DC6}"/>
    <cellStyle name="40% - Accent6 5 5 2" xfId="4194" xr:uid="{C7264C62-ED14-4B50-9D48-C38F5A62849D}"/>
    <cellStyle name="40% - Accent6 5 5 2 2" xfId="4195" xr:uid="{1BD12AE3-23BB-45E7-BC94-E8D2E1780BB5}"/>
    <cellStyle name="40% - Accent6 5 5 2_2019 Addressable Expenses" xfId="4196" xr:uid="{C0871DD1-5086-476D-924D-255EE917519A}"/>
    <cellStyle name="40% - Accent6 5 5 3" xfId="4197" xr:uid="{CF6D3F50-B9CB-472E-B6DA-CBD81BADF2BC}"/>
    <cellStyle name="40% - Accent6 5 5_2019 Addressable Expenses" xfId="4198" xr:uid="{C4808DE3-DF70-4BCA-83AB-911D7CC36125}"/>
    <cellStyle name="40% - Accent6 5 6" xfId="4199" xr:uid="{8AC6441A-590F-46B0-AC1A-08E441F812F7}"/>
    <cellStyle name="40% - Accent6 5 6 2" xfId="4200" xr:uid="{5C8FFFF4-86FD-43AC-9C57-4AFF67A6AAC5}"/>
    <cellStyle name="40% - Accent6 5 6_2019 Addressable Expenses" xfId="4201" xr:uid="{3A0EAFA4-BBB2-4599-883C-A86852B8BF57}"/>
    <cellStyle name="40% - Accent6 5 7" xfId="4202" xr:uid="{B22F4064-F735-4277-9BFB-211518973C94}"/>
    <cellStyle name="40% - Accent6 5_1.1_input" xfId="17988" xr:uid="{3D16BD0B-7AE4-47C2-B433-D85BA5D1FA09}"/>
    <cellStyle name="40% - Accent6 6" xfId="4203" xr:uid="{0620E274-701D-4CA2-A46F-31E9F2A89455}"/>
    <cellStyle name="40% - Accent6 6 2" xfId="4204" xr:uid="{D65B4375-9EA8-4BE8-BAF3-F7B5B4854713}"/>
    <cellStyle name="40% - Accent6 6 2 2" xfId="4205" xr:uid="{D8FB88C6-21EE-4100-B3F4-801227968D79}"/>
    <cellStyle name="40% - Accent6 6 2 2 2" xfId="4206" xr:uid="{C1C5D009-35E5-4CA8-86A8-F6E854438F28}"/>
    <cellStyle name="40% - Accent6 6 2 2_2019 Addressable Expenses" xfId="4207" xr:uid="{A86054C0-FBA4-4D5C-9514-C4FA35C449A2}"/>
    <cellStyle name="40% - Accent6 6 2 3" xfId="4208" xr:uid="{5671E93A-EFEE-4331-8B2D-FCCEBC85CACB}"/>
    <cellStyle name="40% - Accent6 6 2_1.1_input" xfId="17989" xr:uid="{B8CA6E87-0625-4CE0-BF47-4E5908092CE8}"/>
    <cellStyle name="40% - Accent6 6 3" xfId="4209" xr:uid="{E551BDEA-9FE4-437B-A639-28393F3F8089}"/>
    <cellStyle name="40% - Accent6 6 3 2" xfId="4210" xr:uid="{C218D250-3D1F-4082-983F-A6F2BC1F9540}"/>
    <cellStyle name="40% - Accent6 6 3 2 2" xfId="4211" xr:uid="{87D1F161-1584-4938-919E-913DFCD87BCE}"/>
    <cellStyle name="40% - Accent6 6 3 2_2019 Addressable Expenses" xfId="4212" xr:uid="{ACDF9030-AE9F-44A8-A861-F735A764B66A}"/>
    <cellStyle name="40% - Accent6 6 3 3" xfId="4213" xr:uid="{DAE7EE6D-9BA3-4557-B100-8A80820D5AA4}"/>
    <cellStyle name="40% - Accent6 6 3_2019 Addressable Expenses" xfId="4214" xr:uid="{E42147E9-4F25-49BA-A0D2-45D878AD239B}"/>
    <cellStyle name="40% - Accent6 6 4" xfId="4215" xr:uid="{778A9D6D-2686-4FB0-814C-B111E298CE73}"/>
    <cellStyle name="40% - Accent6 6 4 2" xfId="4216" xr:uid="{47621F8F-0B9B-4916-ADBD-A7CFF3B53FE3}"/>
    <cellStyle name="40% - Accent6 6 4 2 2" xfId="4217" xr:uid="{CC1FB7F6-21B9-4BBA-9203-D720205C139E}"/>
    <cellStyle name="40% - Accent6 6 4 2_2019 Addressable Expenses" xfId="4218" xr:uid="{A6943A98-CE04-43F9-92F3-7844E427FF82}"/>
    <cellStyle name="40% - Accent6 6 4 3" xfId="4219" xr:uid="{5B4741C5-472C-41C2-8AAC-3A156A978C8C}"/>
    <cellStyle name="40% - Accent6 6 4_2019 Addressable Expenses" xfId="4220" xr:uid="{6BE16121-73BF-40CE-8DA4-07097A0E1343}"/>
    <cellStyle name="40% - Accent6 6 5" xfId="4221" xr:uid="{FF9D05F3-C5C2-4ED9-B20A-76C5CE27F36F}"/>
    <cellStyle name="40% - Accent6 6 5 2" xfId="4222" xr:uid="{BDF5C490-CA30-4FCE-909B-4AA767AD8DB2}"/>
    <cellStyle name="40% - Accent6 6 5 2 2" xfId="4223" xr:uid="{63FF7543-5137-496A-95A1-C0EA6B096FCA}"/>
    <cellStyle name="40% - Accent6 6 5 2_2019 Addressable Expenses" xfId="4224" xr:uid="{C6376F6F-04B0-4A46-B827-EA0721D132A1}"/>
    <cellStyle name="40% - Accent6 6 5 3" xfId="4225" xr:uid="{3EFC44F0-05B1-4775-9D92-D719874C91FA}"/>
    <cellStyle name="40% - Accent6 6 5_2019 Addressable Expenses" xfId="4226" xr:uid="{525B3BF6-1339-435D-92E9-74386C737346}"/>
    <cellStyle name="40% - Accent6 6 6" xfId="4227" xr:uid="{B882FE2D-65B9-4E0F-BAB1-E99E6DE60A2F}"/>
    <cellStyle name="40% - Accent6 6 6 2" xfId="4228" xr:uid="{884DA813-A8AD-4065-8E9F-0FB45B8DA5DB}"/>
    <cellStyle name="40% - Accent6 6 6_2019 Addressable Expenses" xfId="4229" xr:uid="{D1092C68-EFF7-438B-A275-47441849013E}"/>
    <cellStyle name="40% - Accent6 6 7" xfId="4230" xr:uid="{0E6644D7-0B7D-423E-8F4A-ED5639D21368}"/>
    <cellStyle name="40% - Accent6 6_1.1_input" xfId="17990" xr:uid="{45B2BFF7-2F1D-4DF7-90A8-EA9F8C8B3243}"/>
    <cellStyle name="40% - Accent6 7" xfId="4231" xr:uid="{4046D363-F055-4AA8-A98C-43FFA3437CEA}"/>
    <cellStyle name="40% - Accent6 7 2" xfId="4232" xr:uid="{D9069CBA-018E-4394-BC7C-BB8C08E69B1C}"/>
    <cellStyle name="40% - Accent6 7 2 2" xfId="4233" xr:uid="{40BF1F13-47DF-4A1B-A762-AB5F963503AF}"/>
    <cellStyle name="40% - Accent6 7 2_1.1_input" xfId="17991" xr:uid="{816A165C-5845-4CEA-9FBA-8AA83F0812FD}"/>
    <cellStyle name="40% - Accent6 7 3" xfId="4234" xr:uid="{F0C7BAC5-6A36-4B5E-8769-6D7188418C49}"/>
    <cellStyle name="40% - Accent6 7_1.1_input" xfId="17992" xr:uid="{90B31AEE-6592-422C-8603-B06B08669789}"/>
    <cellStyle name="40% - Accent6 8" xfId="4235" xr:uid="{483145ED-7DAB-41CD-B38D-C5E9935ED34D}"/>
    <cellStyle name="40% - Accent6 8 2" xfId="4236" xr:uid="{5B16CF06-28EF-4875-828D-6E416F339BEA}"/>
    <cellStyle name="40% - Accent6 8 2 2" xfId="4237" xr:uid="{DC8698B3-0B34-4E52-B8C6-A4F098692BAE}"/>
    <cellStyle name="40% - Accent6 8 2_2019 Addressable Expenses" xfId="4238" xr:uid="{77A7F12D-4521-4D05-BE7D-441D6D171110}"/>
    <cellStyle name="40% - Accent6 8 3" xfId="4239" xr:uid="{AB8B5A18-F65A-4F4C-AB8D-41D2084661CD}"/>
    <cellStyle name="40% - Accent6 8_2019 Addressable Expenses" xfId="4240" xr:uid="{1DF5B6EB-395B-475C-9B82-A49CF71F7187}"/>
    <cellStyle name="40% - Accent6 9" xfId="4241" xr:uid="{C4B3C842-4F6E-4B2A-94CE-6CE96FC02E45}"/>
    <cellStyle name="40% - Accent6 9 2" xfId="4242" xr:uid="{8654B181-2647-46DE-A868-2547FAA5BAAF}"/>
    <cellStyle name="40% - Accent6 9 2 2" xfId="4243" xr:uid="{3A04E037-D63C-4EA1-82B0-BA9833142E7D}"/>
    <cellStyle name="40% - Accent6 9 2_2019 Addressable Expenses" xfId="4244" xr:uid="{EC62331F-D5C7-4CA1-8D87-4C7DA222503F}"/>
    <cellStyle name="40% - Accent6 9 3" xfId="4245" xr:uid="{B11B3234-CEB4-4E0F-AAA5-C88FBE08814B}"/>
    <cellStyle name="40% - Accent6 9_2019 Addressable Expenses" xfId="4246" xr:uid="{D71F16E6-B393-4AC7-81CB-E1468D8D4B3E}"/>
    <cellStyle name="40% - 强调文字颜色 1" xfId="4247" xr:uid="{340BBC69-C0C0-4A5B-BE57-43DCB22A76D9}"/>
    <cellStyle name="40% - 强调文字颜色 1 2" xfId="4248" xr:uid="{252C8888-4AAD-44BA-BC77-E0159C0F1D74}"/>
    <cellStyle name="40% - 强调文字颜色 1_2019 Addressable Expenses" xfId="4249" xr:uid="{47CF5178-4DE4-4235-AE5C-AF7BDCBBE1F9}"/>
    <cellStyle name="40% - 强调文字颜色 2" xfId="4250" xr:uid="{DE8E4F73-E5F8-45E4-B2F3-CE46179C4123}"/>
    <cellStyle name="40% - 强调文字颜色 2 2" xfId="4251" xr:uid="{260E3D86-D4FD-4A92-840F-FD022BF77C6C}"/>
    <cellStyle name="40% - 强调文字颜色 2_2019 Addressable Expenses" xfId="4252" xr:uid="{A8C80288-39BF-4B29-9327-735BF0BE4608}"/>
    <cellStyle name="40% - 强调文字颜色 3" xfId="4253" xr:uid="{17D4AC0E-F39F-4A2C-B286-83080587D545}"/>
    <cellStyle name="40% - 强调文字颜色 3 2" xfId="4254" xr:uid="{1AEBA09C-31A2-4D3C-9332-BCFB66608AF0}"/>
    <cellStyle name="40% - 强调文字颜色 3_2019 Addressable Expenses" xfId="4255" xr:uid="{67447D21-0F89-4256-8869-5360EEB28DEA}"/>
    <cellStyle name="40% - 强调文字颜色 4" xfId="4256" xr:uid="{8976E0F5-C8D0-4B73-8D84-EEBF1E63CACC}"/>
    <cellStyle name="40% - 强调文字颜色 4 2" xfId="4257" xr:uid="{CB16EDA2-F865-447E-A0AA-CAFA433C30B9}"/>
    <cellStyle name="40% - 强调文字颜色 4_2019 Addressable Expenses" xfId="4258" xr:uid="{3DBAE387-764B-434C-A053-83FA59330B48}"/>
    <cellStyle name="40% - 强调文字颜色 5" xfId="4259" xr:uid="{AB6B6988-BD67-4D14-8991-F18F8E7286B1}"/>
    <cellStyle name="40% - 强调文字颜色 5 2" xfId="4260" xr:uid="{89B4CE8D-D9A6-4656-892F-8B11D3630859}"/>
    <cellStyle name="40% - 强调文字颜色 5_2019 Addressable Expenses" xfId="4261" xr:uid="{38C41792-4DD4-43B3-80FD-E4D69E771BAC}"/>
    <cellStyle name="40% - 强调文字颜色 6" xfId="4262" xr:uid="{678EE918-DFA0-4465-BB3C-0C96422F91B5}"/>
    <cellStyle name="40% - 强调文字颜色 6 2" xfId="4263" xr:uid="{85F7B5ED-A812-47AE-BC66-F973078B3851}"/>
    <cellStyle name="40% - 强调文字颜色 6_2019 Addressable Expenses" xfId="4264" xr:uid="{2BA70C6D-6B9D-4DFE-9CBE-D4A4EB8C27DA}"/>
    <cellStyle name="60% - 1. jelölőszín" xfId="4265" xr:uid="{FB2C07BE-1D26-47D4-98D0-35EA5FFAF018}"/>
    <cellStyle name="60% - 2. jelölőszín" xfId="4266" xr:uid="{6CA36EAE-F353-45FA-BB56-6975500F9278}"/>
    <cellStyle name="60% - 3. jelölőszín" xfId="4267" xr:uid="{603BC782-A244-4DF2-B444-441DCE41BFF0}"/>
    <cellStyle name="60% - 4. jelölőszín" xfId="4268" xr:uid="{4A861EE7-71CD-43FB-AF0A-B182040C3222}"/>
    <cellStyle name="60% - 5. jelölőszín" xfId="4269" xr:uid="{C427A9CA-2F11-4324-B006-9712BCA55D08}"/>
    <cellStyle name="60% - 6. jelölőszín" xfId="4270" xr:uid="{87EBB051-9E25-4F46-B3AE-5A4FB55E87A8}"/>
    <cellStyle name="60% - Accent1 2" xfId="4271" xr:uid="{C43884C5-6AB3-480B-933D-A03463E0BB70}"/>
    <cellStyle name="60% - Accent1 2 10" xfId="4272" xr:uid="{35D92A6C-393E-4AA2-AE22-0A0ED3CA395F}"/>
    <cellStyle name="60% - Accent1 2 10 2" xfId="4273" xr:uid="{A25E83B4-A56C-439B-9A95-412AF8C6AB1E}"/>
    <cellStyle name="60% - Accent1 2 10 3" xfId="4274" xr:uid="{93CCB68B-76B0-4CC7-83F5-5170594ADB92}"/>
    <cellStyle name="60% - Accent1 2 10_Americas CSM" xfId="16205" xr:uid="{DEFB3C23-3C13-40E9-AF73-E50551D03488}"/>
    <cellStyle name="60% - Accent1 2 2" xfId="4275" xr:uid="{534A45C7-CD23-4C91-93A4-8B60AEA5FB23}"/>
    <cellStyle name="60% - Accent1 2 2 2" xfId="4276" xr:uid="{20724345-EFB5-4033-B54F-2579A59F64D7}"/>
    <cellStyle name="60% - Accent1 2 2_1.1_input" xfId="17993" xr:uid="{284D62A4-F086-45BE-9B22-1F936E588DAC}"/>
    <cellStyle name="60% - Accent1 2 3" xfId="4277" xr:uid="{265487D6-4557-4D79-A890-6AB1140F7FBB}"/>
    <cellStyle name="60% - Accent1 2 4" xfId="4278" xr:uid="{F8AC1021-BB8B-44ED-9DAA-01F2595977E8}"/>
    <cellStyle name="60% - Accent1 2 4 2" xfId="4279" xr:uid="{8AFF0006-819F-4BFB-88BA-8F060895B796}"/>
    <cellStyle name="60% - Accent1 2 4 3" xfId="4280" xr:uid="{B5030174-D34F-4415-AE22-28076C544A68}"/>
    <cellStyle name="60% - Accent1 2 4_Americas CSM" xfId="16206" xr:uid="{82553442-679B-422C-8F25-F444E0A3C519}"/>
    <cellStyle name="60% - Accent1 2 5" xfId="4281" xr:uid="{7801B027-837E-48E7-819A-B70D77EE624E}"/>
    <cellStyle name="60% - Accent1 2 5 2" xfId="4282" xr:uid="{B68A6D5C-C6C1-43CE-AC98-040CBC1A9D48}"/>
    <cellStyle name="60% - Accent1 2 5 3" xfId="4283" xr:uid="{0E30CC30-32CC-4B5A-BEFB-16361E978BF5}"/>
    <cellStyle name="60% - Accent1 2 5_Americas CSM" xfId="16207" xr:uid="{2F2D2BCB-F488-4EF4-885F-8AC6A0CDA37A}"/>
    <cellStyle name="60% - Accent1 2 6" xfId="4284" xr:uid="{2E4B108D-45A2-448B-8761-09DD66E9555B}"/>
    <cellStyle name="60% - Accent1 2 6 2" xfId="4285" xr:uid="{C9621610-10BC-46DB-80CD-2D5AB6CFF6E4}"/>
    <cellStyle name="60% - Accent1 2 6 3" xfId="4286" xr:uid="{0468F977-5A1D-467E-B357-1FC3A0441D5B}"/>
    <cellStyle name="60% - Accent1 2 6_Americas CSM" xfId="16208" xr:uid="{7968DCF9-1A3B-4555-A3C5-DA484D822220}"/>
    <cellStyle name="60% - Accent1 2 7" xfId="4287" xr:uid="{981CB426-6B4C-44AC-9BEF-0F2DEBF8DF4E}"/>
    <cellStyle name="60% - Accent1 2 7 2" xfId="4288" xr:uid="{0B43623F-C159-458C-9F93-7514D1EBAFA2}"/>
    <cellStyle name="60% - Accent1 2 7 3" xfId="4289" xr:uid="{A30521F2-37BD-4C63-B9CF-206794445319}"/>
    <cellStyle name="60% - Accent1 2 7_Americas CSM" xfId="16209" xr:uid="{1E346340-F982-416B-B998-D27936C7BC07}"/>
    <cellStyle name="60% - Accent1 2 8" xfId="4290" xr:uid="{39ED95D2-59AD-4469-828D-62C831AEF2B7}"/>
    <cellStyle name="60% - Accent1 2 8 2" xfId="4291" xr:uid="{48231D35-7347-4CC5-AC88-183645B0789E}"/>
    <cellStyle name="60% - Accent1 2 8 3" xfId="4292" xr:uid="{E606DD25-B37B-4FD0-915A-D8711DF6C412}"/>
    <cellStyle name="60% - Accent1 2 8_Americas CSM" xfId="16210" xr:uid="{3C8D4169-F72C-4A60-AE21-85881DE21C39}"/>
    <cellStyle name="60% - Accent1 2 9" xfId="4293" xr:uid="{8453F437-543A-44A6-AE94-16840061A6C7}"/>
    <cellStyle name="60% - Accent1 2 9 2" xfId="4294" xr:uid="{3BB579A7-AFE4-4D1A-9914-6C633F15D6DD}"/>
    <cellStyle name="60% - Accent1 2 9 3" xfId="4295" xr:uid="{644B30E8-9D0E-4ED2-964A-51CF18F28F71}"/>
    <cellStyle name="60% - Accent1 2 9_Americas CSM" xfId="16211" xr:uid="{7496219E-C4E6-4DE2-9893-C91AF81DD248}"/>
    <cellStyle name="60% - Accent1 2_1.1 US" xfId="17994" xr:uid="{C9668339-5DD8-4683-9F76-048E1323A5E9}"/>
    <cellStyle name="60% - Accent1 3" xfId="4296" xr:uid="{87988471-E5B2-44CC-86C7-7B9FB4E7CCC1}"/>
    <cellStyle name="60% - Accent1 3 2" xfId="4297" xr:uid="{F7031665-C995-4C38-9E55-843863FB0095}"/>
    <cellStyle name="60% - Accent1 3 2 2" xfId="4298" xr:uid="{8D55964D-D0E6-4926-AC93-E11E3BAD1372}"/>
    <cellStyle name="60% - Accent1 3 2_1.1_input" xfId="17995" xr:uid="{72686984-3BF6-4B22-9FBB-EC579C73892D}"/>
    <cellStyle name="60% - Accent1 3 3" xfId="4299" xr:uid="{5586C7CD-A038-4E3E-9612-DA731C43D749}"/>
    <cellStyle name="60% - Accent1 3_1.1 US" xfId="17996" xr:uid="{5975CD7A-02F4-433B-A53B-57A342C2240B}"/>
    <cellStyle name="60% - Accent1 4" xfId="4300" xr:uid="{19B4DB88-BF98-487D-949D-B146A330CE85}"/>
    <cellStyle name="60% - Accent1 4 2" xfId="4301" xr:uid="{FFF3BE23-06D8-49F9-8E92-75F2DABC400B}"/>
    <cellStyle name="60% - Accent1 4 2 2" xfId="4302" xr:uid="{2D640DCA-74EF-404D-9633-9D969B402D56}"/>
    <cellStyle name="60% - Accent1 4 2_1.1_input" xfId="17997" xr:uid="{384B3E4B-1194-447F-A562-9230C4CDBF49}"/>
    <cellStyle name="60% - Accent1 4 3" xfId="4303" xr:uid="{C6371BE1-AB17-4BB0-A21D-7040264ADBF4}"/>
    <cellStyle name="60% - Accent1 4_1.1_input" xfId="17998" xr:uid="{A5367CEA-5617-468C-A353-F027CDFEC15C}"/>
    <cellStyle name="60% - Accent1 5" xfId="4304" xr:uid="{242C41B0-8B1A-461D-9C4A-630BB3B60552}"/>
    <cellStyle name="60% - Accent1 5 2" xfId="4305" xr:uid="{1D82FC06-0045-4DAE-BF43-E4E7014C5022}"/>
    <cellStyle name="60% - Accent1 5_1.1_input" xfId="17999" xr:uid="{753ADFA2-D422-4B52-BF47-09A4E92B02EF}"/>
    <cellStyle name="60% - Accent1 6" xfId="4306" xr:uid="{4FC8A48A-6971-4838-8224-F96CF9394FA3}"/>
    <cellStyle name="60% - Accent1 6 2" xfId="4307" xr:uid="{C43A079D-E4D5-42E2-B061-36C635A2206E}"/>
    <cellStyle name="60% - Accent1 6_1.1_input" xfId="18000" xr:uid="{9D3D5484-6BEB-46D6-B5FF-E8F952149295}"/>
    <cellStyle name="60% - Accent1 7" xfId="4308" xr:uid="{A49F63CB-AC31-490D-A657-70EC2D489729}"/>
    <cellStyle name="60% - Accent1 7 2" xfId="4309" xr:uid="{0566DD7F-8022-444C-AD18-BD710775083D}"/>
    <cellStyle name="60% - Accent1 7_1.1_input" xfId="18001" xr:uid="{6A64125C-D1C5-4EB7-AF91-0CDCF020486D}"/>
    <cellStyle name="60% - Accent2 2" xfId="4310" xr:uid="{C2331A2B-021F-4BC7-A5E2-9C156F2C28BD}"/>
    <cellStyle name="60% - Accent2 2 2" xfId="4311" xr:uid="{5E79CA76-CC46-4C09-AA9A-302DB86064B5}"/>
    <cellStyle name="60% - Accent2 2 2 2" xfId="4312" xr:uid="{02CBE4B7-4B23-427E-9442-DC89241A6C1B}"/>
    <cellStyle name="60% - Accent2 2 2_1.1_input" xfId="18002" xr:uid="{1391F283-D3F1-4ECB-BE15-152942D1B8BC}"/>
    <cellStyle name="60% - Accent2 2 3" xfId="4313" xr:uid="{34D35D7D-D793-4EF0-9DA5-697438036B84}"/>
    <cellStyle name="60% - Accent2 2 4" xfId="4314" xr:uid="{2CDCEF53-3E85-4729-9F7D-D9E045D88AFA}"/>
    <cellStyle name="60% - Accent2 2 4 2" xfId="4315" xr:uid="{9F2EE704-212E-45E9-AAEF-3812599EDACC}"/>
    <cellStyle name="60% - Accent2 2 4 3" xfId="4316" xr:uid="{956D2A47-D170-470B-B62E-A4A292105E66}"/>
    <cellStyle name="60% - Accent2 2 4_Americas CSM" xfId="16212" xr:uid="{974061C3-3A52-4456-85D4-4685FDF70BCD}"/>
    <cellStyle name="60% - Accent2 2_1.1 US" xfId="18003" xr:uid="{137FC49C-8F43-4578-94AA-8B16CE05446B}"/>
    <cellStyle name="60% - Accent2 3" xfId="4317" xr:uid="{C9473432-29D9-4E00-9271-BE4575DC8ECC}"/>
    <cellStyle name="60% - Accent2 3 2" xfId="4318" xr:uid="{320FBAA7-2F4D-470D-9907-CB579CCA9AD2}"/>
    <cellStyle name="60% - Accent2 3 2 2" xfId="4319" xr:uid="{0B3ACFCF-E196-4BC3-8DD9-7E82753CE863}"/>
    <cellStyle name="60% - Accent2 3 2_1.1_input" xfId="18004" xr:uid="{C074DB81-E60B-479E-9F4F-7749B5B6A3DE}"/>
    <cellStyle name="60% - Accent2 3 3" xfId="4320" xr:uid="{F6EFFEA7-369A-4C11-8310-7B72AC46B702}"/>
    <cellStyle name="60% - Accent2 3_1.1 US" xfId="18005" xr:uid="{9EB5FBD6-2910-4156-9A12-596545FE2125}"/>
    <cellStyle name="60% - Accent2 4" xfId="4321" xr:uid="{C8965A97-F742-4620-A76F-AAFD8F098C03}"/>
    <cellStyle name="60% - Accent2 4 2" xfId="4322" xr:uid="{DE4EDB30-6E7C-4B78-8301-564078BE2013}"/>
    <cellStyle name="60% - Accent2 4 2 2" xfId="4323" xr:uid="{308996BE-5CD8-4FB5-9412-95365632749D}"/>
    <cellStyle name="60% - Accent2 4 2_1.1_input" xfId="18006" xr:uid="{1AD8B06D-0B17-470D-96CA-5758E1B5CFF2}"/>
    <cellStyle name="60% - Accent2 4 3" xfId="4324" xr:uid="{314134C3-B37D-47FB-9C1C-EFDFC1DF3367}"/>
    <cellStyle name="60% - Accent2 4_1.1_input" xfId="18007" xr:uid="{755C8D4A-6C3C-4EC9-8778-E1D0021A41B2}"/>
    <cellStyle name="60% - Accent2 5" xfId="4325" xr:uid="{F1E05BB9-E21A-43CE-8735-23C1BBAC1FF0}"/>
    <cellStyle name="60% - Accent2 5 2" xfId="4326" xr:uid="{37DA21BD-46E2-42B9-82AC-248AEDBEF0B1}"/>
    <cellStyle name="60% - Accent2 5_1.1_input" xfId="18008" xr:uid="{6278F863-55C4-4219-A6E8-D1F4B9185450}"/>
    <cellStyle name="60% - Accent2 6" xfId="4327" xr:uid="{5A5F839D-D981-4244-9E4C-4583A4C45414}"/>
    <cellStyle name="60% - Accent2 6 2" xfId="4328" xr:uid="{F46B4542-0B03-43FF-9548-6974E78D2A88}"/>
    <cellStyle name="60% - Accent2 6_1.1_input" xfId="18009" xr:uid="{1B72F87E-C795-4067-A3ED-FA6556C646B6}"/>
    <cellStyle name="60% - Accent2 7" xfId="4329" xr:uid="{CA0214B2-C597-4355-94CB-F352DBBA04E3}"/>
    <cellStyle name="60% - Accent2 7 2" xfId="4330" xr:uid="{BDC7FE7D-05E7-41BA-B276-7BC790CEB7E7}"/>
    <cellStyle name="60% - Accent2 7_1.1_input" xfId="18010" xr:uid="{03E0DA74-61A3-4858-9CDF-CD081F9CA9A5}"/>
    <cellStyle name="60% - Accent3 2" xfId="4331" xr:uid="{B05E3E5C-3717-4E22-83EB-E6655BF94C33}"/>
    <cellStyle name="60% - Accent3 2 10" xfId="4332" xr:uid="{8005B5D6-A91A-45C5-A642-E37E79784946}"/>
    <cellStyle name="60% - Accent3 2 10 2" xfId="4333" xr:uid="{F2EC4E8D-F91D-4685-857F-9E9BDA4EDDDF}"/>
    <cellStyle name="60% - Accent3 2 10 3" xfId="4334" xr:uid="{5B2C9BB6-21FF-4D8C-BCB3-A91BBC23A145}"/>
    <cellStyle name="60% - Accent3 2 10_Americas CSM" xfId="16213" xr:uid="{4A7FCB9E-D1D2-4509-8CA6-5EA618495E5B}"/>
    <cellStyle name="60% - Accent3 2 2" xfId="4335" xr:uid="{7E32191F-16E5-490C-BC1F-50AB2A7A6030}"/>
    <cellStyle name="60% - Accent3 2 2 2" xfId="4336" xr:uid="{1B607BB6-F4F9-4322-9404-C5DF75D18C46}"/>
    <cellStyle name="60% - Accent3 2 2_1.1_input" xfId="18011" xr:uid="{91577A78-7294-4E9C-9F4B-816EB3A96DF8}"/>
    <cellStyle name="60% - Accent3 2 3" xfId="4337" xr:uid="{BA3FC18F-78EA-4673-9D93-C8A3BCFC13B4}"/>
    <cellStyle name="60% - Accent3 2 4" xfId="4338" xr:uid="{7F9A2B6A-9ECE-4907-B80E-FF0866578C8F}"/>
    <cellStyle name="60% - Accent3 2 4 2" xfId="4339" xr:uid="{D99FDC7E-32D5-4D77-B47D-B0409308CCFB}"/>
    <cellStyle name="60% - Accent3 2 4 3" xfId="4340" xr:uid="{F90C638E-702A-47F8-B09E-2D4B7AD106CF}"/>
    <cellStyle name="60% - Accent3 2 4_Americas CSM" xfId="16214" xr:uid="{F753DFCF-B905-4632-81C6-935A7E242EAD}"/>
    <cellStyle name="60% - Accent3 2 5" xfId="4341" xr:uid="{D8646C48-E615-4118-9614-D417794D1634}"/>
    <cellStyle name="60% - Accent3 2 5 2" xfId="4342" xr:uid="{20FFA0E3-DF4E-434F-BBA5-52D58C98E802}"/>
    <cellStyle name="60% - Accent3 2 5 3" xfId="4343" xr:uid="{FF3DEC0F-B780-4943-875B-8C86D2300720}"/>
    <cellStyle name="60% - Accent3 2 5_Americas CSM" xfId="16215" xr:uid="{1AD0EF04-D3E4-467B-8B8D-F573AF41083B}"/>
    <cellStyle name="60% - Accent3 2 6" xfId="4344" xr:uid="{00AEA17B-CB4A-4867-B2AC-3C628B58FC7B}"/>
    <cellStyle name="60% - Accent3 2 6 2" xfId="4345" xr:uid="{AD9BF241-BEF6-47F0-9229-C20F6D7217E9}"/>
    <cellStyle name="60% - Accent3 2 6 3" xfId="4346" xr:uid="{A8F71BF0-E0C1-4423-97C3-4B15DC8BFA39}"/>
    <cellStyle name="60% - Accent3 2 6_Americas CSM" xfId="16216" xr:uid="{7F06C3F4-4D4A-46F3-8F85-5727B8BE916A}"/>
    <cellStyle name="60% - Accent3 2 7" xfId="4347" xr:uid="{40C5CA48-5F61-4730-B713-2805667E67F5}"/>
    <cellStyle name="60% - Accent3 2 7 2" xfId="4348" xr:uid="{019B2505-DBD5-4A07-BC6E-A67D00E7EFDC}"/>
    <cellStyle name="60% - Accent3 2 7 3" xfId="4349" xr:uid="{C59FA48C-651D-4F6C-BFD0-FD8412B8C62B}"/>
    <cellStyle name="60% - Accent3 2 7_Americas CSM" xfId="16217" xr:uid="{314160B5-A136-48B1-8D44-4EAD1CFB05FA}"/>
    <cellStyle name="60% - Accent3 2 8" xfId="4350" xr:uid="{3E473432-CB34-4C41-8814-241FD74015E1}"/>
    <cellStyle name="60% - Accent3 2 8 2" xfId="4351" xr:uid="{75D1796D-EBAF-450C-A79B-C3067C598B15}"/>
    <cellStyle name="60% - Accent3 2 8 3" xfId="4352" xr:uid="{BD951345-4EA2-445E-880A-57B891A99729}"/>
    <cellStyle name="60% - Accent3 2 8_Americas CSM" xfId="16218" xr:uid="{ACBB7C62-6FD3-439C-A4BD-AFBB88DE0EBF}"/>
    <cellStyle name="60% - Accent3 2 9" xfId="4353" xr:uid="{2CCB5845-2CD3-4C20-ADE8-0EE7C28FD951}"/>
    <cellStyle name="60% - Accent3 2 9 2" xfId="4354" xr:uid="{3836249C-0EC3-4C60-8BE2-25CDEB92B8A7}"/>
    <cellStyle name="60% - Accent3 2 9 3" xfId="4355" xr:uid="{82504DB6-5422-4B33-B2A3-4A6A5C36178A}"/>
    <cellStyle name="60% - Accent3 2 9_Americas CSM" xfId="16219" xr:uid="{BFF0E99C-2110-446A-9C27-00C9B65AE8D7}"/>
    <cellStyle name="60% - Accent3 2_1.1 US" xfId="18012" xr:uid="{7E8D040C-D8AC-4999-961D-8CB44F777727}"/>
    <cellStyle name="60% - Accent3 3" xfId="4356" xr:uid="{36E7B469-4877-4439-AC6A-AAA77AB81C34}"/>
    <cellStyle name="60% - Accent3 3 2" xfId="4357" xr:uid="{31F719AB-9F3C-47DC-A47B-769EE3B27B66}"/>
    <cellStyle name="60% - Accent3 3 2 2" xfId="4358" xr:uid="{E392B539-C97D-4AC7-A0F6-9B096C3A93A4}"/>
    <cellStyle name="60% - Accent3 3 2_1.1_input" xfId="18013" xr:uid="{145FBDE7-4F4D-4AB9-83AC-8A7ECA7BCEC4}"/>
    <cellStyle name="60% - Accent3 3 3" xfId="4359" xr:uid="{00E8213B-ADE7-4553-8C0B-EFB3D0756B8F}"/>
    <cellStyle name="60% - Accent3 3_1.1 US" xfId="18014" xr:uid="{FDA3B65B-18F2-477D-AB5A-F4BDBE53600F}"/>
    <cellStyle name="60% - Accent3 4" xfId="4360" xr:uid="{824BD292-F2F9-422B-AEC1-CDAE9310011D}"/>
    <cellStyle name="60% - Accent3 4 2" xfId="4361" xr:uid="{28208140-F0F5-4826-8A2E-B4BCE0C11EA4}"/>
    <cellStyle name="60% - Accent3 4 2 2" xfId="4362" xr:uid="{DF52FBAD-CDE3-4ABF-A638-CC662D307B90}"/>
    <cellStyle name="60% - Accent3 4 2_1.1_input" xfId="18015" xr:uid="{6C60433F-69B9-43FE-B7DD-17491F0D8AC0}"/>
    <cellStyle name="60% - Accent3 4 3" xfId="4363" xr:uid="{5B284D7E-CD3A-4DE5-AA7F-2381016D4E14}"/>
    <cellStyle name="60% - Accent3 4_1.1_input" xfId="18016" xr:uid="{5A2BA181-2C31-4410-AC16-6577695FE446}"/>
    <cellStyle name="60% - Accent3 5" xfId="4364" xr:uid="{F08F68A4-0CAC-47FA-BA43-1C99BD197229}"/>
    <cellStyle name="60% - Accent3 5 2" xfId="4365" xr:uid="{CB6C7AF3-9C4C-4B80-8532-A87890009269}"/>
    <cellStyle name="60% - Accent3 5_1.1_input" xfId="18017" xr:uid="{22BA3A85-3750-4AD3-A9B9-C8B56A24411E}"/>
    <cellStyle name="60% - Accent3 6" xfId="4366" xr:uid="{333B4866-F86F-4C23-9A7B-571159136C90}"/>
    <cellStyle name="60% - Accent3 6 2" xfId="4367" xr:uid="{628B1DB1-82DD-45BE-9C5A-F65BC9C6CA80}"/>
    <cellStyle name="60% - Accent3 6_1.1_input" xfId="18018" xr:uid="{A95FB274-CF62-4F11-8583-251659D5F4CA}"/>
    <cellStyle name="60% - Accent3 7" xfId="4368" xr:uid="{4BE568D0-5191-4F51-8F64-CF6230D351C5}"/>
    <cellStyle name="60% - Accent3 7 2" xfId="4369" xr:uid="{05061D3E-1711-43DD-96E1-4B90288D3DE4}"/>
    <cellStyle name="60% - Accent3 7_1.1_input" xfId="18019" xr:uid="{C563EE25-DF74-4559-9FF4-596A115E19C6}"/>
    <cellStyle name="60% - Accent4 2" xfId="4370" xr:uid="{A05000AF-0B2A-48B7-8B06-822423DC5C7F}"/>
    <cellStyle name="60% - Accent4 2 10" xfId="4371" xr:uid="{A59CA709-1E8B-4FE2-BF86-F3F36A7B4FA4}"/>
    <cellStyle name="60% - Accent4 2 10 2" xfId="4372" xr:uid="{F0D005F1-6142-43A8-9A8B-05A25441F670}"/>
    <cellStyle name="60% - Accent4 2 10 3" xfId="4373" xr:uid="{A2C2F131-CE57-4531-BD3C-28E47B359A97}"/>
    <cellStyle name="60% - Accent4 2 10_Americas CSM" xfId="16220" xr:uid="{D2432F99-1C91-4F7D-9951-5E2700AAF66E}"/>
    <cellStyle name="60% - Accent4 2 2" xfId="4374" xr:uid="{9D7EE173-C072-49E6-9D58-C73A2CA0D325}"/>
    <cellStyle name="60% - Accent4 2 2 2" xfId="4375" xr:uid="{F58D9A97-A955-4FF1-A85E-9DFC36B46BEA}"/>
    <cellStyle name="60% - Accent4 2 2_1.1_input" xfId="18020" xr:uid="{F01ABF74-C25F-4ED7-B1D3-38BA096EB3A1}"/>
    <cellStyle name="60% - Accent4 2 3" xfId="4376" xr:uid="{A7DB5934-98E7-45EE-943F-BBBFD302A186}"/>
    <cellStyle name="60% - Accent4 2 4" xfId="4377" xr:uid="{D58F5DC2-3C90-46CE-BABB-3761F0CF7CA7}"/>
    <cellStyle name="60% - Accent4 2 4 2" xfId="4378" xr:uid="{24495D33-E57A-4A68-81D6-B9FCC56B3AB4}"/>
    <cellStyle name="60% - Accent4 2 4 3" xfId="4379" xr:uid="{8446C256-80E6-4701-86F5-E0B26A6D3409}"/>
    <cellStyle name="60% - Accent4 2 4_Americas CSM" xfId="16221" xr:uid="{DE60159D-5A07-4D65-A21F-27E1E08EC1F1}"/>
    <cellStyle name="60% - Accent4 2 5" xfId="4380" xr:uid="{618D3379-8FAB-45FC-9B48-4136B0C0A78B}"/>
    <cellStyle name="60% - Accent4 2 5 2" xfId="4381" xr:uid="{109BF576-811E-42AE-86F1-DA0659FF98A8}"/>
    <cellStyle name="60% - Accent4 2 5 3" xfId="4382" xr:uid="{FD0A4FD6-76F4-4B0B-8601-BCA0FD6B4F4A}"/>
    <cellStyle name="60% - Accent4 2 5_Americas CSM" xfId="16222" xr:uid="{66E7B468-3F2E-41A4-A7B6-F24FA5709552}"/>
    <cellStyle name="60% - Accent4 2 6" xfId="4383" xr:uid="{457ADD84-FF06-4307-B5C5-DDE9E0738E8E}"/>
    <cellStyle name="60% - Accent4 2 6 2" xfId="4384" xr:uid="{0203437A-CE54-42E5-AE58-01DAF7699CBB}"/>
    <cellStyle name="60% - Accent4 2 6 3" xfId="4385" xr:uid="{A52CF351-6B69-45D2-8F51-A0B652688D26}"/>
    <cellStyle name="60% - Accent4 2 6_Americas CSM" xfId="16223" xr:uid="{E253D952-3C35-49A2-9F47-6EC5D1A580C2}"/>
    <cellStyle name="60% - Accent4 2 7" xfId="4386" xr:uid="{BE2D39BD-0E07-4F26-95C6-61715DCA2AE1}"/>
    <cellStyle name="60% - Accent4 2 7 2" xfId="4387" xr:uid="{A28CEB07-9676-420E-91C2-F4FDF50D5F12}"/>
    <cellStyle name="60% - Accent4 2 7 3" xfId="4388" xr:uid="{83C82D8F-27B6-44DF-B966-29B469B2335E}"/>
    <cellStyle name="60% - Accent4 2 7_Americas CSM" xfId="16224" xr:uid="{85CBE9B0-15B1-4A73-B54E-44D97B00F388}"/>
    <cellStyle name="60% - Accent4 2 8" xfId="4389" xr:uid="{607C29E1-4C94-44DB-A574-4AE664F94772}"/>
    <cellStyle name="60% - Accent4 2 8 2" xfId="4390" xr:uid="{B81AD04F-DFEA-45F7-B14F-C3349D0A0ECD}"/>
    <cellStyle name="60% - Accent4 2 8 3" xfId="4391" xr:uid="{7AE954D3-3A75-418F-A317-306873C7489B}"/>
    <cellStyle name="60% - Accent4 2 8_Americas CSM" xfId="16225" xr:uid="{89454F32-27BA-4D75-A22F-68B828258BA0}"/>
    <cellStyle name="60% - Accent4 2 9" xfId="4392" xr:uid="{3B26D92E-13A9-4EEB-B473-9CF9A6C3F16C}"/>
    <cellStyle name="60% - Accent4 2 9 2" xfId="4393" xr:uid="{FAE58B27-EC55-4AE3-ADF9-8589A84F2F0D}"/>
    <cellStyle name="60% - Accent4 2 9 3" xfId="4394" xr:uid="{0D6D389E-C6FF-4F49-BD14-2971A21B71F8}"/>
    <cellStyle name="60% - Accent4 2 9_Americas CSM" xfId="16226" xr:uid="{8EBF9983-9025-404C-9E6C-07FD2FB4E57B}"/>
    <cellStyle name="60% - Accent4 2_1.1 US" xfId="18021" xr:uid="{CD5B7E50-CDF9-4641-909C-5CB5B0C3056E}"/>
    <cellStyle name="60% - Accent4 3" xfId="4395" xr:uid="{7B2008EA-F0CF-412F-880E-FE1C2BF90FE9}"/>
    <cellStyle name="60% - Accent4 3 2" xfId="4396" xr:uid="{DD0860B2-3EB7-45E1-9DCE-8515F6844323}"/>
    <cellStyle name="60% - Accent4 3 2 2" xfId="4397" xr:uid="{D7AD5B3F-3401-4FBF-8267-6F6217FE26D6}"/>
    <cellStyle name="60% - Accent4 3 2_1.1_input" xfId="18022" xr:uid="{4517AE27-42D2-42B8-AC35-33447AC56645}"/>
    <cellStyle name="60% - Accent4 3 3" xfId="4398" xr:uid="{9CC9FCE9-CB99-4D05-A2BB-56EF02608A95}"/>
    <cellStyle name="60% - Accent4 3_1.1 US" xfId="18023" xr:uid="{7197652E-53EE-4B4A-9747-16AF8DA4F766}"/>
    <cellStyle name="60% - Accent4 4" xfId="4399" xr:uid="{F452A804-2A7A-4EC2-A947-B18F5452F9E0}"/>
    <cellStyle name="60% - Accent4 4 2" xfId="4400" xr:uid="{ABBFCBE7-F104-457E-8A37-35FE923EB3F6}"/>
    <cellStyle name="60% - Accent4 4 2 2" xfId="4401" xr:uid="{F18D233E-5272-480F-B42E-7443C83DE786}"/>
    <cellStyle name="60% - Accent4 4 2_1.1_input" xfId="18024" xr:uid="{889F683B-BA75-4DEA-823F-9737FE243E66}"/>
    <cellStyle name="60% - Accent4 4 3" xfId="4402" xr:uid="{4E08C876-51CE-4673-ABF7-5E2D50C95120}"/>
    <cellStyle name="60% - Accent4 4_1.1_input" xfId="18025" xr:uid="{29158AF0-1964-495A-BB69-5AC26A3CDD12}"/>
    <cellStyle name="60% - Accent4 5" xfId="4403" xr:uid="{85128CD9-D025-4D20-B49A-B64A634B704F}"/>
    <cellStyle name="60% - Accent4 5 2" xfId="4404" xr:uid="{0C4AFC2A-C761-4CD6-99AB-49EB4F81FB6C}"/>
    <cellStyle name="60% - Accent4 5_1.1_input" xfId="18026" xr:uid="{03061A48-31CA-46DD-A393-B4E2418AC7F1}"/>
    <cellStyle name="60% - Accent4 6" xfId="4405" xr:uid="{EA7BD783-46E6-42AE-8BAE-D41277E65595}"/>
    <cellStyle name="60% - Accent4 6 2" xfId="4406" xr:uid="{5C93CCB0-D161-4E41-970C-C5F60C74D19D}"/>
    <cellStyle name="60% - Accent4 6_1.1_input" xfId="18027" xr:uid="{DB5D891C-4D4F-47AB-BFEC-E09E9522A20D}"/>
    <cellStyle name="60% - Accent4 7" xfId="4407" xr:uid="{2FA8D167-6D6A-4965-B16C-20BF34D8C057}"/>
    <cellStyle name="60% - Accent4 7 2" xfId="4408" xr:uid="{8ACE3D5B-124A-4121-994F-D67D4DE77410}"/>
    <cellStyle name="60% - Accent4 7_1.1_input" xfId="18028" xr:uid="{2D14983C-99EA-4692-ABAA-16A9FBDB934E}"/>
    <cellStyle name="60% - Accent5 2" xfId="4409" xr:uid="{0092FE76-4923-4C75-AED9-91E026A24B48}"/>
    <cellStyle name="60% - Accent5 2 10" xfId="4410" xr:uid="{EBC13232-37C2-4C79-BC5F-6A1CBC595130}"/>
    <cellStyle name="60% - Accent5 2 10 2" xfId="4411" xr:uid="{36CD83D1-6AE0-4ECC-BD04-FF0921ABEDF0}"/>
    <cellStyle name="60% - Accent5 2 10 3" xfId="4412" xr:uid="{BC330A65-F953-4085-8B07-649CF9101782}"/>
    <cellStyle name="60% - Accent5 2 10_Americas CSM" xfId="16227" xr:uid="{1929BD4A-FE2D-41CC-846C-9BC2BFF43D9E}"/>
    <cellStyle name="60% - Accent5 2 2" xfId="4413" xr:uid="{AAD1D5AE-F33C-41B9-A96D-C25489D8F5C0}"/>
    <cellStyle name="60% - Accent5 2 2 2" xfId="4414" xr:uid="{36F124E4-FD6C-42F3-A0D5-A185E0AC349C}"/>
    <cellStyle name="60% - Accent5 2 2_1.1_input" xfId="18029" xr:uid="{5F6DD381-FC8C-4D27-B2D9-05F4B8CD0D62}"/>
    <cellStyle name="60% - Accent5 2 3" xfId="4415" xr:uid="{5F26D85A-6174-4FA6-8C92-1ABB7F937646}"/>
    <cellStyle name="60% - Accent5 2 4" xfId="4416" xr:uid="{8DCD97E3-6650-49EC-926E-B7E0CD5EBECC}"/>
    <cellStyle name="60% - Accent5 2 4 2" xfId="4417" xr:uid="{D6FCBA02-8C12-4108-9501-6B895BC09E87}"/>
    <cellStyle name="60% - Accent5 2 4 3" xfId="4418" xr:uid="{A09B70E9-1D59-4485-AFDC-AE38C12AFB1B}"/>
    <cellStyle name="60% - Accent5 2 4_Americas CSM" xfId="16228" xr:uid="{39AC8F70-624B-4F1A-8B79-15F7C7203C50}"/>
    <cellStyle name="60% - Accent5 2 5" xfId="4419" xr:uid="{BC9A7404-D6D5-42D3-8497-F06F9232032C}"/>
    <cellStyle name="60% - Accent5 2 5 2" xfId="4420" xr:uid="{FA0DA566-9E4B-4B9F-ABCF-5DCC2082A874}"/>
    <cellStyle name="60% - Accent5 2 5 3" xfId="4421" xr:uid="{5EF1B136-213A-4068-8EF8-5F548D5A06CF}"/>
    <cellStyle name="60% - Accent5 2 5_Americas CSM" xfId="16229" xr:uid="{5BECD7DB-D0B4-4BB3-BF42-B10C576B248E}"/>
    <cellStyle name="60% - Accent5 2 6" xfId="4422" xr:uid="{C5FCAE93-D1A3-4358-A793-2E97A183E51F}"/>
    <cellStyle name="60% - Accent5 2 6 2" xfId="4423" xr:uid="{54F66200-D7B6-4913-86FE-F74E26B68498}"/>
    <cellStyle name="60% - Accent5 2 6 3" xfId="4424" xr:uid="{7D47F1A2-BD70-44BA-B62A-5DABF81A8F1A}"/>
    <cellStyle name="60% - Accent5 2 6_Americas CSM" xfId="16230" xr:uid="{1D613278-9BF4-4D0A-968E-681670B31571}"/>
    <cellStyle name="60% - Accent5 2 7" xfId="4425" xr:uid="{9961522F-AAD6-4E30-9359-DCCE7C47888F}"/>
    <cellStyle name="60% - Accent5 2 7 2" xfId="4426" xr:uid="{FFBC8FD7-66AA-4DA4-9CB2-199EFF008E78}"/>
    <cellStyle name="60% - Accent5 2 7 3" xfId="4427" xr:uid="{081CC974-4F2D-49A6-A480-7B3DD5DA619B}"/>
    <cellStyle name="60% - Accent5 2 7_Americas CSM" xfId="16231" xr:uid="{D7F9BB45-6374-4BF3-BC5C-C9E78CFDF0FB}"/>
    <cellStyle name="60% - Accent5 2 8" xfId="4428" xr:uid="{A4318F72-1F92-4902-953C-00CDC6E1E451}"/>
    <cellStyle name="60% - Accent5 2 8 2" xfId="4429" xr:uid="{4EDED3E1-BD7C-43E8-BD4E-C71771641280}"/>
    <cellStyle name="60% - Accent5 2 8 3" xfId="4430" xr:uid="{F1859BBE-AA6E-4A64-B3D8-C848EF1F2247}"/>
    <cellStyle name="60% - Accent5 2 8_Americas CSM" xfId="16232" xr:uid="{431C796C-A3CA-45C0-B336-9133A96068C6}"/>
    <cellStyle name="60% - Accent5 2 9" xfId="4431" xr:uid="{6CEB788A-75A5-483C-99F5-67935FEA4B69}"/>
    <cellStyle name="60% - Accent5 2 9 2" xfId="4432" xr:uid="{68759B07-832F-442D-9A2F-8224350F7427}"/>
    <cellStyle name="60% - Accent5 2 9 3" xfId="4433" xr:uid="{DB85C3A6-E341-4047-BA24-A6774E5B1C1D}"/>
    <cellStyle name="60% - Accent5 2 9_Americas CSM" xfId="16233" xr:uid="{05F980F5-8331-4091-B06C-6FC4F449F3B6}"/>
    <cellStyle name="60% - Accent5 2_1.1 US" xfId="18030" xr:uid="{AB9084D6-5A02-4FA3-BAC7-FE99DFE19DD0}"/>
    <cellStyle name="60% - Accent5 3" xfId="4434" xr:uid="{C3F3E78C-BC12-4E68-A94A-0D393D0C24F2}"/>
    <cellStyle name="60% - Accent5 3 2" xfId="4435" xr:uid="{9483E178-9FB2-4785-901A-AD3FD07CB3F3}"/>
    <cellStyle name="60% - Accent5 3 2 2" xfId="4436" xr:uid="{358D8403-7063-4062-9C68-6F6FB4DC824C}"/>
    <cellStyle name="60% - Accent5 3 2_1.1_input" xfId="18031" xr:uid="{D0B34E35-C5C9-4B4E-82DA-9D3D8B892F5D}"/>
    <cellStyle name="60% - Accent5 3 3" xfId="4437" xr:uid="{4DC6C079-9343-4F9B-83D1-F802A652E038}"/>
    <cellStyle name="60% - Accent5 3_1.1 US" xfId="18032" xr:uid="{4F301EB8-65F6-4B66-8FA2-49D8047AB62E}"/>
    <cellStyle name="60% - Accent5 4" xfId="4438" xr:uid="{0442443B-DD25-4AD4-AE16-F7E7750A402A}"/>
    <cellStyle name="60% - Accent5 4 2" xfId="4439" xr:uid="{EB20A371-262D-470C-A608-842FBAE46EFF}"/>
    <cellStyle name="60% - Accent5 4 2 2" xfId="4440" xr:uid="{791A7A3B-E06C-4259-9478-F2BFEF1545A3}"/>
    <cellStyle name="60% - Accent5 4 2_1.1_input" xfId="18033" xr:uid="{23A06DD4-D7C5-4785-820F-49E1B1B60009}"/>
    <cellStyle name="60% - Accent5 4 3" xfId="4441" xr:uid="{CAB1BBDF-B658-4E8C-9EE0-9DA49BB69443}"/>
    <cellStyle name="60% - Accent5 4_1.1_input" xfId="18034" xr:uid="{2B8FC260-36B2-4214-B784-52D5CA7A600A}"/>
    <cellStyle name="60% - Accent5 5" xfId="4442" xr:uid="{33496E06-19A2-47EE-BF74-0A72B3EC4270}"/>
    <cellStyle name="60% - Accent5 5 2" xfId="4443" xr:uid="{F8B9287C-6A68-47BE-A8D1-F8C325368F60}"/>
    <cellStyle name="60% - Accent5 5_1.1_input" xfId="18035" xr:uid="{A3AE0C50-7818-46B8-AD70-B1BC34563E76}"/>
    <cellStyle name="60% - Accent5 6" xfId="4444" xr:uid="{87A64625-11BB-4195-B9A6-231D76541377}"/>
    <cellStyle name="60% - Accent5 6 2" xfId="4445" xr:uid="{5CE02DA9-9BF3-444E-981C-B4AEA6738A7D}"/>
    <cellStyle name="60% - Accent5 6_1.1_input" xfId="18036" xr:uid="{DAB49F8A-1227-4E4F-AD80-118499CE07F7}"/>
    <cellStyle name="60% - Accent5 7" xfId="4446" xr:uid="{03AE2052-2B5D-4218-B96F-2A1D07E68290}"/>
    <cellStyle name="60% - Accent5 7 2" xfId="4447" xr:uid="{27EF9945-EA77-42EF-A025-42573CBBEC37}"/>
    <cellStyle name="60% - Accent5 7_1.1_input" xfId="18037" xr:uid="{BDF4B66F-32E3-45B0-82E9-1BCE1E95E886}"/>
    <cellStyle name="60% - Accent6 2" xfId="4448" xr:uid="{A9AF0AEB-6849-4254-BE8D-819F84B7672E}"/>
    <cellStyle name="60% - Accent6 2 10" xfId="4449" xr:uid="{A03152E5-08B1-4180-8003-77C921F844DE}"/>
    <cellStyle name="60% - Accent6 2 10 2" xfId="4450" xr:uid="{1FF717FD-59E9-41F8-8CF1-75BE43287E31}"/>
    <cellStyle name="60% - Accent6 2 10 3" xfId="4451" xr:uid="{72E96AB7-C829-41E1-8F54-8878DA67C592}"/>
    <cellStyle name="60% - Accent6 2 10_Americas CSM" xfId="16234" xr:uid="{63CE3E1F-1777-456B-8DC6-079AA6C283F4}"/>
    <cellStyle name="60% - Accent6 2 2" xfId="4452" xr:uid="{F765D88A-116F-4F55-A375-820B7B013438}"/>
    <cellStyle name="60% - Accent6 2 2 2" xfId="4453" xr:uid="{2FE3F621-8FE8-44BF-A30A-21A985FAA36A}"/>
    <cellStyle name="60% - Accent6 2 2_1.1_input" xfId="18038" xr:uid="{10253680-A390-4054-B960-F8AA6AC1641D}"/>
    <cellStyle name="60% - Accent6 2 3" xfId="4454" xr:uid="{F67275F6-4CDB-4F00-80B3-33220C9A7CFB}"/>
    <cellStyle name="60% - Accent6 2 4" xfId="4455" xr:uid="{FCA409E7-4F7A-4A85-974C-61BE721133F3}"/>
    <cellStyle name="60% - Accent6 2 4 2" xfId="4456" xr:uid="{EC85C0B2-5144-4AEA-832F-6AE555BFE170}"/>
    <cellStyle name="60% - Accent6 2 4 3" xfId="4457" xr:uid="{AE96FD40-31F2-41B9-AAF3-E831165415BA}"/>
    <cellStyle name="60% - Accent6 2 4_Americas CSM" xfId="16235" xr:uid="{B126F304-5730-4B29-B527-56C9F16EA9D6}"/>
    <cellStyle name="60% - Accent6 2 5" xfId="4458" xr:uid="{3144D5F3-224E-410B-94DA-6539809A826F}"/>
    <cellStyle name="60% - Accent6 2 5 2" xfId="4459" xr:uid="{EF56AEE1-A0E2-46B2-A68D-3F9D7F8BDFA6}"/>
    <cellStyle name="60% - Accent6 2 5 3" xfId="4460" xr:uid="{39587EDE-3391-46CC-811C-62167EBF4764}"/>
    <cellStyle name="60% - Accent6 2 5_Americas CSM" xfId="16236" xr:uid="{68CC5BC6-CA3E-459C-BB61-A88623B55B4F}"/>
    <cellStyle name="60% - Accent6 2 6" xfId="4461" xr:uid="{B07D1E7C-1790-4954-BA35-C99223523640}"/>
    <cellStyle name="60% - Accent6 2 6 2" xfId="4462" xr:uid="{9499CC6F-8F93-4B5F-98FF-A83A11BE8BBF}"/>
    <cellStyle name="60% - Accent6 2 6 3" xfId="4463" xr:uid="{DDD28767-299B-4FDF-A015-87249087FD05}"/>
    <cellStyle name="60% - Accent6 2 6_Americas CSM" xfId="16237" xr:uid="{D977A07D-D91B-4939-B038-6FBEF4410934}"/>
    <cellStyle name="60% - Accent6 2 7" xfId="4464" xr:uid="{5CF7A8C7-78B6-4CE0-BF66-C41D83C3B8E5}"/>
    <cellStyle name="60% - Accent6 2 7 2" xfId="4465" xr:uid="{7BB7FA36-1888-4C74-A2EB-33324A95B28F}"/>
    <cellStyle name="60% - Accent6 2 7 3" xfId="4466" xr:uid="{B80B6850-B5E0-4C16-877D-0CB5A8BA4482}"/>
    <cellStyle name="60% - Accent6 2 7_Americas CSM" xfId="16238" xr:uid="{E48D0349-EF92-4EF3-B0C3-2C6DDDA05498}"/>
    <cellStyle name="60% - Accent6 2 8" xfId="4467" xr:uid="{F0BBC31D-F8A4-46E1-A27B-27B39971022A}"/>
    <cellStyle name="60% - Accent6 2 8 2" xfId="4468" xr:uid="{5F751615-8172-41BE-9067-42BB99A4DD54}"/>
    <cellStyle name="60% - Accent6 2 8 3" xfId="4469" xr:uid="{5B6845C2-095B-46AE-AFD1-A5CF10F41139}"/>
    <cellStyle name="60% - Accent6 2 8_Americas CSM" xfId="16239" xr:uid="{C1F6C30D-07D3-42E1-9ADF-93772344EC7A}"/>
    <cellStyle name="60% - Accent6 2 9" xfId="4470" xr:uid="{F2675782-55D6-436D-B334-497FE91D87B2}"/>
    <cellStyle name="60% - Accent6 2 9 2" xfId="4471" xr:uid="{08961D82-5A5F-4EFA-A101-7B75473E3E7F}"/>
    <cellStyle name="60% - Accent6 2 9 3" xfId="4472" xr:uid="{1372D580-D5F8-4420-834D-7CC6B070482C}"/>
    <cellStyle name="60% - Accent6 2 9_Americas CSM" xfId="16240" xr:uid="{42D0559F-D3F7-480E-816F-E89029D617CA}"/>
    <cellStyle name="60% - Accent6 2_1.1 US" xfId="18039" xr:uid="{281CE3D1-926B-41B8-853C-CB397C015AA6}"/>
    <cellStyle name="60% - Accent6 3" xfId="4473" xr:uid="{12DDD5D7-9EDC-4DA3-9824-56C633416C59}"/>
    <cellStyle name="60% - Accent6 3 2" xfId="4474" xr:uid="{39CFD674-64A6-4A60-8271-17912454CCE9}"/>
    <cellStyle name="60% - Accent6 3 2 2" xfId="4475" xr:uid="{4137836F-9177-40B6-99A8-897AD86BEC81}"/>
    <cellStyle name="60% - Accent6 3 2_1.1_input" xfId="18040" xr:uid="{6E2269D3-DA99-467E-B0B3-C570FC040BDE}"/>
    <cellStyle name="60% - Accent6 3 3" xfId="4476" xr:uid="{CC7BDDF3-1279-45DC-AE27-B1F09A728A71}"/>
    <cellStyle name="60% - Accent6 3_1.1 US" xfId="18041" xr:uid="{2EBE132E-ED57-43B2-B0DB-695AE7EDFBA5}"/>
    <cellStyle name="60% - Accent6 4" xfId="4477" xr:uid="{8F59AE7B-56F1-4F68-BE93-837BF428880F}"/>
    <cellStyle name="60% - Accent6 4 2" xfId="4478" xr:uid="{47001C60-142B-411D-B45A-FA9119096DF2}"/>
    <cellStyle name="60% - Accent6 4 2 2" xfId="4479" xr:uid="{41A2F089-6812-4DCA-BABD-009DE104165B}"/>
    <cellStyle name="60% - Accent6 4 2_1.1_input" xfId="18042" xr:uid="{F6E4DF0C-2FF8-43E5-950B-95408DB9D2B1}"/>
    <cellStyle name="60% - Accent6 4 3" xfId="4480" xr:uid="{57B4532A-6F62-4B29-9078-EAB4A4C5DD1C}"/>
    <cellStyle name="60% - Accent6 4_1.1_input" xfId="18043" xr:uid="{3C328AEC-472B-422E-9D36-C6C5262E3F75}"/>
    <cellStyle name="60% - Accent6 5" xfId="4481" xr:uid="{7FE91942-F4A4-4851-A959-77355FDBE07E}"/>
    <cellStyle name="60% - Accent6 5 2" xfId="4482" xr:uid="{B481DD00-9E64-4F3D-81CF-CD0C3BCC43D5}"/>
    <cellStyle name="60% - Accent6 5_1.1_input" xfId="18044" xr:uid="{4E9AAB0B-D65B-457B-8670-B97AC56BB581}"/>
    <cellStyle name="60% - Accent6 6" xfId="4483" xr:uid="{4B2736A2-72F7-4E01-9F2D-B21997B5A8BA}"/>
    <cellStyle name="60% - Accent6 6 2" xfId="4484" xr:uid="{48AB9CF8-3196-4C4C-8692-C6238E79AA67}"/>
    <cellStyle name="60% - Accent6 6_1.1_input" xfId="18045" xr:uid="{CF3EBCA0-6481-46FD-8007-7EDEBE428845}"/>
    <cellStyle name="60% - Accent6 7" xfId="4485" xr:uid="{368F524E-56EA-4D45-8970-1E9AA01E76E8}"/>
    <cellStyle name="60% - Accent6 7 2" xfId="4486" xr:uid="{D0E266FC-F47D-4AC1-89AA-D741394668BC}"/>
    <cellStyle name="60% - Accent6 7_1.1_input" xfId="18046" xr:uid="{A82EC8AB-C8F7-435B-99E9-82C2BF6F14EE}"/>
    <cellStyle name="60% - 强调文字颜色 1" xfId="4487" xr:uid="{7C603186-03F7-4964-9E31-028DBABAD019}"/>
    <cellStyle name="60% - 强调文字颜色 1 2" xfId="4488" xr:uid="{758B8525-64A8-4937-85AE-C206D82225DC}"/>
    <cellStyle name="60% - 强调文字颜色 1_2019 Addressable Expenses" xfId="4489" xr:uid="{E9725FBB-E72B-4A1A-A899-576165DD4A0B}"/>
    <cellStyle name="60% - 强调文字颜色 2" xfId="4490" xr:uid="{927391FE-4FCB-48F3-8E15-274136661053}"/>
    <cellStyle name="60% - 强调文字颜色 2 2" xfId="4491" xr:uid="{118AA07F-8D6D-4F78-9B5A-5C8447C63596}"/>
    <cellStyle name="60% - 强调文字颜色 2_2019 Addressable Expenses" xfId="4492" xr:uid="{052D9061-B5A1-4DBA-9FF9-58B9FDAD5E76}"/>
    <cellStyle name="60% - 强调文字颜色 3" xfId="4493" xr:uid="{9A5797F8-F785-4DA1-9C2E-0F7265B5EFEC}"/>
    <cellStyle name="60% - 强调文字颜色 3 2" xfId="4494" xr:uid="{D508E29B-E840-4B96-A15E-D6FD27793184}"/>
    <cellStyle name="60% - 强调文字颜色 3_2019 Addressable Expenses" xfId="4495" xr:uid="{F4230A58-61D5-4D42-9675-9A268B503566}"/>
    <cellStyle name="60% - 强调文字颜色 4" xfId="4496" xr:uid="{957C857C-AB79-4589-9C76-98D8F2C8FA67}"/>
    <cellStyle name="60% - 强调文字颜色 4 2" xfId="4497" xr:uid="{DCAD398E-A9C3-478A-9822-90000FB65003}"/>
    <cellStyle name="60% - 强调文字颜色 4_2019 Addressable Expenses" xfId="4498" xr:uid="{96BF9C3A-4B7A-4B35-BD3B-9C46DB043B3D}"/>
    <cellStyle name="60% - 强调文字颜色 5" xfId="4499" xr:uid="{EFC7A2DA-F129-41F7-824A-57BD0414E1B7}"/>
    <cellStyle name="60% - 强调文字颜色 5 2" xfId="4500" xr:uid="{31C3F55B-B2DA-42BB-80B9-CE09A38AF1B7}"/>
    <cellStyle name="60% - 强调文字颜色 5_2019 Addressable Expenses" xfId="4501" xr:uid="{84D6FE93-27FF-49E7-9AFA-F9E9B1247617}"/>
    <cellStyle name="60% - 强调文字颜色 6" xfId="4502" xr:uid="{14E65930-031F-41E6-B77F-2283F80FA9B2}"/>
    <cellStyle name="60% - 强调文字颜色 6 2" xfId="4503" xr:uid="{BC259766-0227-4902-973B-88A68D353C27}"/>
    <cellStyle name="60% - 强调文字颜色 6_2019 Addressable Expenses" xfId="4504" xr:uid="{0A9C7E64-87D1-47FA-A65E-665136D1C2E6}"/>
    <cellStyle name="Accent1 2" xfId="4505" xr:uid="{0E6B0F54-B153-402F-A21F-3F11D3484FB3}"/>
    <cellStyle name="Accent1 2 2" xfId="4506" xr:uid="{CB31FBBD-1300-4540-B609-CA0E700668E2}"/>
    <cellStyle name="Accent1 2 2 2" xfId="4507" xr:uid="{5A3866D6-6EF3-4383-8013-FBF1980B343E}"/>
    <cellStyle name="Accent1 2 2_1.1_input" xfId="18047" xr:uid="{2A13DB78-6730-448C-BAEC-1E646D0894BD}"/>
    <cellStyle name="Accent1 2 3" xfId="4508" xr:uid="{3F86FE87-F970-433B-BD0F-F60D8F6A7ABF}"/>
    <cellStyle name="Accent1 2_1.1 US" xfId="18048" xr:uid="{39ECE9E5-C4D6-484A-84B9-EDA6BE104070}"/>
    <cellStyle name="Accent1 3" xfId="4509" xr:uid="{9023EF4F-7474-4E4C-870E-430827329DB6}"/>
    <cellStyle name="Accent1 3 2" xfId="4510" xr:uid="{0BF1B4E6-9B31-4359-8A5A-F8ACC49C4A9C}"/>
    <cellStyle name="Accent1 3 2 2" xfId="4511" xr:uid="{FD326FD7-6C73-4001-8D5E-0D35093E9C89}"/>
    <cellStyle name="Accent1 3 2_1.1_input" xfId="18049" xr:uid="{10D991DB-2C05-43E0-AE93-7CB5DDDCC69E}"/>
    <cellStyle name="Accent1 3 3" xfId="4512" xr:uid="{ADC2D921-8E9B-4083-AC2A-43FD143F4768}"/>
    <cellStyle name="Accent1 3_1.1 US" xfId="18050" xr:uid="{68A21B9B-48AA-4279-A876-D710CCEB927B}"/>
    <cellStyle name="Accent1 4" xfId="4513" xr:uid="{4F6237AF-5DB5-4774-BFDD-629BFC4ED29D}"/>
    <cellStyle name="Accent1 4 2" xfId="4514" xr:uid="{91BA81D6-02AD-40E7-9212-EE9F0FECAEAC}"/>
    <cellStyle name="Accent1 4 2 2" xfId="4515" xr:uid="{2F49D20A-4305-4624-8F88-1FF39498A3A7}"/>
    <cellStyle name="Accent1 4 2_1.1_input" xfId="18051" xr:uid="{354D1A38-3A57-4015-8ADE-A225B6EA41A0}"/>
    <cellStyle name="Accent1 4 3" xfId="4516" xr:uid="{BDE440BC-D260-47DD-93F6-291C43456D19}"/>
    <cellStyle name="Accent1 4_1.1_input" xfId="18052" xr:uid="{1B398D8C-96AE-4345-B25A-C70509724DC8}"/>
    <cellStyle name="Accent1 5" xfId="4517" xr:uid="{631B100F-83E8-484D-ADE5-CF8FC686DD73}"/>
    <cellStyle name="Accent1 5 2" xfId="4518" xr:uid="{52CBF7E5-E926-4B42-A71D-D2840DD3B7F6}"/>
    <cellStyle name="Accent1 5_1.1_input" xfId="18053" xr:uid="{D5B7C538-C4E6-4A5D-B6BA-61A55483CC16}"/>
    <cellStyle name="Accent1 6" xfId="4519" xr:uid="{72FE7153-CCF9-4FB4-9072-340919D21CEB}"/>
    <cellStyle name="Accent1 6 2" xfId="4520" xr:uid="{E03E10EC-AD9E-4A63-B4FC-90628AA99576}"/>
    <cellStyle name="Accent1 6_1.1_input" xfId="18054" xr:uid="{46B810B4-1DD9-4DA6-83AC-6222BD0D5C5B}"/>
    <cellStyle name="Accent1 7" xfId="4521" xr:uid="{A11AB804-A268-487D-B824-C76A0F51CFC1}"/>
    <cellStyle name="Accent1 7 2" xfId="4522" xr:uid="{02F9280E-C5F6-4E37-8932-12D6B058DEA6}"/>
    <cellStyle name="Accent1 7_1.1_input" xfId="18055" xr:uid="{DD780AB6-E75F-4E93-B019-C8BF6FCA9152}"/>
    <cellStyle name="Accent2 2" xfId="4523" xr:uid="{1315410C-1AC0-499F-9C1D-A1F723AC7B9C}"/>
    <cellStyle name="Accent2 2 2" xfId="4524" xr:uid="{A83E02DC-107E-43DF-8D57-50ADB178D482}"/>
    <cellStyle name="Accent2 2 2 2" xfId="4525" xr:uid="{5047123E-26D1-456F-BEE0-2FD0BFF7FC4A}"/>
    <cellStyle name="Accent2 2 2_1.1_input" xfId="18056" xr:uid="{0B208B7B-8A70-4488-9F0E-97FB66EA1FBE}"/>
    <cellStyle name="Accent2 2 3" xfId="4526" xr:uid="{A2B42787-2A73-4E35-AD09-0DE6416F39CA}"/>
    <cellStyle name="Accent2 2_1.1 US" xfId="18057" xr:uid="{F88D8CC6-9588-47DF-94F7-C292136A5334}"/>
    <cellStyle name="Accent2 3" xfId="4527" xr:uid="{6685DEC0-F519-4238-A400-338D521D2D73}"/>
    <cellStyle name="Accent2 3 2" xfId="4528" xr:uid="{00EFFDF2-6549-476B-8B83-8AAD2A25BD15}"/>
    <cellStyle name="Accent2 3 2 2" xfId="4529" xr:uid="{4BBFFE57-FD89-4EF3-91F0-53ACFC7471AE}"/>
    <cellStyle name="Accent2 3 2_1.1_input" xfId="18058" xr:uid="{4FBF70C7-BE69-45BB-B3F1-850C0E8743D8}"/>
    <cellStyle name="Accent2 3 3" xfId="4530" xr:uid="{91B53CB4-228B-4880-B059-90C22A373767}"/>
    <cellStyle name="Accent2 3_1.1 US" xfId="18059" xr:uid="{6342EAAF-BEC5-42BE-8922-E67CF80AD96E}"/>
    <cellStyle name="Accent2 4" xfId="4531" xr:uid="{D0E2C99F-5E3C-4C9D-B70A-1BD340D2FE26}"/>
    <cellStyle name="Accent2 4 2" xfId="4532" xr:uid="{F6CCC0AB-15A4-4E9B-BDBE-3F412A3C46DA}"/>
    <cellStyle name="Accent2 4 2 2" xfId="4533" xr:uid="{80C9788C-1341-4F40-93E4-2C179B41F110}"/>
    <cellStyle name="Accent2 4 2_1.1_input" xfId="18060" xr:uid="{9F5EA702-6B93-45D5-B03C-097139AD3C71}"/>
    <cellStyle name="Accent2 4 3" xfId="4534" xr:uid="{0F889846-77B0-445C-ADC6-840BCF56F73F}"/>
    <cellStyle name="Accent2 4_1.1_input" xfId="18061" xr:uid="{8EF51D3F-0007-4E37-89CE-97132F88C59C}"/>
    <cellStyle name="Accent2 5" xfId="4535" xr:uid="{CB393935-7133-4903-B0B3-6DA0C43F405B}"/>
    <cellStyle name="Accent2 5 2" xfId="4536" xr:uid="{46263D45-6FC4-454C-8597-890EA50849E2}"/>
    <cellStyle name="Accent2 5_1.1_input" xfId="18062" xr:uid="{4742C4F6-8688-4C5B-BD68-6D667BF0FC7D}"/>
    <cellStyle name="Accent2 6" xfId="4537" xr:uid="{6D49F8AB-CF01-4BEB-8643-23FE02B2C925}"/>
    <cellStyle name="Accent2 6 2" xfId="4538" xr:uid="{4CBCF6A9-0B32-437E-B8BD-6CA3EB2E364D}"/>
    <cellStyle name="Accent2 6_1.1_input" xfId="18063" xr:uid="{86013E2D-80C5-4DF9-BA11-771F0359BE0A}"/>
    <cellStyle name="Accent2 7" xfId="4539" xr:uid="{FA28F6FB-D2AD-4386-B619-E3D921511AFD}"/>
    <cellStyle name="Accent2 7 2" xfId="4540" xr:uid="{C0941AE3-0F46-4E44-A22B-760D28CC3B10}"/>
    <cellStyle name="Accent2 7_1.1_input" xfId="18064" xr:uid="{74837C97-A739-4F97-A792-46144A7FA8B2}"/>
    <cellStyle name="Accent3 2" xfId="4541" xr:uid="{4B3D8640-49E6-4255-9D9A-5C04CB27120F}"/>
    <cellStyle name="Accent3 2 2" xfId="4542" xr:uid="{F40E002B-9590-44E2-A1D3-E05537FFBF0C}"/>
    <cellStyle name="Accent3 2 2 2" xfId="4543" xr:uid="{60F9922A-69AF-4A93-8219-271F365E13F4}"/>
    <cellStyle name="Accent3 2 2_1.1_input" xfId="18065" xr:uid="{99E696D2-E9AF-4EB6-BBC1-B15CC194659E}"/>
    <cellStyle name="Accent3 2 3" xfId="4544" xr:uid="{EC29B69A-23BC-4262-9B8B-F04FFA0E0409}"/>
    <cellStyle name="Accent3 2_1.1 US" xfId="18066" xr:uid="{7147E502-6D2F-47E8-8E1D-735FF222D781}"/>
    <cellStyle name="Accent3 3" xfId="4545" xr:uid="{10639F18-4284-40F3-960C-D4CEB47DD1D0}"/>
    <cellStyle name="Accent3 3 2" xfId="4546" xr:uid="{383D23CE-C750-4CFE-91C2-3D61D8ABA08F}"/>
    <cellStyle name="Accent3 3 2 2" xfId="4547" xr:uid="{5ABF6B20-80FA-4EEF-B3E5-69BE9ABBC4DA}"/>
    <cellStyle name="Accent3 3 2_1.1_input" xfId="18067" xr:uid="{9F61A265-EB2F-4221-A4D5-EC42ED8AE873}"/>
    <cellStyle name="Accent3 3 3" xfId="4548" xr:uid="{C82462E5-81E4-4BC1-B680-4254FE90683A}"/>
    <cellStyle name="Accent3 3_1.1 US" xfId="18068" xr:uid="{7E948F7A-D9C9-4D3B-8559-7D88A3442C4C}"/>
    <cellStyle name="Accent3 4" xfId="4549" xr:uid="{FCBA443F-B5CD-4658-B4E0-E86E7C7E7910}"/>
    <cellStyle name="Accent3 4 2" xfId="4550" xr:uid="{B9ED60BF-4C4C-4926-A722-F5927B678E5B}"/>
    <cellStyle name="Accent3 4 2 2" xfId="4551" xr:uid="{DA536A9A-EEAF-4029-927F-41899C4AD978}"/>
    <cellStyle name="Accent3 4 2_1.1_input" xfId="18069" xr:uid="{8B236120-785F-48AF-A7F9-0D7FD12BC29C}"/>
    <cellStyle name="Accent3 4 3" xfId="4552" xr:uid="{D380EAE7-B856-4FF5-AFEB-950213C4E109}"/>
    <cellStyle name="Accent3 4_1.1_input" xfId="18070" xr:uid="{96B59E84-73A5-415F-8CE2-9B33344E4841}"/>
    <cellStyle name="Accent3 5" xfId="4553" xr:uid="{6188DAA7-8920-4140-B65C-9CCF8DE2C651}"/>
    <cellStyle name="Accent3 5 2" xfId="4554" xr:uid="{7CB2F4AC-46DE-4668-8021-C8E604F705BB}"/>
    <cellStyle name="Accent3 5_1.1_input" xfId="18071" xr:uid="{2E12D69D-1BC6-4DF1-A519-40700BF13A0A}"/>
    <cellStyle name="Accent3 6" xfId="4555" xr:uid="{BC0031F1-F58C-4547-93E7-544B910329C6}"/>
    <cellStyle name="Accent3 6 2" xfId="4556" xr:uid="{7916423A-7DE2-4034-B647-2B288F87C76E}"/>
    <cellStyle name="Accent3 6_1.1_input" xfId="18072" xr:uid="{89661FD3-C58D-4031-9418-0AAEE88997D6}"/>
    <cellStyle name="Accent3 7" xfId="4557" xr:uid="{262989E4-2984-4CB5-8E7F-1CAEF8FADD24}"/>
    <cellStyle name="Accent3 7 2" xfId="4558" xr:uid="{2C183546-DEF8-46E2-808D-6774A54E5BE4}"/>
    <cellStyle name="Accent3 7_1.1_input" xfId="18073" xr:uid="{01225007-8054-4454-9041-B183F2109C81}"/>
    <cellStyle name="Accent4 2" xfId="4559" xr:uid="{381BFE8A-17DA-4363-943E-504239782949}"/>
    <cellStyle name="Accent4 2 2" xfId="4560" xr:uid="{D0BD771C-CC21-44A7-A3BC-2EC3833E9D7A}"/>
    <cellStyle name="Accent4 2 2 2" xfId="4561" xr:uid="{11A06632-E23C-49D1-9036-C1DBEAA883D0}"/>
    <cellStyle name="Accent4 2 2_1.1_input" xfId="18074" xr:uid="{30DA7CE3-04D2-4F8A-A80D-B7DA3320BE18}"/>
    <cellStyle name="Accent4 2 3" xfId="4562" xr:uid="{CCB964AB-5832-4392-8721-D18E2723E471}"/>
    <cellStyle name="Accent4 2_1.1 US" xfId="18075" xr:uid="{18537495-C3D5-4A51-95F1-99188A6BE8C0}"/>
    <cellStyle name="Accent4 3" xfId="4563" xr:uid="{CB0FD0C1-1F27-4690-BE4F-73643A0F373E}"/>
    <cellStyle name="Accent4 3 2" xfId="4564" xr:uid="{B1AB3351-EBBB-4848-B82E-2CE9C4E1D570}"/>
    <cellStyle name="Accent4 3 2 2" xfId="4565" xr:uid="{B2759100-F86D-4C7B-A9E3-A9440BAAEEDF}"/>
    <cellStyle name="Accent4 3 2_1.1_input" xfId="18076" xr:uid="{8078DFBB-A421-46FE-B123-F9CB03DB4838}"/>
    <cellStyle name="Accent4 3 3" xfId="4566" xr:uid="{C307DF85-2416-4943-81B6-1FA0BE7227DD}"/>
    <cellStyle name="Accent4 3_1.1 US" xfId="18077" xr:uid="{A8778F91-8E12-47BA-8229-28C5B8C73924}"/>
    <cellStyle name="Accent4 4" xfId="4567" xr:uid="{4D999CAC-467F-472F-A034-FF36E4F2EE9B}"/>
    <cellStyle name="Accent4 4 2" xfId="4568" xr:uid="{38749884-274D-4EE8-8F3D-C87F20CBFAE9}"/>
    <cellStyle name="Accent4 4 2 2" xfId="4569" xr:uid="{54D602CB-1360-4F78-BEBA-AD072B38ACD8}"/>
    <cellStyle name="Accent4 4 2_1.1_input" xfId="18078" xr:uid="{34DD6C87-5415-4A11-A92E-E5B05A473986}"/>
    <cellStyle name="Accent4 4 3" xfId="4570" xr:uid="{F0EFA394-4196-4B66-88EA-CAA8C64DEA15}"/>
    <cellStyle name="Accent4 4_1.1_input" xfId="18079" xr:uid="{B12467CE-1811-4465-BDB5-F1FB84F61801}"/>
    <cellStyle name="Accent4 5" xfId="4571" xr:uid="{DE2CF3CC-2232-4EBF-8953-0410DCC518C0}"/>
    <cellStyle name="Accent4 5 2" xfId="4572" xr:uid="{64CD90F9-BBF8-4BEC-8E46-5415855BE0C6}"/>
    <cellStyle name="Accent4 5_1.1_input" xfId="18080" xr:uid="{B248D7DA-3091-4323-8B73-C3D895096F0C}"/>
    <cellStyle name="Accent4 6" xfId="4573" xr:uid="{00DAFB6F-CC8B-46E5-A33B-3C96A34E5738}"/>
    <cellStyle name="Accent4 6 2" xfId="4574" xr:uid="{7FD80A0F-7DCC-4CD9-B8B6-79C313DEA536}"/>
    <cellStyle name="Accent4 6_1.1_input" xfId="18081" xr:uid="{E332A9B0-6418-4F9E-8460-7ADF256F6DD9}"/>
    <cellStyle name="Accent4 7" xfId="4575" xr:uid="{024D0728-DA94-4FFE-931E-BD4924D2869D}"/>
    <cellStyle name="Accent4 7 2" xfId="4576" xr:uid="{CFDDEA65-1A19-4782-B1A4-F8AA084A9C9C}"/>
    <cellStyle name="Accent4 7_1.1_input" xfId="18082" xr:uid="{F3FD37E0-1B00-49EA-8EE3-EB57B41C9081}"/>
    <cellStyle name="Accent5 2" xfId="4577" xr:uid="{80EE0FC1-4E9D-4CFA-874E-40E0B4F036AC}"/>
    <cellStyle name="Accent5 2 2" xfId="4578" xr:uid="{5754DFBE-72DB-49C9-A52F-14D8854D2638}"/>
    <cellStyle name="Accent5 2 2 2" xfId="4579" xr:uid="{21905E2A-AA6B-4C9D-A32A-9E700D513DED}"/>
    <cellStyle name="Accent5 2 2_1.1_input" xfId="18083" xr:uid="{D504AB97-955C-425D-B55A-A602A0593C37}"/>
    <cellStyle name="Accent5 2 3" xfId="4580" xr:uid="{46B099DF-B89C-41DC-83C3-4CE525522BF0}"/>
    <cellStyle name="Accent5 2_1.1 US" xfId="18084" xr:uid="{1514F9E0-0134-4E78-9F35-2D316C218440}"/>
    <cellStyle name="Accent5 3" xfId="4581" xr:uid="{FEC87A98-E843-4421-A770-0574702F4B4C}"/>
    <cellStyle name="Accent5 3 2" xfId="4582" xr:uid="{65133B7D-E1F3-49CD-9ED4-E12332056B46}"/>
    <cellStyle name="Accent5 3 2 2" xfId="4583" xr:uid="{39918D74-E8C5-4A0B-BEF5-CD8B0A174C1F}"/>
    <cellStyle name="Accent5 3 2_1.1_input" xfId="18085" xr:uid="{E806427F-932A-4817-A02F-97BB45B3473B}"/>
    <cellStyle name="Accent5 3 3" xfId="4584" xr:uid="{1851E12B-0F4C-4959-91C7-980A3A3817B4}"/>
    <cellStyle name="Accent5 3_1.1 US" xfId="18086" xr:uid="{3439D721-9310-443B-BC0B-23ADA7ED24B2}"/>
    <cellStyle name="Accent5 4" xfId="4585" xr:uid="{6CBD5106-BF97-42ED-A05D-FD9B0F0B647F}"/>
    <cellStyle name="Accent5 4 2" xfId="4586" xr:uid="{E6D85694-1B2F-4D7D-8DD2-344D67B79FF9}"/>
    <cellStyle name="Accent5 4 2 2" xfId="4587" xr:uid="{9B8B5191-081C-4378-B90E-A554B1FF90EB}"/>
    <cellStyle name="Accent5 4 2_1.1_input" xfId="18087" xr:uid="{C9EEC94C-FE27-41EA-BCBD-AFAEA5DCEA5B}"/>
    <cellStyle name="Accent5 4 3" xfId="4588" xr:uid="{24B88FFC-BC2A-408E-B7B4-E399AF72EA61}"/>
    <cellStyle name="Accent5 4_1.1_input" xfId="18088" xr:uid="{8C916FE7-CC2F-4011-8026-CCBF4E46FFD7}"/>
    <cellStyle name="Accent5 5" xfId="4589" xr:uid="{290EB912-1A00-47D0-8487-FE020CF3D317}"/>
    <cellStyle name="Accent5 5 2" xfId="4590" xr:uid="{B3EFFE27-4443-47ED-A5E3-C7D4D1407761}"/>
    <cellStyle name="Accent5 5_1.1_input" xfId="18089" xr:uid="{02367746-C8C0-45CB-A8E4-CDD6BB9AB198}"/>
    <cellStyle name="Accent5 6" xfId="4591" xr:uid="{4E7D28C2-081E-4B80-BF62-872EF578BF48}"/>
    <cellStyle name="Accent5 6 2" xfId="4592" xr:uid="{EB734746-C613-434B-A3C6-D14CF9DB0BC0}"/>
    <cellStyle name="Accent5 6_1.1_input" xfId="18090" xr:uid="{6E101443-377E-4A57-9511-E8FB41CBBA63}"/>
    <cellStyle name="Accent5 7" xfId="4593" xr:uid="{FC18DD03-DDE4-47FC-8089-8D35A69E93DF}"/>
    <cellStyle name="Accent5 7 2" xfId="4594" xr:uid="{A204850C-5BFF-45A4-B3DD-42F595B37021}"/>
    <cellStyle name="Accent5 7_1.1_input" xfId="18091" xr:uid="{C19AC44C-CC6A-49D5-AFFF-6D4D725B6A63}"/>
    <cellStyle name="Accent6 2" xfId="4595" xr:uid="{9F20E670-34F6-4FB4-8C1C-162D4246DB0E}"/>
    <cellStyle name="Accent6 2 2" xfId="4596" xr:uid="{5C87BB9E-903D-4993-82DC-455440795E04}"/>
    <cellStyle name="Accent6 2 2 2" xfId="4597" xr:uid="{154FC5E4-B855-412B-A644-C0FB109C277E}"/>
    <cellStyle name="Accent6 2 2_1.1_input" xfId="18092" xr:uid="{BCE72385-1029-4993-9002-58ACE2FB36A3}"/>
    <cellStyle name="Accent6 2 3" xfId="4598" xr:uid="{B4D3A1C9-6C1C-4097-AAF6-A046F25C4976}"/>
    <cellStyle name="Accent6 2_1.1 US" xfId="18093" xr:uid="{324261B0-D31A-4C2C-AD91-50DDCF9B3B96}"/>
    <cellStyle name="Accent6 3" xfId="4599" xr:uid="{3348B1C4-B260-421D-8ABC-D5ACC4532CEC}"/>
    <cellStyle name="Accent6 3 2" xfId="4600" xr:uid="{6E219087-2EC1-4271-8B58-2A6E27E7265C}"/>
    <cellStyle name="Accent6 3 2 2" xfId="4601" xr:uid="{AB72A0D8-0783-4DB0-B9CA-0D69781BA3B5}"/>
    <cellStyle name="Accent6 3 2_1.1_input" xfId="18094" xr:uid="{6BE0DF1E-4D8E-4F7A-B838-6BBA648C71AB}"/>
    <cellStyle name="Accent6 3 3" xfId="4602" xr:uid="{88185804-F918-4DF0-97EE-5B4136F2514D}"/>
    <cellStyle name="Accent6 3_1.1 US" xfId="18095" xr:uid="{CA2B1C7C-643D-495B-92F1-D533429D9CC8}"/>
    <cellStyle name="Accent6 4" xfId="4603" xr:uid="{2814665A-0303-422B-8464-C9DE2203B862}"/>
    <cellStyle name="Accent6 4 2" xfId="4604" xr:uid="{34BA158F-6D67-40A1-9A1C-0611F779DC97}"/>
    <cellStyle name="Accent6 4 2 2" xfId="4605" xr:uid="{4A4CAB09-E81C-4A35-A7CC-0634CA430DB6}"/>
    <cellStyle name="Accent6 4 2_1.1_input" xfId="18096" xr:uid="{B10F573E-8B26-4EDF-9789-93513FAF6B0B}"/>
    <cellStyle name="Accent6 4 3" xfId="4606" xr:uid="{CA447E3D-11C7-4665-865C-CD2FDEBB86CA}"/>
    <cellStyle name="Accent6 4_1.1_input" xfId="18097" xr:uid="{5E5C547B-8BF8-4585-B430-2F7B5B7F9A47}"/>
    <cellStyle name="Accent6 5" xfId="4607" xr:uid="{BAAB61EC-AE88-4B90-9407-F0131D266476}"/>
    <cellStyle name="Accent6 5 2" xfId="4608" xr:uid="{241615C2-8114-4A43-B4E5-B57DB8889EA6}"/>
    <cellStyle name="Accent6 5_1.1_input" xfId="18098" xr:uid="{776E2F7B-01B7-4B24-9320-8DA6D47B2FA4}"/>
    <cellStyle name="Accent6 6" xfId="4609" xr:uid="{738EE0E1-B82B-4967-8F8C-FA196D2F1E28}"/>
    <cellStyle name="Accent6 6 2" xfId="4610" xr:uid="{B85B1C5E-B565-455A-A72A-4A7FD39F00EC}"/>
    <cellStyle name="Accent6 6_1.1_input" xfId="18099" xr:uid="{73306ACF-CAE9-40B0-894E-B66DC74E4A01}"/>
    <cellStyle name="Accent6 7" xfId="4611" xr:uid="{4F8D20F5-260F-45A5-93C0-335FA8163EB8}"/>
    <cellStyle name="Accent6 7 2" xfId="4612" xr:uid="{56A02896-6960-40B0-BFC5-00FDED250ED2}"/>
    <cellStyle name="Accent6 7_1.1_input" xfId="18100" xr:uid="{7717F85C-CD7B-4E2B-B2A2-3C5A39FEB333}"/>
    <cellStyle name="AFE" xfId="4613" xr:uid="{0E115EF7-3233-4971-99C9-74EDDFCC149C}"/>
    <cellStyle name="AFE 2" xfId="4614" xr:uid="{A6451B88-020E-4DF9-868C-E3FC94E069D3}"/>
    <cellStyle name="AFE 2 2" xfId="20016" xr:uid="{56E8E034-21F1-418F-8A54-BFA06F56F1C7}"/>
    <cellStyle name="AFE 3" xfId="20017" xr:uid="{5EF16BFC-5ADE-462B-9923-7D96B17434B4}"/>
    <cellStyle name="AFE_1.1_input" xfId="18101" xr:uid="{3341EF1F-0B9A-477B-BC9C-772105C0C2EB}"/>
    <cellStyle name="Alignment center" xfId="4615" xr:uid="{DBB7CDE2-9A9A-45EC-88CD-61AE872A7C6D}"/>
    <cellStyle name="Alignment center 10" xfId="20018" xr:uid="{4284806D-286B-41D5-BFE3-C820DEC1E770}"/>
    <cellStyle name="Alignment center 2" xfId="4616" xr:uid="{DF6F9DC1-76C3-4949-8101-4E256656E812}"/>
    <cellStyle name="Alignment center 2 2" xfId="4617" xr:uid="{06B44D3D-EA7A-4904-ABA4-235DBECC9D0C}"/>
    <cellStyle name="Alignment center 2 3" xfId="4618" xr:uid="{0FAA1764-722F-4F50-A159-CF04ABDE4727}"/>
    <cellStyle name="Alignment center 2_Americas CSM" xfId="16241" xr:uid="{968C489C-BE9C-411A-AF12-CEE11CF0D209}"/>
    <cellStyle name="Alignment center 3" xfId="4619" xr:uid="{163E766D-171E-442A-8B5D-567EC82101E4}"/>
    <cellStyle name="Alignment center 4" xfId="4620" xr:uid="{4F8A92AB-B64A-4EC3-BDF6-183A78CBFD6A}"/>
    <cellStyle name="Alignment center 5" xfId="4621" xr:uid="{3B01EF4F-AF85-48D1-B114-FDA421AEF458}"/>
    <cellStyle name="Alignment center 6" xfId="4622" xr:uid="{C57A95FB-A538-4C78-AA29-33758369707D}"/>
    <cellStyle name="Alignment center 7" xfId="4623" xr:uid="{37674949-2BB9-4085-B253-D03EAEF1BD26}"/>
    <cellStyle name="Alignment center 8" xfId="20019" xr:uid="{55DBDAFE-8D79-4BA0-B008-B650D5959598}"/>
    <cellStyle name="Alignment center 9" xfId="20020" xr:uid="{D01C5864-FD2D-4402-88C6-58009F57388D}"/>
    <cellStyle name="Alignment center_1.1 US" xfId="18102" xr:uid="{A4D49D93-5B79-4FAA-B443-09910BB5AD37}"/>
    <cellStyle name="Alignment centered" xfId="4624" xr:uid="{A605B794-B498-412D-85D5-2522AB208251}"/>
    <cellStyle name="Alignment centered 10" xfId="20021" xr:uid="{A36B99FF-183A-4AA2-905E-33CB1AEC157F}"/>
    <cellStyle name="Alignment centered 2" xfId="4625" xr:uid="{41C24E71-7F9F-453A-B3C9-E6C22FDEA6FE}"/>
    <cellStyle name="Alignment centered 2 2" xfId="4626" xr:uid="{A6898642-01DA-4686-B2C0-F9CD4F02435B}"/>
    <cellStyle name="Alignment centered 2 3" xfId="4627" xr:uid="{EF2D2232-440B-492C-8D43-287EB25DC6C2}"/>
    <cellStyle name="Alignment centered 2_Americas CSM" xfId="16242" xr:uid="{926107D7-F483-49C9-A56A-B9B6DC12F6DA}"/>
    <cellStyle name="Alignment centered 3" xfId="4628" xr:uid="{5BBD9239-09A9-44CC-9FA9-F0683BDFAC1D}"/>
    <cellStyle name="Alignment centered 4" xfId="4629" xr:uid="{EA334A52-C361-4A0D-B86F-40565343D18C}"/>
    <cellStyle name="Alignment centered 5" xfId="4630" xr:uid="{0FE5D246-3954-4F91-B19D-C228DC05DC59}"/>
    <cellStyle name="Alignment centered 6" xfId="4631" xr:uid="{FE604434-BC93-43EB-9DE4-B4AB1840CCC7}"/>
    <cellStyle name="Alignment centered 7" xfId="4632" xr:uid="{541B808A-DF70-44C8-A5B2-EDAF1778C0A4}"/>
    <cellStyle name="Alignment centered 8" xfId="20022" xr:uid="{1FAE269B-326B-4150-B746-406CC624F66F}"/>
    <cellStyle name="Alignment centered 9" xfId="20023" xr:uid="{BBC20E5B-B22A-43D6-8B7B-95D1E90E999B}"/>
    <cellStyle name="Alignment centered_1.1 US" xfId="18103" xr:uid="{11CB5AC1-FE48-4F4B-98A0-F0050CEA6276}"/>
    <cellStyle name="Alignment left" xfId="59" xr:uid="{D9DC9ADD-EA9C-4585-B18B-2CD194791E5B}"/>
    <cellStyle name="Alignment left 10" xfId="4633" xr:uid="{0BF24BF8-1378-4666-AF7D-69B94FBB62A8}"/>
    <cellStyle name="Alignment left 10 2" xfId="4634" xr:uid="{040250F8-BE98-49EE-8113-2ACB0B542C11}"/>
    <cellStyle name="Alignment left 10 3" xfId="4635" xr:uid="{D9812C98-2142-4C83-8D0B-2E94B4724B0A}"/>
    <cellStyle name="Alignment Left 10 indent" xfId="4636" xr:uid="{36781923-82DB-4165-A7DD-E5CF68DC7D48}"/>
    <cellStyle name="Alignment Left 10 indent 10" xfId="20024" xr:uid="{AA4B716E-DCDB-4875-87C1-16DD1F0C0055}"/>
    <cellStyle name="Alignment Left 10 indent 2" xfId="4637" xr:uid="{8878FB0C-1C21-49A8-9196-129905AF3664}"/>
    <cellStyle name="Alignment Left 10 indent 2 2" xfId="4638" xr:uid="{DFA20589-13E9-41CA-83B5-D97C611D3FB2}"/>
    <cellStyle name="Alignment Left 10 indent 2 3" xfId="4639" xr:uid="{11D8A42D-2865-4793-927D-D125233DF054}"/>
    <cellStyle name="Alignment Left 10 indent 2_Americas CSM" xfId="16243" xr:uid="{B825CEBD-7AE5-4B8A-A79D-31E961ACF94D}"/>
    <cellStyle name="Alignment Left 10 indent 3" xfId="4640" xr:uid="{C1A24F13-C41B-4868-B2BD-2C570B5A6006}"/>
    <cellStyle name="Alignment Left 10 indent 4" xfId="4641" xr:uid="{CA1EDB41-3D42-45F2-91E4-F2A2EC6DB1E5}"/>
    <cellStyle name="Alignment Left 10 indent 5" xfId="4642" xr:uid="{23F89201-7889-4EE5-A30C-DFF0CBC748BB}"/>
    <cellStyle name="Alignment Left 10 indent 6" xfId="4643" xr:uid="{A6EE6BA9-6EF2-40CE-807E-08B895B4DA1C}"/>
    <cellStyle name="Alignment Left 10 indent 7" xfId="4644" xr:uid="{93D04B9E-A57B-4A8F-96BA-AB0F9D496E2B}"/>
    <cellStyle name="Alignment Left 10 indent 8" xfId="20025" xr:uid="{411A87D6-2E56-4508-B3D9-B4EFA1251FE6}"/>
    <cellStyle name="Alignment Left 10 indent 9" xfId="20026" xr:uid="{AA43C891-ED84-4C3C-B64F-6165DAB62732}"/>
    <cellStyle name="Alignment Left 10 indent_1.1 US" xfId="18104" xr:uid="{502D5A8D-7B41-402A-ACCD-94D74CDF0B04}"/>
    <cellStyle name="Alignment left 10_2019 Addressable Expenses" xfId="4645" xr:uid="{0648716A-8530-4349-9622-63B6F37B2256}"/>
    <cellStyle name="Alignment left 11" xfId="4646" xr:uid="{1042DA15-9E76-463F-8DBC-61B8D00F1F2C}"/>
    <cellStyle name="Alignment Left 11 indent" xfId="4647" xr:uid="{DB94BBAC-6C46-4AFF-ACFE-08E7FCE9F228}"/>
    <cellStyle name="Alignment Left 11 indent 10" xfId="20027" xr:uid="{B09A3F5B-3438-480E-A145-276017C66B13}"/>
    <cellStyle name="Alignment Left 11 indent 2" xfId="4648" xr:uid="{3780E492-FF44-4EFA-A81B-C111CBE3F00E}"/>
    <cellStyle name="Alignment Left 11 indent 2 2" xfId="4649" xr:uid="{C0ACB37E-463D-47C9-B768-ED511AA1F635}"/>
    <cellStyle name="Alignment Left 11 indent 2 3" xfId="4650" xr:uid="{51F06454-F940-4070-8D65-2FEA62D20E5F}"/>
    <cellStyle name="Alignment Left 11 indent 2_Americas CSM" xfId="16244" xr:uid="{88115824-BDE7-4F81-AF12-599D8258D994}"/>
    <cellStyle name="Alignment Left 11 indent 3" xfId="4651" xr:uid="{AF8D18A5-739B-4F6C-A7FF-10E87EE59D39}"/>
    <cellStyle name="Alignment Left 11 indent 4" xfId="4652" xr:uid="{640CBA00-97E5-45A5-8EC4-D61ADEE59F0F}"/>
    <cellStyle name="Alignment Left 11 indent 5" xfId="4653" xr:uid="{23193324-03F6-40A1-8B58-EFA66E7FB20D}"/>
    <cellStyle name="Alignment Left 11 indent 6" xfId="4654" xr:uid="{E3374051-4FB5-4F40-A99A-133B65007BE8}"/>
    <cellStyle name="Alignment Left 11 indent 7" xfId="4655" xr:uid="{AA13DBDF-6460-4D7C-AD67-1D0D649DEE45}"/>
    <cellStyle name="Alignment Left 11 indent 8" xfId="20028" xr:uid="{9928995B-298E-44FF-82E2-E50DDE14A16E}"/>
    <cellStyle name="Alignment Left 11 indent 9" xfId="20029" xr:uid="{45958B72-B274-4140-B82A-2834877CAA46}"/>
    <cellStyle name="Alignment Left 11 indent_1.1 US" xfId="18105" xr:uid="{70913ADB-22E5-4E28-B006-3FF04A3333BD}"/>
    <cellStyle name="Alignment left 11_Americas CSM" xfId="16245" xr:uid="{81F1D863-32C8-46C4-845B-BEBEE79AA644}"/>
    <cellStyle name="Alignment left 12" xfId="4656" xr:uid="{8E863FE4-AC7A-4B5D-AEAA-85C3D330934E}"/>
    <cellStyle name="Alignment Left 12 indent" xfId="4657" xr:uid="{9B9906FA-008D-4192-AEC6-199EA249EA29}"/>
    <cellStyle name="Alignment Left 12 indent 10" xfId="20030" xr:uid="{0F93E7CD-DB52-47E2-953A-189E7AC7CD61}"/>
    <cellStyle name="Alignment Left 12 indent 2" xfId="4658" xr:uid="{E370C115-D7DA-40BC-8D03-84F402343932}"/>
    <cellStyle name="Alignment Left 12 indent 2 2" xfId="4659" xr:uid="{AE5B0EFF-11C2-48E7-9E45-8FD121EF5BF6}"/>
    <cellStyle name="Alignment Left 12 indent 2 3" xfId="4660" xr:uid="{F9B7A9D6-FC5E-4101-AB59-F40E3694DBBD}"/>
    <cellStyle name="Alignment Left 12 indent 2_Americas CSM" xfId="16246" xr:uid="{629A5C8E-C611-4001-927E-6A3D42B13E0C}"/>
    <cellStyle name="Alignment Left 12 indent 3" xfId="4661" xr:uid="{3F35B217-0B0F-4CBE-8709-D4DBE7FD16C4}"/>
    <cellStyle name="Alignment Left 12 indent 4" xfId="4662" xr:uid="{343AB238-4D61-464B-BF05-B74E4DA23284}"/>
    <cellStyle name="Alignment Left 12 indent 5" xfId="4663" xr:uid="{22B71BDE-7228-4E22-B943-DD3DFB06ED95}"/>
    <cellStyle name="Alignment Left 12 indent 6" xfId="4664" xr:uid="{816237D4-485E-4188-856B-5E892C21E2C5}"/>
    <cellStyle name="Alignment Left 12 indent 7" xfId="4665" xr:uid="{3122330C-D8B3-40F0-9934-1BBAC55052C5}"/>
    <cellStyle name="Alignment Left 12 indent 8" xfId="20031" xr:uid="{9AC8A76F-848A-49E7-A339-BE2B130810DE}"/>
    <cellStyle name="Alignment Left 12 indent 9" xfId="20032" xr:uid="{9BDE3517-F438-4FBD-85C3-F3BA8628A1A4}"/>
    <cellStyle name="Alignment Left 12 indent_1.1 US" xfId="18106" xr:uid="{918BA8F3-6DA5-4DA2-955D-9F1F12DDCC00}"/>
    <cellStyle name="Alignment left 12_Americas CSM" xfId="16247" xr:uid="{DB79675D-118A-4C93-B45B-3EAFDF1A764B}"/>
    <cellStyle name="Alignment left 13" xfId="4666" xr:uid="{9CB2CD19-4ADD-4367-93EB-68FD9DC35B0F}"/>
    <cellStyle name="Alignment Left 13 indent" xfId="4667" xr:uid="{2A1B7A3F-8B78-4F3B-B40E-368C4795457C}"/>
    <cellStyle name="Alignment Left 13 indent 10" xfId="20033" xr:uid="{7566B105-C622-4659-9566-691C0B53C601}"/>
    <cellStyle name="Alignment Left 13 indent 2" xfId="4668" xr:uid="{73E7F898-B540-432A-8E9A-C3C713313742}"/>
    <cellStyle name="Alignment Left 13 indent 2 2" xfId="4669" xr:uid="{5653E347-591F-493E-A673-C7272D9DC7CE}"/>
    <cellStyle name="Alignment Left 13 indent 2 3" xfId="4670" xr:uid="{A70C9662-395C-4843-A5E0-4630827557CB}"/>
    <cellStyle name="Alignment Left 13 indent 2_Americas CSM" xfId="16248" xr:uid="{CD4F2C98-7B51-4674-A544-EF8C5BFC460C}"/>
    <cellStyle name="Alignment Left 13 indent 3" xfId="4671" xr:uid="{205DBF85-4EF2-4113-9EA8-CDFB91290F4F}"/>
    <cellStyle name="Alignment Left 13 indent 4" xfId="4672" xr:uid="{462210AA-E5F1-4413-89F1-72C481A74EFB}"/>
    <cellStyle name="Alignment Left 13 indent 5" xfId="4673" xr:uid="{054DDAE6-1F77-482C-8B84-7AAA476C98EF}"/>
    <cellStyle name="Alignment Left 13 indent 6" xfId="4674" xr:uid="{EEA6E063-70CB-4E22-A3C5-02A4F2878FC8}"/>
    <cellStyle name="Alignment Left 13 indent 7" xfId="4675" xr:uid="{2D523C89-D249-447C-A3BC-9FC58751F553}"/>
    <cellStyle name="Alignment Left 13 indent 8" xfId="20034" xr:uid="{B6EAE0C9-05F4-46B5-B97C-4BAAB5F3DC42}"/>
    <cellStyle name="Alignment Left 13 indent 9" xfId="20035" xr:uid="{B6C6645D-A5E4-4A76-8B38-AC40BC3E33E9}"/>
    <cellStyle name="Alignment Left 13 indent_1.1 US" xfId="18107" xr:uid="{CE2F179A-A9CE-4E6E-8F58-C464D1C48195}"/>
    <cellStyle name="Alignment left 13_Americas CSM" xfId="16249" xr:uid="{FCF00E89-D0A6-4422-B98C-0FCD3DC9FA5F}"/>
    <cellStyle name="Alignment left 14" xfId="4676" xr:uid="{98D6CA78-0981-4F50-A7E1-69B030876802}"/>
    <cellStyle name="Alignment Left 14 indent" xfId="4677" xr:uid="{BB464F48-48CE-4F1F-B919-11F0638C7C91}"/>
    <cellStyle name="Alignment Left 14 indent 2" xfId="4678" xr:uid="{903342F7-749F-4A16-8BC4-2C56F07AB8C2}"/>
    <cellStyle name="Alignment Left 14 indent_1.1 US" xfId="18108" xr:uid="{632288C2-57A6-4688-B940-0F49804A7788}"/>
    <cellStyle name="Alignment left 14_Americas CSM" xfId="16250" xr:uid="{EF3264CB-6AB9-45E4-B0D3-AAE67A289D08}"/>
    <cellStyle name="Alignment left 15" xfId="4679" xr:uid="{BCF6DFF5-40E2-4BE6-8AC3-6805BE2FA15E}"/>
    <cellStyle name="Alignment Left 15 indent" xfId="4680" xr:uid="{53EC0515-A069-4C03-820D-93F1F263F651}"/>
    <cellStyle name="Alignment Left 15 indent 10" xfId="20036" xr:uid="{A0F6A8D5-56D8-45EC-AE41-7FD41F20DED9}"/>
    <cellStyle name="Alignment Left 15 indent 2" xfId="4681" xr:uid="{D4D6C800-335A-42C7-8B78-7E471D97C9EA}"/>
    <cellStyle name="Alignment Left 15 indent 2 2" xfId="4682" xr:uid="{2064A87D-36F8-48EE-895F-AAACF361EAD8}"/>
    <cellStyle name="Alignment Left 15 indent 2 3" xfId="4683" xr:uid="{5EA251F3-512C-4F4A-BF94-DADFB8CDF403}"/>
    <cellStyle name="Alignment Left 15 indent 2_Americas CSM" xfId="16251" xr:uid="{667FF988-27A6-4553-AAE7-A18A59F69F0A}"/>
    <cellStyle name="Alignment Left 15 indent 3" xfId="4684" xr:uid="{80122CB2-56EB-4445-A576-1ADF31183F4E}"/>
    <cellStyle name="Alignment Left 15 indent 4" xfId="4685" xr:uid="{1A9CA8FD-E5D9-4FC5-A93B-6D7563C6372F}"/>
    <cellStyle name="Alignment Left 15 indent 5" xfId="4686" xr:uid="{914BBB8D-B329-44D3-AB94-6320DA79012A}"/>
    <cellStyle name="Alignment Left 15 indent 6" xfId="4687" xr:uid="{21B3371A-15C7-433D-8F16-C6E98CDD8D38}"/>
    <cellStyle name="Alignment Left 15 indent 7" xfId="4688" xr:uid="{F5A7B8BD-1477-4797-8EB9-9AA754C57C75}"/>
    <cellStyle name="Alignment Left 15 indent 8" xfId="20037" xr:uid="{02B23E0C-8967-4A1F-93E0-16BFF79F8C76}"/>
    <cellStyle name="Alignment Left 15 indent 9" xfId="20038" xr:uid="{E2F9C65F-06FC-4F0C-81D1-17FF08F502F8}"/>
    <cellStyle name="Alignment Left 15 indent_1.1 US" xfId="18109" xr:uid="{351CB18E-FC03-4065-8101-9A37D26B58DA}"/>
    <cellStyle name="Alignment left 15_Americas CSM" xfId="16252" xr:uid="{491F1081-6A0D-4B3D-AD11-555ED033DF4F}"/>
    <cellStyle name="Alignment left 16" xfId="19998" xr:uid="{31D45B63-3E04-4EAB-80D9-7E0B28C4C33D}"/>
    <cellStyle name="Alignment Left 16 indent" xfId="4689" xr:uid="{2D6573F9-2ADC-4203-B523-39F7207106AE}"/>
    <cellStyle name="Alignment Left 16 indent 10" xfId="20040" xr:uid="{393A0FE2-1398-4B7C-A9CB-2C425AA522F8}"/>
    <cellStyle name="Alignment Left 16 indent 2" xfId="4690" xr:uid="{57A86D06-5560-44B3-83F3-D26523A66D07}"/>
    <cellStyle name="Alignment Left 16 indent 2 2" xfId="4691" xr:uid="{C42CCAF3-3EFA-4EE9-9BA9-399826AC5B26}"/>
    <cellStyle name="Alignment Left 16 indent 2 3" xfId="4692" xr:uid="{A9C66A26-BDDC-4F7B-95A4-3EACB0BF25C0}"/>
    <cellStyle name="Alignment Left 16 indent 2_Americas CSM" xfId="16253" xr:uid="{8E85625D-5A8B-4F08-996B-D36604765E48}"/>
    <cellStyle name="Alignment Left 16 indent 3" xfId="4693" xr:uid="{B7FD8E27-DDC2-4B32-A28E-578404C1ED39}"/>
    <cellStyle name="Alignment Left 16 indent 4" xfId="4694" xr:uid="{866DB7A6-ABD6-4FFA-8F6A-87AD1E656E76}"/>
    <cellStyle name="Alignment Left 16 indent 5" xfId="4695" xr:uid="{4DE1F966-1048-4481-8F43-8D293BE7B83B}"/>
    <cellStyle name="Alignment Left 16 indent 6" xfId="4696" xr:uid="{13637D8A-5EC0-49DE-8135-25F5F1E22A0E}"/>
    <cellStyle name="Alignment Left 16 indent 7" xfId="4697" xr:uid="{AAEC017F-782D-4934-8666-EC2D1FE9F366}"/>
    <cellStyle name="Alignment Left 16 indent 8" xfId="4698" xr:uid="{2A7FF397-C5EB-4C5A-9250-705225776F59}"/>
    <cellStyle name="Alignment Left 16 indent 9" xfId="20041" xr:uid="{388C948E-6CC8-4610-994F-196CBEE73F7C}"/>
    <cellStyle name="Alignment Left 16 indent_1.1 Overview" xfId="18110" xr:uid="{50A4509B-BBEB-4C7D-B583-BDFAF78C9042}"/>
    <cellStyle name="Alignment left 16_Results overview" xfId="20039" xr:uid="{4B142A64-1EA0-450D-8A86-3788D6D7EA37}"/>
    <cellStyle name="Alignment left 17" xfId="20042" xr:uid="{951FB6AD-2D4D-4867-A939-FA42D6C973DE}"/>
    <cellStyle name="Alignment Left 17 indent" xfId="4699" xr:uid="{BE47A178-D8E5-4E85-A221-C445796077E1}"/>
    <cellStyle name="Alignment Left 17 indent 2" xfId="4700" xr:uid="{279FF0BE-3BE2-4B09-96B8-8429495411C9}"/>
    <cellStyle name="Alignment Left 17 indent_1.1 US" xfId="18111" xr:uid="{5954934C-1BD9-488D-9FFB-96EC2F877848}"/>
    <cellStyle name="Alignment left 18" xfId="20043" xr:uid="{1260280F-62D3-495F-B5F5-32D684245CD7}"/>
    <cellStyle name="Alignment left 19" xfId="20044" xr:uid="{818267EA-D194-4BE9-84E5-EE1E7FBA3ECB}"/>
    <cellStyle name="Alignment left 2" xfId="4701" xr:uid="{0882EE7B-3788-414C-A3E3-B8D9AB403647}"/>
    <cellStyle name="Alignment left 2 2" xfId="4702" xr:uid="{909943FA-5848-4D98-8544-9F0A4D2E0C63}"/>
    <cellStyle name="Alignment left 2 2 2" xfId="4703" xr:uid="{8AC53E3C-4A4E-496B-917B-E49C9BEF02F6}"/>
    <cellStyle name="Alignment left 2 2 3" xfId="4704" xr:uid="{45B4202B-767E-4E97-BF44-CDA037EFF322}"/>
    <cellStyle name="Alignment left 2 2_Americas CSM" xfId="16254" xr:uid="{2C224D1B-1E9C-4A1B-8E5C-270AFCAA9517}"/>
    <cellStyle name="Alignment left 2 3" xfId="4705" xr:uid="{682BEE27-C4F6-40C8-B6A2-B98C60888C69}"/>
    <cellStyle name="Alignment left 2 3 2" xfId="4706" xr:uid="{529847F2-E3EB-46FA-A41D-1FA9B8041BD4}"/>
    <cellStyle name="Alignment left 2 3 3" xfId="4707" xr:uid="{6620EE8A-EDB3-498B-85ED-FE9EDBD84572}"/>
    <cellStyle name="Alignment left 2 3 4" xfId="20045" xr:uid="{5B200A57-D27C-4A12-BAC3-C3A587AA0267}"/>
    <cellStyle name="Alignment left 2 3_Sheet2" xfId="21553" xr:uid="{BE09A1E3-8EE0-4ED3-872C-C5535B09038B}"/>
    <cellStyle name="Alignment left 2 4" xfId="4708" xr:uid="{4C8B2C11-8528-44BF-B7D7-157FA385444F}"/>
    <cellStyle name="Alignment left 2 5" xfId="4709" xr:uid="{E77B9807-A871-4898-A84A-2B544B6EC1FC}"/>
    <cellStyle name="Alignment left 2_2019 Addressable Expenses" xfId="4710" xr:uid="{A86A192A-BA5E-4D82-B238-BB8580C4A0B3}"/>
    <cellStyle name="Alignment left 20" xfId="20046" xr:uid="{2D32E4EC-48B4-411B-83A4-4D834354108F}"/>
    <cellStyle name="Alignment Left 2x_indent" xfId="4711" xr:uid="{64CD9093-DB89-4F89-A8C9-0C04269135AE}"/>
    <cellStyle name="Alignment left 3" xfId="4712" xr:uid="{C4128B09-9059-4794-8860-4D190DA23745}"/>
    <cellStyle name="Alignment left 3 2" xfId="4713" xr:uid="{FCF7AB8A-DD37-445B-8C9F-6CF780F83C0A}"/>
    <cellStyle name="Alignment left 3 3" xfId="4714" xr:uid="{5ADEC22A-D2BB-4C91-8B52-8F1723D1EF47}"/>
    <cellStyle name="Alignment left 3_Americas CSM" xfId="16255" xr:uid="{B6D8D518-6FFC-4E3E-AFCC-00B0957EE2AC}"/>
    <cellStyle name="Alignment Left 3x_indent" xfId="4715" xr:uid="{471DAC23-13CD-4923-A049-96343FAD7520}"/>
    <cellStyle name="Alignment left 4" xfId="4716" xr:uid="{E28734D1-659F-45AD-A47B-0FFDA5B36178}"/>
    <cellStyle name="Alignment left 4 2" xfId="4717" xr:uid="{71F78A3A-6B4D-43D6-85D5-8D4E2027AA02}"/>
    <cellStyle name="Alignment left 4 3" xfId="4718" xr:uid="{56009C60-3583-43B3-87B2-40CDB17659D5}"/>
    <cellStyle name="Alignment left 4_Americas CSM" xfId="16256" xr:uid="{85E221C7-EB68-46E7-9342-CAA7B3905862}"/>
    <cellStyle name="Alignment left 5" xfId="4719" xr:uid="{77045264-7060-4E01-B541-D996E8BFC3FA}"/>
    <cellStyle name="Alignment left 5 2" xfId="4720" xr:uid="{446EEBD1-58CD-493B-B4F5-9E9036FF4E0B}"/>
    <cellStyle name="Alignment left 5 3" xfId="4721" xr:uid="{F5B2C29B-AD05-4340-AB0D-31687203C741}"/>
    <cellStyle name="Alignment left 5_Americas CSM" xfId="16257" xr:uid="{49361C5F-D926-4865-BB27-CB50D61993CA}"/>
    <cellStyle name="Alignment left 6" xfId="4722" xr:uid="{9A9E68B8-25CC-436D-89FE-B6933F7FEDDB}"/>
    <cellStyle name="Alignment left 6 2" xfId="4723" xr:uid="{6629DB01-397D-4C88-ADBE-6AD6A84DA687}"/>
    <cellStyle name="Alignment left 6 3" xfId="4724" xr:uid="{366BA481-8B92-49CA-83C7-9F4AB9ECFC8A}"/>
    <cellStyle name="Alignment left 6_Americas CSM" xfId="16258" xr:uid="{2C090C8F-9134-41C7-95C6-4BACD1DB7505}"/>
    <cellStyle name="Alignment left 7" xfId="4725" xr:uid="{1087DEAC-C094-4F3D-ABFE-CBCBB104CD8B}"/>
    <cellStyle name="Alignment left 7 2" xfId="4726" xr:uid="{874771A4-5FE3-4F9E-AACB-43B148917FAD}"/>
    <cellStyle name="Alignment left 7 3" xfId="4727" xr:uid="{8219E3DF-7712-489E-96F4-3949103B673B}"/>
    <cellStyle name="Alignment left 7_Americas CSM" xfId="16259" xr:uid="{0FAD4526-D3D3-416E-B1E6-CE927CF46782}"/>
    <cellStyle name="Alignment left 8" xfId="4728" xr:uid="{F5725192-153D-4E49-8B18-4527E53F4AD6}"/>
    <cellStyle name="Alignment left 8 2" xfId="4729" xr:uid="{0F7D3341-CD8B-484C-A688-AE404C83DC03}"/>
    <cellStyle name="Alignment left 8 3" xfId="4730" xr:uid="{47CEB14B-3F85-4162-AC3F-B2C3283E3A2E}"/>
    <cellStyle name="Alignment left 8_Americas CSM" xfId="16260" xr:uid="{5785B637-DCE2-4FD6-B2B6-7FC8DBC0387C}"/>
    <cellStyle name="Alignment left 9" xfId="4731" xr:uid="{B4754CA7-E19A-4BB4-8B4B-A29E4F9EC9B9}"/>
    <cellStyle name="Alignment left 9 2" xfId="4732" xr:uid="{0749A7F2-0BF2-4087-AC49-B73E6DFBA26E}"/>
    <cellStyle name="Alignment left 9 3" xfId="4733" xr:uid="{AA3F2256-EB68-4090-A012-7D19E8F25D75}"/>
    <cellStyle name="Alignment left 9_Americas CSM" xfId="16261" xr:uid="{8A2EEB03-8B46-47CE-9372-7CDB9F453C98}"/>
    <cellStyle name="Alignment Left indent" xfId="4734" xr:uid="{45072071-96A0-4274-8EF9-A74945D5B91B}"/>
    <cellStyle name="Alignment Left indent 10" xfId="20047" xr:uid="{8E21F107-9A3E-490A-A19B-2B5861FD3313}"/>
    <cellStyle name="Alignment Left indent 2" xfId="4735" xr:uid="{B263456E-812C-425F-B303-29AC94CEB754}"/>
    <cellStyle name="Alignment Left indent 2 2" xfId="4736" xr:uid="{004EA788-B76E-49BB-BB3A-D38DC5591637}"/>
    <cellStyle name="Alignment Left indent 2 3" xfId="4737" xr:uid="{1140C5E3-4590-4A96-951E-31C909AB7693}"/>
    <cellStyle name="Alignment Left indent 2_Americas CSM" xfId="16262" xr:uid="{1F80E4AD-7229-4091-8584-F3C945435AC0}"/>
    <cellStyle name="Alignment Left indent 3" xfId="4738" xr:uid="{7EAD5704-1AF3-4B6D-BAF7-91C46CE155C7}"/>
    <cellStyle name="Alignment Left indent 4" xfId="4739" xr:uid="{0E0D02B6-18D4-499D-9B98-5EA6978C654C}"/>
    <cellStyle name="Alignment Left indent 5" xfId="4740" xr:uid="{46C885DD-9115-467A-808D-8E0CF1F51863}"/>
    <cellStyle name="Alignment Left indent 6" xfId="4741" xr:uid="{FECB2F49-0DA4-4564-BF27-62DCAF4D1BCE}"/>
    <cellStyle name="Alignment Left indent 7" xfId="4742" xr:uid="{714159A5-588B-4BAE-9FC1-F7D27E7D564F}"/>
    <cellStyle name="Alignment Left indent 8" xfId="20048" xr:uid="{79A79F58-F88E-40CB-B451-3ECC9E646F81}"/>
    <cellStyle name="Alignment Left indent 9" xfId="20049" xr:uid="{E935EE39-EB4A-4155-B88E-F37897A898B6}"/>
    <cellStyle name="Alignment Left indent_1.1 US" xfId="18112" xr:uid="{73C2D43D-597E-498C-8853-201BE4273792}"/>
    <cellStyle name="Alignment left_1.1 US" xfId="18113" xr:uid="{E446DDFE-6788-483C-83E2-C80266BA4D9A}"/>
    <cellStyle name="Alignment right" xfId="63" xr:uid="{7073C9C1-B73F-4E6A-8C12-32203C1EA5CA}"/>
    <cellStyle name="Alignment right 10" xfId="4743" xr:uid="{500FB33F-17A5-47B2-96FD-5AFBE70CF67C}"/>
    <cellStyle name="Alignment right 10 2" xfId="4744" xr:uid="{1CE63C35-5AA1-4BE2-9DD7-B1DC7D59FAD0}"/>
    <cellStyle name="Alignment right 10 3" xfId="4745" xr:uid="{6AA3A1A0-9872-4BB4-8565-7F5B1FBF1F85}"/>
    <cellStyle name="Alignment right 10_Americas CSM" xfId="16263" xr:uid="{4D069DCE-E9B5-43C3-A8DE-2845EBA0A752}"/>
    <cellStyle name="Alignment right 11" xfId="4746" xr:uid="{A528B969-A101-453D-91A1-4D2A12FEE184}"/>
    <cellStyle name="Alignment right 11 2" xfId="4747" xr:uid="{5F37A435-12AB-4F41-8773-69B4D8FD7A79}"/>
    <cellStyle name="Alignment right 11 3" xfId="4748" xr:uid="{9395A215-36E0-467B-B370-7DC1AE644B06}"/>
    <cellStyle name="Alignment right 11_Americas CSM" xfId="16264" xr:uid="{12F55413-9973-4CD0-81A0-52876D1210F1}"/>
    <cellStyle name="Alignment right 12" xfId="4749" xr:uid="{4EB16798-C480-49AA-9A80-081E3D058E6E}"/>
    <cellStyle name="Alignment right 13" xfId="4750" xr:uid="{3E59AFCE-7CDA-46FC-B4E2-CD6273C04037}"/>
    <cellStyle name="Alignment right 14" xfId="4751" xr:uid="{A8C6E94D-5EF0-4956-816B-D74ACFC9751B}"/>
    <cellStyle name="Alignment right 15" xfId="4752" xr:uid="{4262044B-2268-4733-B2AF-7D44825835A4}"/>
    <cellStyle name="Alignment right 16" xfId="4753" xr:uid="{E4B42DD5-D409-454F-9F7C-F6DB51642ADC}"/>
    <cellStyle name="Alignment right 17" xfId="4754" xr:uid="{09C9594B-0EE6-47FE-AE47-5E0C9996B5B0}"/>
    <cellStyle name="Alignment right 18" xfId="4755" xr:uid="{DCDF057C-5621-43F4-8A10-F30A7DE3C731}"/>
    <cellStyle name="Alignment right 19" xfId="20002" xr:uid="{5C64C3C9-ED44-4692-ABEB-809D1E805A7C}"/>
    <cellStyle name="Alignment right 2" xfId="4756" xr:uid="{D3C409AA-2B59-46DB-9AF7-FB95EC6D4C45}"/>
    <cellStyle name="Alignment right 2 2" xfId="4757" xr:uid="{539427CA-5EB4-4F23-8A16-773B13785B15}"/>
    <cellStyle name="Alignment right 2 3" xfId="20050" xr:uid="{E097DA83-90F1-47C6-A60B-83126541FFE1}"/>
    <cellStyle name="Alignment right 2_2019 Addressable Expenses" xfId="4758" xr:uid="{1E9FDBDF-340F-4A73-A69B-ACD6B1C5F904}"/>
    <cellStyle name="Alignment right 20" xfId="20051" xr:uid="{283AC758-F36C-46E5-BF70-29CA038C23F5}"/>
    <cellStyle name="Alignment right 21" xfId="20052" xr:uid="{3C613DE8-7E9C-4FAA-9F2E-2E2F5944633A}"/>
    <cellStyle name="Alignment right 22" xfId="20053" xr:uid="{9A2733EE-BA3E-40D6-A40D-56E1DC8C7110}"/>
    <cellStyle name="Alignment right 23" xfId="20054" xr:uid="{215CE892-4965-4047-91AA-53F7DC4BBC9C}"/>
    <cellStyle name="Alignment right 3" xfId="4759" xr:uid="{CAFA147C-B038-4401-B74C-274F0A6E1887}"/>
    <cellStyle name="Alignment right 3 2" xfId="4760" xr:uid="{D7A19707-C238-46AC-9A09-5EDB61EB8A77}"/>
    <cellStyle name="Alignment right 3_2019 Addressable Expenses" xfId="4761" xr:uid="{BD690107-44CE-4B0F-8A94-EA71555DECE1}"/>
    <cellStyle name="Alignment right 4" xfId="4762" xr:uid="{0491DBD1-08EF-4409-BA4D-B41FFB2F1E3D}"/>
    <cellStyle name="Alignment right 4 2" xfId="4763" xr:uid="{7FBDD141-08EB-480E-AF84-B307E016A58F}"/>
    <cellStyle name="Alignment right 4_2019 Addressable Expenses" xfId="4764" xr:uid="{052721EA-6C73-40E0-B855-621FCACAE16C}"/>
    <cellStyle name="Alignment right 5" xfId="4765" xr:uid="{5D3EA71F-ADA2-4880-99D5-6DCEE0F30742}"/>
    <cellStyle name="Alignment right 6" xfId="49" xr:uid="{67D0B4AE-8268-4DE1-BD92-D7579B8626CF}"/>
    <cellStyle name="Alignment right 6 2" xfId="4766" xr:uid="{F834B9CD-3DC6-4042-8B43-507AC145F1F2}"/>
    <cellStyle name="Alignment right 6 2 2" xfId="4767" xr:uid="{3AE9E56A-1263-442A-BE35-DEEB1F449E22}"/>
    <cellStyle name="Alignment right 6 2 3" xfId="4768" xr:uid="{38CAE7C8-5CCC-433E-82B9-AD2DC6C2C24A}"/>
    <cellStyle name="Alignment right 6 2_Americas CSM" xfId="16265" xr:uid="{ED5C664F-36D3-4BF4-A147-31038D875BD2}"/>
    <cellStyle name="Alignment right 6 3" xfId="4769" xr:uid="{04B05EE5-0BA8-48B1-BB81-9F1EF86034E1}"/>
    <cellStyle name="Alignment right 6 4" xfId="4770" xr:uid="{80F66464-53E4-4872-86BE-E068D9D32A88}"/>
    <cellStyle name="Alignment right 6 5" xfId="4771" xr:uid="{3E1ED5F6-EC4E-4D07-B512-AEB497B08F99}"/>
    <cellStyle name="Alignment right 6 5 2" xfId="4772" xr:uid="{4AC1F800-DB01-4E0C-8F6D-33D116961DCF}"/>
    <cellStyle name="Alignment right 6 5_Americas CSM" xfId="16266" xr:uid="{BB615F4E-CEFB-43EC-BD27-EE4FEBFEA905}"/>
    <cellStyle name="Alignment right 6 6" xfId="4773" xr:uid="{3D91FFDF-E460-4573-AE6E-E49BD7F1A817}"/>
    <cellStyle name="Alignment right 6 7" xfId="19989" xr:uid="{95FB1235-9CDD-42B3-BC9F-E6167D7E91A5}"/>
    <cellStyle name="Alignment right 6_2019 Addressable Expenses" xfId="4774" xr:uid="{565352E7-7B2E-4A15-AD18-29BD6403E2AA}"/>
    <cellStyle name="Alignment right 7" xfId="4775" xr:uid="{BB35291E-AEE1-44C4-8CA9-CE25501B1EBC}"/>
    <cellStyle name="Alignment right 7 2" xfId="4776" xr:uid="{84589ABE-78B3-4FE0-BC35-49122153FAC5}"/>
    <cellStyle name="Alignment right 7 3" xfId="4777" xr:uid="{833D6548-AD33-4D77-BA06-91C7E60BDC6C}"/>
    <cellStyle name="Alignment right 7_Americas CSM" xfId="16267" xr:uid="{42DF21D5-D42A-4D43-9EE3-D831F15F3315}"/>
    <cellStyle name="Alignment right 8" xfId="4778" xr:uid="{D5884AD6-66C7-41B0-87E2-2F22038075D8}"/>
    <cellStyle name="Alignment right 8 2" xfId="4779" xr:uid="{04E49CD0-FA94-442C-8AA6-C8A459F41111}"/>
    <cellStyle name="Alignment right 8 3" xfId="4780" xr:uid="{33886CC9-B060-408D-8A7A-345495AAA785}"/>
    <cellStyle name="Alignment right 8 4" xfId="20055" xr:uid="{0B7AA5E5-4C91-4DB0-8684-14444A20FC42}"/>
    <cellStyle name="Alignment right 8_Americas CSM" xfId="16268" xr:uid="{FFBC5F4A-3A72-4C1B-815E-9675A2AC8797}"/>
    <cellStyle name="Alignment right 9" xfId="4781" xr:uid="{7D76F5FD-29BA-45CD-BFA1-B184632FA318}"/>
    <cellStyle name="Alignment right 9 2" xfId="4782" xr:uid="{2F48E463-EA64-4068-B67B-8D7A9ADF9000}"/>
    <cellStyle name="Alignment right 9 3" xfId="4783" xr:uid="{909491F2-1153-4AA3-9D39-65C05CAA1A94}"/>
    <cellStyle name="Alignment right 9_Americas CSM" xfId="16269" xr:uid="{83207D31-4A47-40E9-AA33-FBE9248EDCEC}"/>
    <cellStyle name="Alignment right indent" xfId="4784" xr:uid="{F6554A22-1A48-4402-9094-8D9E91305309}"/>
    <cellStyle name="Alignment right indent 2" xfId="4785" xr:uid="{CDAFF5B1-FCAA-4330-A520-9CBA742B24B0}"/>
    <cellStyle name="Alignment right indent_1.1 US" xfId="18114" xr:uid="{892FD184-2CF8-48F2-800D-DEFAC78A57DD}"/>
    <cellStyle name="Alignment right_1.1 US" xfId="18115" xr:uid="{95278456-1B5B-41F6-A3B1-595E6C09DE47}"/>
    <cellStyle name="ALPercent" xfId="4786" xr:uid="{AC71845C-B189-4C50-9F5E-946DCAAB2A80}"/>
    <cellStyle name="arial8" xfId="4787" xr:uid="{627EBA05-1AF0-4438-844A-2C5AED79012D}"/>
    <cellStyle name="arial8 2" xfId="20056" xr:uid="{54087495-437C-443F-86CB-FC06A679BE69}"/>
    <cellStyle name="Background" xfId="4788" xr:uid="{267F31B1-F741-44B5-9445-29302E26EBBC}"/>
    <cellStyle name="Background 2" xfId="20057" xr:uid="{A9A1A016-29E0-4DC2-AD58-E22C22CEB4DB}"/>
    <cellStyle name="Bad 2" xfId="4789" xr:uid="{B6BD6B73-A5A9-489A-81B5-9CA538AA6CA9}"/>
    <cellStyle name="Bad 2 2" xfId="4790" xr:uid="{EA253FD0-C47D-4E12-8329-AC311D65EC48}"/>
    <cellStyle name="Bad 2 2 2" xfId="4791" xr:uid="{B234B5D5-CCE3-47C9-A0B2-1628D1CA0228}"/>
    <cellStyle name="Bad 2 2_1.1_input" xfId="18116" xr:uid="{06C28C1B-21C2-4BEA-9DFA-0DB3E5EEFEB6}"/>
    <cellStyle name="Bad 2 3" xfId="4792" xr:uid="{B54F6B27-C6B5-4B10-B9C4-29C6BBB6F1F1}"/>
    <cellStyle name="Bad 2_1.1 US" xfId="18117" xr:uid="{9AEF163C-93DF-4532-A997-128780C6A913}"/>
    <cellStyle name="Bad 3" xfId="4793" xr:uid="{576ABD94-8302-485C-B012-17D3232E8091}"/>
    <cellStyle name="Bad 3 2" xfId="4794" xr:uid="{75CF4C0B-ACBE-4482-A103-97EA0E56BEB6}"/>
    <cellStyle name="Bad 3 2 2" xfId="4795" xr:uid="{44ACB42B-DA41-4A9C-8569-0664211904F9}"/>
    <cellStyle name="Bad 3 2_1.1_input" xfId="18118" xr:uid="{DE984D0A-13E4-4898-964F-0C044B3488BE}"/>
    <cellStyle name="Bad 3 3" xfId="4796" xr:uid="{6E811681-0298-4D80-BE13-6CDBAED2E9B4}"/>
    <cellStyle name="Bad 3_1.1 US" xfId="18119" xr:uid="{3F847F88-40D5-4E4A-A37C-19908D48AB43}"/>
    <cellStyle name="Bad 4" xfId="4797" xr:uid="{E2035E8F-6002-4A12-9406-C0B3E848A651}"/>
    <cellStyle name="Bad 4 2" xfId="4798" xr:uid="{9337398E-4CCF-4878-9D76-F024430D790E}"/>
    <cellStyle name="Bad 4 2 2" xfId="4799" xr:uid="{F9C2F026-1575-4F9B-ACCA-79F2C31CFB1D}"/>
    <cellStyle name="Bad 4 2_1.1_input" xfId="18120" xr:uid="{B865E446-1322-4B21-8738-AC3E96A33150}"/>
    <cellStyle name="Bad 4 3" xfId="4800" xr:uid="{D6980010-FCD7-406C-B98B-C08F8DA5921B}"/>
    <cellStyle name="Bad 4_1.1_input" xfId="18121" xr:uid="{5201EB60-BA52-4181-A34D-4813456F5FC9}"/>
    <cellStyle name="Bad 5" xfId="4801" xr:uid="{9F378EB5-5032-47C4-93CF-25C4881FA68E}"/>
    <cellStyle name="Bad 5 2" xfId="4802" xr:uid="{CB593136-4A50-4EBA-80E1-5C4AD92A6815}"/>
    <cellStyle name="Bad 5_1.1_input" xfId="18122" xr:uid="{FA98BEF6-D0CA-452D-9237-2F631CB1D719}"/>
    <cellStyle name="Bad 6" xfId="4803" xr:uid="{46BC1B4B-0C0B-41A0-BD18-90D61068973C}"/>
    <cellStyle name="Bad 6 2" xfId="4804" xr:uid="{67B4BD30-57C6-4B11-B96D-87DB281310D0}"/>
    <cellStyle name="Bad 6_1.1_input" xfId="18123" xr:uid="{00505532-8B27-45F1-A69C-95155F2C87F5}"/>
    <cellStyle name="Bad 7" xfId="4805" xr:uid="{B81F59AA-8DB1-482E-9752-0C51D006F41F}"/>
    <cellStyle name="Bad 7 2" xfId="4806" xr:uid="{D173A768-264A-44C2-A7A7-97E76F61D36E}"/>
    <cellStyle name="Bad 7_1.1_input" xfId="18124" xr:uid="{DCF6AD74-ABB8-452E-90B9-F5F3ED0745C8}"/>
    <cellStyle name="Berekening" xfId="4807" xr:uid="{3693326B-AF33-4F1D-8C9B-6D294A2F8270}"/>
    <cellStyle name="Berekening 2" xfId="4808" xr:uid="{4D71D065-0815-469C-A361-646CB80A2D1C}"/>
    <cellStyle name="Berekening 2 2" xfId="4809" xr:uid="{B2986612-1383-4B07-8083-D7EBCFF89951}"/>
    <cellStyle name="Berekening 2 3" xfId="4810" xr:uid="{DD832E13-632F-487D-8F1F-63F5A7650F49}"/>
    <cellStyle name="Berekening 2 4" xfId="20058" xr:uid="{D64CB8FC-AC11-476F-964F-055F3254B54C}"/>
    <cellStyle name="Berekening 2_1.1_input" xfId="18125" xr:uid="{7751DFC2-DEAB-42C3-A987-0B7293C8540C}"/>
    <cellStyle name="Berekening 3" xfId="4811" xr:uid="{E0A299FA-70FC-4F46-9A0B-4DD2B525FEB2}"/>
    <cellStyle name="Berekening 4" xfId="4812" xr:uid="{C473587E-6290-4D84-AF64-386B184DFF12}"/>
    <cellStyle name="Berekening 5" xfId="20059" xr:uid="{FD3E8B98-618F-4CE5-B382-C214058B637C}"/>
    <cellStyle name="Berekening 6" xfId="20060" xr:uid="{AD8042E2-DBC2-4963-BDF7-1682B8AFAF8C}"/>
    <cellStyle name="Berekening 7" xfId="20061" xr:uid="{7E7AEB88-3416-46D6-A348-56AD1EF6816B}"/>
    <cellStyle name="Berekening 8" xfId="20062" xr:uid="{00A65405-7E21-4540-AB8D-03F05D3BD372}"/>
    <cellStyle name="Berekening 9" xfId="20063" xr:uid="{537E789E-6BB8-45F4-9495-EC0FBD8F7BA9}"/>
    <cellStyle name="Berekening_08.02.15 Cap. Instr." xfId="4813" xr:uid="{CCD53D43-2A6C-4AED-B72E-191838B59711}"/>
    <cellStyle name="Bevitel" xfId="4814" xr:uid="{F9ED367A-B875-4C10-BE2A-3C9E652D4F28}"/>
    <cellStyle name="Bevitel 2" xfId="4815" xr:uid="{BD168A2F-91E3-4A53-BC84-AE7A8A3E98AE}"/>
    <cellStyle name="Bevitel 2 2" xfId="4816" xr:uid="{F83DAF0F-BCDB-4303-85E9-74C9D2295A1A}"/>
    <cellStyle name="Bevitel 2_1.1 Overview" xfId="18126" xr:uid="{0CA56E7E-FEA7-490C-92C4-9AED096EDF9E}"/>
    <cellStyle name="Bevitel 3" xfId="4817" xr:uid="{DB424142-FB27-4A53-81D8-FD20245829D2}"/>
    <cellStyle name="Bevitel 3 2" xfId="4818" xr:uid="{FAC85EEB-DD49-4D20-95C3-80661F08197A}"/>
    <cellStyle name="Bevitel 3_1.1 Overview" xfId="18127" xr:uid="{755CBE4B-C69B-44BF-967C-3C3A79D03C2A}"/>
    <cellStyle name="Bevitel 4" xfId="4819" xr:uid="{CBF544E3-7752-4683-9514-9AAD25E40D6E}"/>
    <cellStyle name="Bevitel 4 2" xfId="4820" xr:uid="{BFC68868-47E7-4B49-9C18-2525A98AD8B2}"/>
    <cellStyle name="Bevitel 4_1.1 Overview" xfId="18128" xr:uid="{D92679E3-1289-4EB7-B6D4-7DDD99375C32}"/>
    <cellStyle name="Bevitel 5" xfId="4821" xr:uid="{A9756136-F838-4796-A7C5-803CB09C1B74}"/>
    <cellStyle name="Bevitel_1.1 Overview" xfId="18129" xr:uid="{B59DD810-EFCD-434E-8067-DFBEE79624BA}"/>
    <cellStyle name="Blank" xfId="4822" xr:uid="{69625207-0135-45C7-B881-34C7B9FD26DF}"/>
    <cellStyle name="Blank 2" xfId="4823" xr:uid="{FCB85DA9-378C-462B-9C26-81D22918050B}"/>
    <cellStyle name="Blank 2 2" xfId="4824" xr:uid="{78CDB024-FD4E-44AC-9474-4565222C06B0}"/>
    <cellStyle name="Blank 2 3" xfId="4825" xr:uid="{14BF9C7B-B8AE-4012-93CF-56E2EAE33C3C}"/>
    <cellStyle name="Blank 2_Americas CSM" xfId="16270" xr:uid="{5207A704-A9F4-4B5C-B09F-CC95AB4EB449}"/>
    <cellStyle name="Blank 3" xfId="20064" xr:uid="{2C65D84D-3CA6-445E-9453-FC54C7EDE323}"/>
    <cellStyle name="Blank 4" xfId="20065" xr:uid="{CA0E9B60-7B47-4E18-8EC1-690CB176BB61}"/>
    <cellStyle name="Blank 5" xfId="20066" xr:uid="{5C1B91DC-5A98-4068-8EF8-A31E53D54AE2}"/>
    <cellStyle name="Blank 6" xfId="20067" xr:uid="{AA69DD7C-6C31-4B93-83D0-B3E9126AAF09}"/>
    <cellStyle name="Blank 7" xfId="20068" xr:uid="{AF1C3B68-BE3E-4513-9C58-E4DEE7A9387E}"/>
    <cellStyle name="Blank_1.1 US" xfId="18130" xr:uid="{5F36B9D1-BB57-41E4-B1EB-400462C46284}"/>
    <cellStyle name="Blue&amp;white" xfId="4826" xr:uid="{9EC99989-F0EF-463F-ADD5-E2C2B8FF612E}"/>
    <cellStyle name="Body_align" xfId="4827" xr:uid="{C5A9A557-9E54-4CC4-81FD-43CA69310512}"/>
    <cellStyle name="Bold" xfId="4828" xr:uid="{4AA0FAEC-34A1-4E07-9944-CA967ED27705}"/>
    <cellStyle name="Bol-Data" xfId="4829" xr:uid="{509D5DC8-6B19-455E-AEA6-F9EDA509D760}"/>
    <cellStyle name="Bol-Data 2" xfId="20069" xr:uid="{AB90D014-DFB4-4784-8701-FFA58859A380}"/>
    <cellStyle name="bolet" xfId="4830" xr:uid="{43357AB7-C921-4095-9936-8C24741C2C8C}"/>
    <cellStyle name="bolet 2" xfId="20070" xr:uid="{542562A9-B674-459F-A78B-B4C1DE786435}"/>
    <cellStyle name="bookman top border" xfId="4831" xr:uid="{41482B64-1104-45BD-A95F-7D876E537A6A}"/>
    <cellStyle name="border blue thick rightline" xfId="4832" xr:uid="{90452588-DB07-43B6-AE67-3C15408EE320}"/>
    <cellStyle name="border blue thick rightline 10" xfId="20071" xr:uid="{51BCE5C4-DD44-4827-B23C-A6DBABABF8E7}"/>
    <cellStyle name="border blue thick rightline 2" xfId="4833" xr:uid="{24931B98-CAAD-4064-87B9-394357451701}"/>
    <cellStyle name="border blue thick rightline 2 2" xfId="4834" xr:uid="{F248B39F-8394-454A-81B8-5EDA7C6347F3}"/>
    <cellStyle name="border blue thick rightline 2 3" xfId="4835" xr:uid="{8D6F184A-2C09-43FC-8052-D38B2CE11D6A}"/>
    <cellStyle name="border blue thick rightline 2_Americas CSM" xfId="16271" xr:uid="{FB959D7F-AF86-4EF9-94B0-BCE7BDBD20C3}"/>
    <cellStyle name="border blue thick rightline 3" xfId="4836" xr:uid="{004FDA95-3918-4B34-90AE-714B2D4A8D27}"/>
    <cellStyle name="border blue thick rightline 4" xfId="4837" xr:uid="{0DE7F230-5F9E-40A7-8331-43155EE75A49}"/>
    <cellStyle name="border blue thick rightline 5" xfId="4838" xr:uid="{22868B73-D349-4BBC-BB2E-8731FB9AD987}"/>
    <cellStyle name="border blue thick rightline 6" xfId="4839" xr:uid="{CE0CBFB4-3DA2-4476-905C-4FFB58E12FCF}"/>
    <cellStyle name="border blue thick rightline 7" xfId="4840" xr:uid="{DA06E13D-AB74-41C1-99D7-D28737C3DA69}"/>
    <cellStyle name="border blue thick rightline 8" xfId="20072" xr:uid="{0EB966FF-FDBA-41F6-9CC6-D9774859B006}"/>
    <cellStyle name="border blue thick rightline 9" xfId="20073" xr:uid="{FB0773D6-4A9E-4EFA-BD70-3D745ADE7B54}"/>
    <cellStyle name="border blue thick rightline_1.1 Overview" xfId="18131" xr:uid="{0A47E4DC-1D28-4B00-BB56-99DD8A14B218}"/>
    <cellStyle name="Border column" xfId="4841" xr:uid="{3356A7BB-CDA6-441E-9DE2-76FE44F801CC}"/>
    <cellStyle name="Border column 10" xfId="20074" xr:uid="{937E8823-3198-422E-BC19-40FF37599F85}"/>
    <cellStyle name="Border column 2" xfId="4842" xr:uid="{501D6FAA-2611-4F41-8D1F-5D321051E699}"/>
    <cellStyle name="Border column 2 2" xfId="4843" xr:uid="{26D5D625-05A5-4060-9825-28ED87B9B513}"/>
    <cellStyle name="Border column 2 3" xfId="4844" xr:uid="{4A77E48C-EBC9-4671-B602-9A2FF7FA0B01}"/>
    <cellStyle name="Border column 2_Americas CSM" xfId="16272" xr:uid="{5F5F19CB-5A1E-417E-AEC7-52A399BC45AA}"/>
    <cellStyle name="Border column 3" xfId="4845" xr:uid="{7DFAC28A-2EE9-4B4C-BC42-471F20AC9D00}"/>
    <cellStyle name="Border column 4" xfId="4846" xr:uid="{D6A1A870-2175-4704-9124-4A91A9BDBB38}"/>
    <cellStyle name="Border column 5" xfId="4847" xr:uid="{9180A1CB-7011-4D15-A0AB-10297361089A}"/>
    <cellStyle name="Border column 6" xfId="4848" xr:uid="{746CFE64-5681-41D0-971E-0CA866CBF67C}"/>
    <cellStyle name="Border column 7" xfId="4849" xr:uid="{454761CF-76EE-46A1-AE6D-5C0F0A2576F3}"/>
    <cellStyle name="Border column 8" xfId="20075" xr:uid="{A40F143B-151F-4187-A373-FA0A8D5AA048}"/>
    <cellStyle name="Border column 9" xfId="20076" xr:uid="{D3B1A825-05C6-4D36-A46F-1E919DB8AFA4}"/>
    <cellStyle name="Border column darkblue" xfId="4850" xr:uid="{D062B2BF-CAFE-4699-9FE1-F5122B4EBA6D}"/>
    <cellStyle name="Border column darkblue 10" xfId="4851" xr:uid="{3E943AC1-ED07-49FD-AFD2-6F737E2AC92B}"/>
    <cellStyle name="Border column darkblue 11" xfId="20077" xr:uid="{1F02FFD2-E3C8-4BC4-809E-BAC77E898980}"/>
    <cellStyle name="Border column darkblue 2" xfId="4852" xr:uid="{F7B20B4F-A67E-47B5-8921-22EFA15F8F35}"/>
    <cellStyle name="Border column darkblue 2 2" xfId="4853" xr:uid="{32956E1E-8B66-4757-B6EE-10531B69C21A}"/>
    <cellStyle name="Border column darkblue 2 3" xfId="4854" xr:uid="{91ED92A8-E6EC-42B2-A9BB-31E3BCBFBB09}"/>
    <cellStyle name="Border column darkblue 2_Americas CSM" xfId="16273" xr:uid="{BC9EA246-8ABA-4E72-9233-F17AED34B891}"/>
    <cellStyle name="Border column darkblue 3" xfId="4855" xr:uid="{AE2A103E-C104-4189-94E7-DE4009446272}"/>
    <cellStyle name="Border column darkblue 3 2" xfId="4856" xr:uid="{A28BD6C5-3A63-4C44-911A-06B3D7B0661F}"/>
    <cellStyle name="Border column darkblue 3 3" xfId="4857" xr:uid="{F60549E0-6A4E-464F-BB45-713CE9E40E1E}"/>
    <cellStyle name="Border column darkblue 3_Americas CSM" xfId="16274" xr:uid="{61C0477A-E625-4038-87E7-C00896E4E7AD}"/>
    <cellStyle name="Border column darkblue 4" xfId="4858" xr:uid="{14FCAAC1-1AEB-4B51-86EA-6FA778A6B0AD}"/>
    <cellStyle name="Border column darkblue 5" xfId="4859" xr:uid="{75E74B27-C416-4432-A74C-3FA8983C538A}"/>
    <cellStyle name="Border column darkblue 6" xfId="4860" xr:uid="{1291F26F-684E-4FF0-9747-2DBEB39E9079}"/>
    <cellStyle name="Border column darkblue 7" xfId="4861" xr:uid="{79B5DCC3-4F51-451D-9BCB-8C1818C40C87}"/>
    <cellStyle name="Border column darkblue 8" xfId="4862" xr:uid="{950306E2-A1D0-43E5-8F32-9145C91D16C6}"/>
    <cellStyle name="Border column darkblue 9" xfId="4863" xr:uid="{2899BACD-F8F5-498B-8DAA-C432357A3F5F}"/>
    <cellStyle name="Border column darkblue_1.1 US" xfId="18132" xr:uid="{0AFF2AE3-05DF-4B74-82A1-BF596CC48241}"/>
    <cellStyle name="Border column_1.1 Overview" xfId="18133" xr:uid="{381939A0-2776-458D-9B9C-6C1C0406FCEE}"/>
    <cellStyle name="Border normal" xfId="4864" xr:uid="{B5AA09B4-CE46-4ADE-9681-E78076592803}"/>
    <cellStyle name="Border normal 10" xfId="20078" xr:uid="{2F425DFF-5635-4C6E-AF84-E32D474FE08C}"/>
    <cellStyle name="Border normal 2" xfId="4865" xr:uid="{BEF75F7F-F4BF-4321-B754-107AC11D6901}"/>
    <cellStyle name="Border normal 2 2" xfId="4866" xr:uid="{48AF471F-511A-465B-BDF9-EBCA62F46275}"/>
    <cellStyle name="Border normal 2 3" xfId="4867" xr:uid="{26172209-4981-4507-8517-45534A45A288}"/>
    <cellStyle name="Border normal 2_Americas CSM" xfId="16275" xr:uid="{95E4B5EB-1452-41F8-9034-4E515758B81B}"/>
    <cellStyle name="Border normal 3" xfId="4868" xr:uid="{4F51D97F-CFF6-42D1-B306-BA5907D96DC1}"/>
    <cellStyle name="Border normal 4" xfId="4869" xr:uid="{B5BD9C43-A557-4D07-81E1-D4A2873DA21F}"/>
    <cellStyle name="Border normal 5" xfId="4870" xr:uid="{0286D2ED-501C-4685-810D-6D8A38B8B3FA}"/>
    <cellStyle name="Border normal 6" xfId="4871" xr:uid="{7367B7FB-FC17-4229-9CA3-D8C57BE094C6}"/>
    <cellStyle name="Border normal 7" xfId="4872" xr:uid="{CF927C05-77BC-489A-8644-EBA82F86CF70}"/>
    <cellStyle name="Border normal 8" xfId="20079" xr:uid="{94719F18-5578-4796-ACE6-232256BB9651}"/>
    <cellStyle name="Border normal 9" xfId="20080" xr:uid="{146609E8-2509-4400-82AB-F524B7C26C3F}"/>
    <cellStyle name="Border normal_1.1 Overview" xfId="18134" xr:uid="{FDE2D3E6-0F2B-4FBC-80AE-B40D0BE7E609}"/>
    <cellStyle name="Border subtotal" xfId="4873" xr:uid="{15DA798F-35CB-4A02-9432-FDBC7153D189}"/>
    <cellStyle name="Border subtotal 10" xfId="20081" xr:uid="{224D18E6-311F-4F56-BD4D-F64518DA276A}"/>
    <cellStyle name="Border subtotal 2" xfId="4874" xr:uid="{A96664C0-08BA-4409-A524-EED3FDA9AC2A}"/>
    <cellStyle name="Border subtotal 2 2" xfId="4875" xr:uid="{A9C2BAC1-2DDD-46FD-B28A-EDC2CA5A4E4A}"/>
    <cellStyle name="Border subtotal 2 3" xfId="4876" xr:uid="{CDE33CAC-F5E6-4851-A302-10591D822426}"/>
    <cellStyle name="Border subtotal 2_Americas CSM" xfId="16276" xr:uid="{7D4B8638-1EF5-40E3-8510-BB7126134EA1}"/>
    <cellStyle name="Border subtotal 3" xfId="4877" xr:uid="{63143AE5-2E83-41B1-9AFB-599E7A5A334C}"/>
    <cellStyle name="Border subtotal 4" xfId="4878" xr:uid="{1890EE49-E712-45A6-82DB-BB353691BB26}"/>
    <cellStyle name="Border subtotal 5" xfId="4879" xr:uid="{37EA2C78-1BF9-4C3C-981E-7B4C6FAB9C01}"/>
    <cellStyle name="Border subtotal 6" xfId="4880" xr:uid="{32A87379-B6EA-429B-8983-905505ABF386}"/>
    <cellStyle name="Border subtotal 7" xfId="4881" xr:uid="{AA2EC968-73E1-44C7-9722-CBA17CC1E35B}"/>
    <cellStyle name="Border subtotal 8" xfId="20082" xr:uid="{A80FDF5C-9AAF-4CE3-9C30-2CF328F1E496}"/>
    <cellStyle name="Border subtotal 9" xfId="20083" xr:uid="{1BD3FA55-D2D2-45E8-92D9-ADEC2D4709A5}"/>
    <cellStyle name="Border subtotal_1.1 Overview" xfId="18135" xr:uid="{BCB4FBDE-4A62-4A77-8D7F-CE8A096441D8}"/>
    <cellStyle name="BPS" xfId="4882" xr:uid="{494E04A8-6D5E-4399-89DE-3DCC182546F7}"/>
    <cellStyle name="Brand Default" xfId="4883" xr:uid="{B37889DD-73CA-4D0F-B9A3-933770264FF5}"/>
    <cellStyle name="Brand Default 2" xfId="20084" xr:uid="{BCFEB9F5-8635-45E8-AE3B-68EA18B9441B}"/>
    <cellStyle name="Calc Currency (0)" xfId="4884" xr:uid="{BA6BFF17-7019-4F7A-941C-F39D64F57DB3}"/>
    <cellStyle name="Calc Currency (0) 2" xfId="4885" xr:uid="{E564051D-71F9-42FE-B7F6-24E1B71E7F6E}"/>
    <cellStyle name="Calc Currency (0) 2 2" xfId="20085" xr:uid="{8C55BC1D-1E26-47AD-908B-33075DFB9CE9}"/>
    <cellStyle name="Calc Currency (0) 3" xfId="20086" xr:uid="{DA41F97F-A261-4868-B96A-2FBFDE737CFD}"/>
    <cellStyle name="Calc Currency (0)_00.02 Cons P&amp;L" xfId="4886" xr:uid="{2929DB11-E208-473F-89ED-F06F55E17D21}"/>
    <cellStyle name="Calc Currency (2)" xfId="4887" xr:uid="{26A07CA6-DF13-408D-A040-0B419576442E}"/>
    <cellStyle name="Calc Currency (2) 2" xfId="20087" xr:uid="{D064A6FC-9927-4DBD-A27B-6C91958F0FD9}"/>
    <cellStyle name="Calc Percent (0)" xfId="4888" xr:uid="{D8215965-F6DA-4E3F-82AF-1B5FA1176A99}"/>
    <cellStyle name="Calc Percent (0) 2" xfId="20088" xr:uid="{D564F363-C4D2-455E-A735-D47A6DCF510C}"/>
    <cellStyle name="Calc Percent (1)" xfId="4889" xr:uid="{B9648DA1-443F-43F7-A0A5-7813E9830280}"/>
    <cellStyle name="Calc Percent (1) 2" xfId="20089" xr:uid="{0A007FDC-B92E-4801-AF69-2983C0F4F68C}"/>
    <cellStyle name="Calc Percent (2)" xfId="4890" xr:uid="{F77AD6F0-F5B7-4A7E-9293-71C311559187}"/>
    <cellStyle name="Calc Percent (2) 2" xfId="20090" xr:uid="{8C76718C-C11B-46DE-81CA-55BB262DA996}"/>
    <cellStyle name="Calc Units (0)" xfId="4891" xr:uid="{1EAE37B0-E87F-4FF9-B979-70ADACF73DD7}"/>
    <cellStyle name="Calc Units (0) 2" xfId="20091" xr:uid="{D56EC8E2-970A-4166-BC01-EDBE2941EF37}"/>
    <cellStyle name="Calc Units (1)" xfId="4892" xr:uid="{8357FD34-C948-4398-A0AE-0008249C2874}"/>
    <cellStyle name="Calc Units (1) 2" xfId="20092" xr:uid="{38BAC6B3-0D49-4A5E-83DB-02544FB33144}"/>
    <cellStyle name="Calc Units (2)" xfId="4893" xr:uid="{8374AAEC-0942-4A01-B716-FFA88A425086}"/>
    <cellStyle name="Calc Units (2) 2" xfId="20093" xr:uid="{D6407468-736A-4C56-BDE4-0CC2386E17B5}"/>
    <cellStyle name="Calculation 2" xfId="4894" xr:uid="{58A0F27E-D3B8-4337-85A3-854BEF2F444B}"/>
    <cellStyle name="Calculation 2 2" xfId="4895" xr:uid="{EBE5B14F-7538-4A26-8432-F9C6C4CFF2A8}"/>
    <cellStyle name="Calculation 2 2 2" xfId="4896" xr:uid="{EF85CCA9-F824-4DCC-A6CC-8088A22DA2E6}"/>
    <cellStyle name="Calculation 2 2 2 2" xfId="4897" xr:uid="{53C03FB7-27F7-4A31-9866-2F2661A764F9}"/>
    <cellStyle name="Calculation 2 2 2 3" xfId="4898" xr:uid="{9BE78D9E-B97E-4BD6-A6CB-47D952CFC179}"/>
    <cellStyle name="Calculation 2 2 2_1.1 US" xfId="18136" xr:uid="{C9E0CB5A-50F9-4110-8917-DCF2C669671F}"/>
    <cellStyle name="Calculation 2 2 3" xfId="4899" xr:uid="{7A990B0C-5D2C-4C43-9906-95336FF55A6B}"/>
    <cellStyle name="Calculation 2 2 4" xfId="4900" xr:uid="{B697853E-D1D6-4B47-9FDA-D17095C9DBC2}"/>
    <cellStyle name="Calculation 2 2_1.1 Overview" xfId="18137" xr:uid="{E6B41213-25F1-41DF-9521-6F9CD0563D06}"/>
    <cellStyle name="Calculation 2 3" xfId="4901" xr:uid="{075262D1-D3C0-4BB8-8C97-ED3C2AC1078D}"/>
    <cellStyle name="Calculation 2 3 2" xfId="4902" xr:uid="{6CE9752E-C9C2-46BC-9200-1C97FA1B6012}"/>
    <cellStyle name="Calculation 2 3 3" xfId="4903" xr:uid="{A68E2229-4C4A-45DE-BF9E-66E01434F913}"/>
    <cellStyle name="Calculation 2 3_1.1 Overview" xfId="18138" xr:uid="{057E7C62-FB7D-4CC4-8373-54F0CA10BE6D}"/>
    <cellStyle name="Calculation 2 4" xfId="4904" xr:uid="{67DC0C71-2CE1-43A2-8AD3-D8BE1349BD54}"/>
    <cellStyle name="Calculation 2 4 2" xfId="4905" xr:uid="{B01CDF9B-6126-429E-A96F-4DF0DFD87CD9}"/>
    <cellStyle name="Calculation 2 4_1.1 Overview" xfId="18139" xr:uid="{63B77254-9A94-490C-BCB2-D4DB79C5664E}"/>
    <cellStyle name="Calculation 2 5" xfId="4906" xr:uid="{3E2E6E89-2CD5-4C3E-B403-B1A1D3D47E7C}"/>
    <cellStyle name="Calculation 2_1.1 Overview" xfId="18140" xr:uid="{9E7179D6-94FF-4FC9-85FE-2B55C00C8899}"/>
    <cellStyle name="Calculation 3" xfId="4907" xr:uid="{FBA3A12D-3F78-4538-9A74-59C3616466FC}"/>
    <cellStyle name="Calculation 3 2" xfId="4908" xr:uid="{D21578F2-ED1C-44C7-8717-156FB22DE24D}"/>
    <cellStyle name="Calculation 3 2 2" xfId="4909" xr:uid="{2D88B5DE-E701-4310-88DC-12468C053D15}"/>
    <cellStyle name="Calculation 3 2 2 2" xfId="4910" xr:uid="{305BB4F8-3286-4466-9F0D-83494206EDBD}"/>
    <cellStyle name="Calculation 3 2 2 3" xfId="4911" xr:uid="{96942F43-DE6F-4342-B34E-7E319F3281D6}"/>
    <cellStyle name="Calculation 3 2 2_1.1_input" xfId="18141" xr:uid="{98381535-3879-4506-BD39-E71F33ACA861}"/>
    <cellStyle name="Calculation 3 2 3" xfId="4912" xr:uid="{96E6A09D-CFDD-4455-ABD3-513970FB98BD}"/>
    <cellStyle name="Calculation 3 2 4" xfId="4913" xr:uid="{8D2815CF-D5E8-4583-9312-85E5A64C1C4E}"/>
    <cellStyle name="Calculation 3 2_1.1 Overview" xfId="18142" xr:uid="{C5C9651D-D8F4-4ACE-83E3-2A94FD777BA7}"/>
    <cellStyle name="Calculation 3 3" xfId="4914" xr:uid="{F2A74FA6-9172-4971-B152-A887A08EA5AB}"/>
    <cellStyle name="Calculation 3 3 2" xfId="4915" xr:uid="{E407D940-E894-41B5-AE2C-F3F735691C66}"/>
    <cellStyle name="Calculation 3 3 3" xfId="4916" xr:uid="{6148E686-2427-4C23-B2E5-4D7550898E83}"/>
    <cellStyle name="Calculation 3 3_1.1_input" xfId="18143" xr:uid="{33E77D10-E696-4F93-8F9E-74BC6199D54F}"/>
    <cellStyle name="Calculation 3 4" xfId="4917" xr:uid="{EF4828D6-A8D2-4678-9241-F7FBF63C4798}"/>
    <cellStyle name="Calculation 3 5" xfId="4918" xr:uid="{D9657B99-69DA-4CD4-AF8B-D53187CD1398}"/>
    <cellStyle name="Calculation 3_1.1 Overview" xfId="18144" xr:uid="{AF2E5883-7544-4A7A-8866-A11B34774A5F}"/>
    <cellStyle name="Calculation 4" xfId="4919" xr:uid="{643E8B9F-D21C-402E-8E0A-5F409F1019DA}"/>
    <cellStyle name="Calculation 4 2" xfId="4920" xr:uid="{ED7F9884-40AD-4BC2-ABFF-02F064E517FC}"/>
    <cellStyle name="Calculation 4 2 2" xfId="4921" xr:uid="{7AFE0652-145C-4744-8A11-280962BC6BFA}"/>
    <cellStyle name="Calculation 4 2 2 2" xfId="4922" xr:uid="{AABA530D-DCD3-4FCA-9CBD-D6E2522DFEEC}"/>
    <cellStyle name="Calculation 4 2 2 3" xfId="4923" xr:uid="{CB5DE70B-0099-43F0-BA63-F223718AE503}"/>
    <cellStyle name="Calculation 4 2 2_1.1_input" xfId="18145" xr:uid="{B8E56840-DD62-4738-8DA7-23660972F7E5}"/>
    <cellStyle name="Calculation 4 2 3" xfId="4924" xr:uid="{BC2956CC-8E5C-47DC-944A-3850BA36289C}"/>
    <cellStyle name="Calculation 4 2 4" xfId="4925" xr:uid="{76E54A77-F98C-4EA1-B6E2-4E03ACE17B3A}"/>
    <cellStyle name="Calculation 4 2_1.1 US" xfId="18146" xr:uid="{340387D9-FD1E-48D2-A3CF-B88D359C5980}"/>
    <cellStyle name="Calculation 4 3" xfId="4926" xr:uid="{A3F0982D-439E-4226-B51D-3DD992802632}"/>
    <cellStyle name="Calculation 4 3 2" xfId="4927" xr:uid="{BA09AC21-6FA5-47B1-A4AF-F6CA8EB9833E}"/>
    <cellStyle name="Calculation 4 3 3" xfId="4928" xr:uid="{112BDAFA-A7C1-447E-96EA-D9A7AA21C216}"/>
    <cellStyle name="Calculation 4 3_1.1_input" xfId="18147" xr:uid="{F54C364B-C874-471B-B05C-37CB5A628F7A}"/>
    <cellStyle name="Calculation 4 4" xfId="4929" xr:uid="{B2B15E68-F362-420C-BB36-FEB7C70A5772}"/>
    <cellStyle name="Calculation 4 5" xfId="4930" xr:uid="{602A3EB5-4DDC-4277-8DCE-D2B3D14CB131}"/>
    <cellStyle name="Calculation 4_1.1 Overview" xfId="18148" xr:uid="{F2D7A771-128E-4D1B-A28E-C82BFF1211FC}"/>
    <cellStyle name="Calculation 5" xfId="4931" xr:uid="{FE466996-1975-4784-BBE5-5BEED9BDD2C2}"/>
    <cellStyle name="Calculation 5 2" xfId="4932" xr:uid="{BD3A4696-2C35-4F2D-96B3-984E480673C6}"/>
    <cellStyle name="Calculation 5 2 2" xfId="4933" xr:uid="{189A581D-9A5B-4C78-88C2-EC7CCAC08E75}"/>
    <cellStyle name="Calculation 5 2 3" xfId="4934" xr:uid="{DFDC3297-DC9D-4A02-B582-4834CF039BDD}"/>
    <cellStyle name="Calculation 5 2_1.1 US" xfId="18149" xr:uid="{85992042-C60E-42B8-B785-38EE1E053DD0}"/>
    <cellStyle name="Calculation 5 3" xfId="4935" xr:uid="{7BD34901-71DA-4D62-8505-07799D2BE67C}"/>
    <cellStyle name="Calculation 5 4" xfId="4936" xr:uid="{531F79DD-0823-40C1-86BE-EB70E60B8F1C}"/>
    <cellStyle name="Calculation 5_1.1 Overview" xfId="18150" xr:uid="{F6E63480-3229-454A-9012-B1627C68DA8E}"/>
    <cellStyle name="Calculation 6" xfId="4937" xr:uid="{E9663650-D93E-412E-ABFB-D3886BAD8D9B}"/>
    <cellStyle name="Calculation 6 2" xfId="21290" xr:uid="{AA2FC60A-EF10-4BDF-AA93-162266B552BB}"/>
    <cellStyle name="Calculation 6_Capital structure" xfId="21271" xr:uid="{AE603B1B-B987-47E6-A9BC-99289675D522}"/>
    <cellStyle name="Calculation 7" xfId="4938" xr:uid="{5F965CE6-A102-4014-A93F-8AC7C4E10545}"/>
    <cellStyle name="Calculation 7 2" xfId="21291" xr:uid="{6A532E2A-2C81-4FAB-94DC-47FCEF29C607}"/>
    <cellStyle name="Calculation 7_Capital structure" xfId="21272" xr:uid="{96F0D00E-7D7B-485E-821F-C2D83122F1F4}"/>
    <cellStyle name="Check Cell 2" xfId="4939" xr:uid="{22C9A452-2EA1-4A94-8BC1-B519827465E5}"/>
    <cellStyle name="Check Cell 2 2" xfId="4940" xr:uid="{62A49952-BD40-437B-BBED-7EE4C7334892}"/>
    <cellStyle name="Check Cell 2 2 2" xfId="4941" xr:uid="{3E2CC76A-A184-4160-9FAD-879BE4389A25}"/>
    <cellStyle name="Check Cell 2 2_1.1_input" xfId="18151" xr:uid="{1F0E7973-72A7-4720-8DC3-B92FB0AB8060}"/>
    <cellStyle name="Check Cell 2 3" xfId="4942" xr:uid="{4DE50974-E05F-45C1-B03D-580AB9FE54CB}"/>
    <cellStyle name="Check Cell 2_1.1 US" xfId="18152" xr:uid="{A51BD076-FBF1-44CE-A81D-F55D04D86FA9}"/>
    <cellStyle name="Check Cell 3" xfId="4943" xr:uid="{1FF50FBC-BEA0-4FB7-A9B2-902854CABFF1}"/>
    <cellStyle name="Check Cell 3 2" xfId="4944" xr:uid="{685A3922-397E-48BA-AF3F-7CBA51299602}"/>
    <cellStyle name="Check Cell 3 2 2" xfId="4945" xr:uid="{7EA75891-668F-40F6-88C9-900AEFAAD6C2}"/>
    <cellStyle name="Check Cell 3 2_1.1_input" xfId="18153" xr:uid="{87A0EF08-18E1-4D58-B030-CC8D6407010C}"/>
    <cellStyle name="Check Cell 3 3" xfId="4946" xr:uid="{1F7FEF18-5C94-417B-AC69-AEDC19AE96A2}"/>
    <cellStyle name="Check Cell 3_1.1 US" xfId="18154" xr:uid="{93E4F05F-B180-49FB-9E08-B7902BDFB9BD}"/>
    <cellStyle name="Check Cell 4" xfId="4947" xr:uid="{E9C167BE-E472-429E-BC09-9CC444B09525}"/>
    <cellStyle name="Check Cell 4 2" xfId="4948" xr:uid="{3944837B-7EEA-4233-AAA5-022AEEB48B59}"/>
    <cellStyle name="Check Cell 4 2 2" xfId="4949" xr:uid="{BB545746-12B8-44A0-AF60-B682241EDB8D}"/>
    <cellStyle name="Check Cell 4 2_1.1_input" xfId="18155" xr:uid="{784332DC-E45B-4630-B708-5D0B0CEC0ADD}"/>
    <cellStyle name="Check Cell 4 3" xfId="4950" xr:uid="{EF86B4D2-82B8-4064-ABEC-2CC714162F12}"/>
    <cellStyle name="Check Cell 4_1.1_input" xfId="18156" xr:uid="{6BED7999-159C-45F8-9498-2D89A674F950}"/>
    <cellStyle name="Check Cell 5" xfId="4951" xr:uid="{5EB53C5F-CA62-4791-BE02-DA26F56597F6}"/>
    <cellStyle name="Check Cell 5 2" xfId="4952" xr:uid="{8AC5C98E-BE83-4181-94D0-82C89FDF4BBC}"/>
    <cellStyle name="Check Cell 5_1.1_input" xfId="18157" xr:uid="{5B095DE6-58AB-40FB-A2AC-19E8822BDD48}"/>
    <cellStyle name="Check Cell 6" xfId="4953" xr:uid="{B2501723-6687-4265-BF73-40C21FB39810}"/>
    <cellStyle name="Check Cell 6 2" xfId="4954" xr:uid="{6C8C27E4-66BC-4F3C-8A7E-C168204DF21A}"/>
    <cellStyle name="Check Cell 6_1.1_input" xfId="18158" xr:uid="{384A501B-3254-4A55-91BE-4942970969AE}"/>
    <cellStyle name="Check Cell 7" xfId="4955" xr:uid="{8AC7CF3A-4A88-4F09-928C-1C64C1371EA2}"/>
    <cellStyle name="Check Cell 7 2" xfId="4956" xr:uid="{6E97E6A7-B83A-466A-AA9D-A6CB754E1390}"/>
    <cellStyle name="Check Cell 7_1.1_input" xfId="18159" xr:uid="{AEC0DB07-041F-4D0B-9F38-6121C6771BC9}"/>
    <cellStyle name="Cím" xfId="4957" xr:uid="{B56CE11A-5A12-4628-9FD1-013759FBF00B}"/>
    <cellStyle name="Cím 2" xfId="4958" xr:uid="{9ECF92E1-E46A-4017-8437-D791EF231A19}"/>
    <cellStyle name="Cím 3" xfId="4959" xr:uid="{C964F424-8681-4312-8308-CB87D1C7F55E}"/>
    <cellStyle name="Cím_1.1 US" xfId="18160" xr:uid="{8EF95EE5-9634-4366-BAD9-473E7D115398}"/>
    <cellStyle name="Címsor 1" xfId="4960" xr:uid="{53E1D94E-32AC-4787-8671-024A5AE39F52}"/>
    <cellStyle name="Címsor 2" xfId="4961" xr:uid="{42F3C4C7-43DE-48F4-AED4-DF8DF8F7B2AE}"/>
    <cellStyle name="Címsor 3" xfId="4962" xr:uid="{4111E309-CFC5-4B5B-BDC2-B199120F1001}"/>
    <cellStyle name="Címsor 4" xfId="4963" xr:uid="{04913E38-B7DE-4FCC-8D76-CE149E662E2F}"/>
    <cellStyle name="Col Header" xfId="4964" xr:uid="{23232C8A-DE9F-4A9A-95ED-AAD80E025AAD}"/>
    <cellStyle name="Col Header (1st)" xfId="4965" xr:uid="{5C4FBBAD-145D-4387-B6FD-0C2140AA1154}"/>
    <cellStyle name="Col Header (1st) 2" xfId="4966" xr:uid="{D3B9C30F-6D23-45F6-849C-CA818009614B}"/>
    <cellStyle name="Col Header (1st) 2 2" xfId="4967" xr:uid="{E11DB08D-577E-4C60-ADD7-E5EBC3E8FEB3}"/>
    <cellStyle name="Col Header (1st) 2 3" xfId="4968" xr:uid="{3470FC2B-F7F2-4744-A6E6-FBA1F579CD00}"/>
    <cellStyle name="Col Header (1st) 2_Americas CSM" xfId="16277" xr:uid="{A647098B-0833-41FF-BCE7-6BAAED69378D}"/>
    <cellStyle name="Col Header (1st) 3" xfId="20094" xr:uid="{42A3A547-3CDB-4950-84B7-80F5C054CAA3}"/>
    <cellStyle name="Col Header (1st) 4" xfId="20095" xr:uid="{1C824092-5691-4A82-BC73-28F9B41815FF}"/>
    <cellStyle name="Col Header (1st) 5" xfId="20096" xr:uid="{49230F7B-CF9A-49B5-8862-5EBE45BE202B}"/>
    <cellStyle name="Col Header (1st) 6" xfId="20097" xr:uid="{9DCA0AFC-01D6-4435-B293-E8C73D8EA144}"/>
    <cellStyle name="Col Header (1st) 7" xfId="20098" xr:uid="{4C72F6C5-BF6D-44FA-9082-993067124815}"/>
    <cellStyle name="Col Header (1st)_1.1 Overview" xfId="18161" xr:uid="{A53EC259-4512-4D9A-8899-6A74510ADB08}"/>
    <cellStyle name="Col Header 10" xfId="4969" xr:uid="{BE2F873A-F356-4E8C-A2BA-AFF0493F24BC}"/>
    <cellStyle name="Col Header 10 2" xfId="4970" xr:uid="{B059F7DD-38D5-4862-9F45-E7EB2C718091}"/>
    <cellStyle name="Col Header 10 3" xfId="4971" xr:uid="{F95D0379-7A3B-48D0-8F43-299387216C27}"/>
    <cellStyle name="Col Header 10_Americas CSM" xfId="16278" xr:uid="{C7C89A13-0754-45FF-A873-54638FD4E8A8}"/>
    <cellStyle name="Col Header 11" xfId="4972" xr:uid="{3A95B450-5AFF-4FC8-8A59-4D2014F3FD23}"/>
    <cellStyle name="Col Header 11 2" xfId="4973" xr:uid="{74E3462D-5C48-4D78-AAD7-543575432753}"/>
    <cellStyle name="Col Header 11 3" xfId="4974" xr:uid="{92E2DFF5-BF97-4C6D-B6C3-D73972E9775E}"/>
    <cellStyle name="Col Header 11_Americas CSM" xfId="16279" xr:uid="{C6569C30-F529-4647-9425-653B508C074E}"/>
    <cellStyle name="Col Header 12" xfId="4975" xr:uid="{CD0A7F71-F754-4D03-93C9-036B6863A82B}"/>
    <cellStyle name="Col Header 12 2" xfId="4976" xr:uid="{F8509AF6-CB14-49CE-B955-19BE6161371D}"/>
    <cellStyle name="Col Header 12 3" xfId="4977" xr:uid="{5A10DC6F-52AB-4736-B792-699F537EE6AE}"/>
    <cellStyle name="Col Header 12_Americas CSM" xfId="16280" xr:uid="{889B06C3-7D21-4B5A-811D-EDFDA4E00126}"/>
    <cellStyle name="Col Header 13" xfId="4978" xr:uid="{5FDE4F11-05A8-4A57-A5F9-A1334C990A4D}"/>
    <cellStyle name="Col Header 13 2" xfId="4979" xr:uid="{D191BC28-910A-43DC-8957-D31EF286A2DA}"/>
    <cellStyle name="Col Header 13 3" xfId="4980" xr:uid="{080C8D6B-F2D1-4E98-9213-FF5500113A59}"/>
    <cellStyle name="Col Header 13_Americas CSM" xfId="16281" xr:uid="{64DF2975-6B18-414D-9CA4-401BA813762F}"/>
    <cellStyle name="Col Header 14" xfId="4981" xr:uid="{AF725640-B488-4024-9C29-A0E7D8476D4A}"/>
    <cellStyle name="Col Header 14 2" xfId="4982" xr:uid="{FE86F109-0761-43CE-B6C6-A49D70C1A4B9}"/>
    <cellStyle name="Col Header 14 3" xfId="4983" xr:uid="{86DCB263-A8B0-4EF5-9C8F-7875DA9EA248}"/>
    <cellStyle name="Col Header 14_Americas CSM" xfId="16282" xr:uid="{23353C99-CB3F-4D59-82EA-483C3374A7A6}"/>
    <cellStyle name="Col Header 15" xfId="4984" xr:uid="{9912349D-BAE4-4031-939E-909541EF0321}"/>
    <cellStyle name="Col Header 16" xfId="4985" xr:uid="{D3CA1E27-2DDC-4772-BFBF-2AA3B36E03A2}"/>
    <cellStyle name="Col Header 17" xfId="4986" xr:uid="{810A8FD5-1C55-454D-BF9B-69FABE82E8A4}"/>
    <cellStyle name="Col Header 18" xfId="4987" xr:uid="{3D83D521-FA2A-4A71-801F-AFBC48EE78E9}"/>
    <cellStyle name="Col Header 19" xfId="4988" xr:uid="{A0818231-63A9-4E78-A395-A56EC355D3BB}"/>
    <cellStyle name="Col Header 2" xfId="4989" xr:uid="{42C61D02-0B84-427D-BBF8-88230C424291}"/>
    <cellStyle name="Col Header 2 2" xfId="4990" xr:uid="{DFEA2946-0022-4822-AA3B-287CF6E7ECEE}"/>
    <cellStyle name="Col Header 2 2 2" xfId="20099" xr:uid="{D75B2522-0A98-40F6-8AEF-A758866C50A8}"/>
    <cellStyle name="Col Header 2 3" xfId="4991" xr:uid="{F50249F7-0172-414C-955E-6E4E69A6F075}"/>
    <cellStyle name="Col Header 2_Americas CSM" xfId="16283" xr:uid="{1E77516B-3A16-4A66-A49A-443D9F964782}"/>
    <cellStyle name="Col Header 20" xfId="20100" xr:uid="{E05E5295-0211-4BCD-A3CF-EE2C4D4803DC}"/>
    <cellStyle name="Col Header 21" xfId="20101" xr:uid="{B0F803D8-FECE-469B-A7A7-E6D7B76CFA07}"/>
    <cellStyle name="Col Header 22" xfId="20102" xr:uid="{0B5089FF-6C85-4F60-A8CF-0F0ACDE0CC92}"/>
    <cellStyle name="Col Header 23" xfId="20103" xr:uid="{7E122998-1956-4787-AE63-70C8D52339C6}"/>
    <cellStyle name="Col Header 24" xfId="20104" xr:uid="{8AC9AFFC-C583-41D5-A17B-F5B0A9F02914}"/>
    <cellStyle name="Col Header 3" xfId="4992" xr:uid="{CC98A4C9-A4AA-4C38-BC5E-B0514C389D78}"/>
    <cellStyle name="Col Header 3 2" xfId="4993" xr:uid="{4CB50834-207E-4DE8-AAE5-E476CF1338BF}"/>
    <cellStyle name="Col Header 3 3" xfId="4994" xr:uid="{E387E3F4-1A9C-4012-BE5A-464595876AA7}"/>
    <cellStyle name="Col Header 3_Americas CSM" xfId="16284" xr:uid="{CF812C65-16F9-4E48-B174-C63285E870A7}"/>
    <cellStyle name="Col Header 4" xfId="4995" xr:uid="{6EDCE5AF-582E-49A6-9449-6FE6DA22337B}"/>
    <cellStyle name="Col Header 4 2" xfId="4996" xr:uid="{91463F81-2651-43E5-A5B8-19BB14D4513C}"/>
    <cellStyle name="Col Header 4 3" xfId="4997" xr:uid="{1E35AF73-7FC1-4ED2-AB93-9867CA284EBF}"/>
    <cellStyle name="Col Header 4_Americas CSM" xfId="16285" xr:uid="{8FD223EC-35B1-4EEA-BF39-ED33145FE15E}"/>
    <cellStyle name="Col Header 5" xfId="4998" xr:uid="{27D354AD-0EEB-4F2D-AA85-E4612F9D6B95}"/>
    <cellStyle name="Col Header 5 2" xfId="4999" xr:uid="{E894D83F-237D-4443-B40E-BE0F2B059027}"/>
    <cellStyle name="Col Header 5 3" xfId="5000" xr:uid="{3C81454B-3C2D-4664-9BA3-DAEE4C52F541}"/>
    <cellStyle name="Col Header 5_Americas CSM" xfId="16286" xr:uid="{F6B03CAE-E17A-4631-A3D8-C58917A81244}"/>
    <cellStyle name="Col Header 6" xfId="5001" xr:uid="{67910969-643E-4223-A3E5-E75105BCE303}"/>
    <cellStyle name="Col Header 6 2" xfId="5002" xr:uid="{E34B430D-4E90-480A-AD27-9FD0DD15163D}"/>
    <cellStyle name="Col Header 6 3" xfId="5003" xr:uid="{5E93BD65-C322-4702-BCF0-FCC4381702EA}"/>
    <cellStyle name="Col Header 6_Americas CSM" xfId="16287" xr:uid="{CAB197AE-FF87-4339-A57E-27ED4987EFAB}"/>
    <cellStyle name="Col Header 7" xfId="5004" xr:uid="{C90717CD-0F05-4923-871B-620380AAAA02}"/>
    <cellStyle name="Col Header 7 2" xfId="5005" xr:uid="{C00B9C84-6ED8-4923-83E6-CD65DC678D0B}"/>
    <cellStyle name="Col Header 7 3" xfId="5006" xr:uid="{3FD93147-C3CA-405E-8F7C-72EA314C3BDD}"/>
    <cellStyle name="Col Header 7_Americas CSM" xfId="16288" xr:uid="{224EE586-4E8C-4D8B-96A7-4EE6946C93E9}"/>
    <cellStyle name="Col Header 8" xfId="5007" xr:uid="{4933EC1A-2F1E-454E-8D24-CB29BFBC53A8}"/>
    <cellStyle name="Col Header 8 2" xfId="5008" xr:uid="{D8F55CE7-6F8F-4B7F-BC19-BAF28CE9CD22}"/>
    <cellStyle name="Col Header 8 3" xfId="5009" xr:uid="{D76779A8-6219-405F-9EB8-23C4E9E3FB76}"/>
    <cellStyle name="Col Header 8_Americas CSM" xfId="16289" xr:uid="{F747F2C9-CBE2-449A-B9E8-4CB98DFC27D5}"/>
    <cellStyle name="Col Header 9" xfId="5010" xr:uid="{0AAC76B4-6E42-4FF7-B611-049B70879700}"/>
    <cellStyle name="Col Header 9 2" xfId="5011" xr:uid="{B6F40745-BCB1-4BD5-8A00-E8C2A62DD23E}"/>
    <cellStyle name="Col Header 9 3" xfId="5012" xr:uid="{165A93C5-AB4A-4868-8B87-F34DCC04E341}"/>
    <cellStyle name="Col Header 9_Americas CSM" xfId="16290" xr:uid="{3106CFBD-996E-4F01-8B13-7C1648FAFECB}"/>
    <cellStyle name="Col Header_1.1 Overview" xfId="18162" xr:uid="{3627392F-3739-450A-8990-14566BB4D979}"/>
    <cellStyle name="Col Placeholder Header" xfId="5013" xr:uid="{B7750456-25C5-4171-9FD2-B99B71E226FD}"/>
    <cellStyle name="Col Placeholder Header 2" xfId="5014" xr:uid="{F8111F40-029F-4E6B-B0F0-802793156A32}"/>
    <cellStyle name="Col Placeholder Header 2 2" xfId="5015" xr:uid="{05BFE950-662A-4931-BCC6-B8A6E5C03028}"/>
    <cellStyle name="Col Placeholder Header 2 3" xfId="5016" xr:uid="{624C24CB-D9C1-4041-A9D1-B600B5275A7C}"/>
    <cellStyle name="Col Placeholder Header 2 3 2" xfId="20105" xr:uid="{BF60E28B-9EC2-4245-A3D1-7F582241B538}"/>
    <cellStyle name="Col Placeholder Header 2_Americas CSM" xfId="16291" xr:uid="{FFF43B63-4080-4319-967B-FE22D75E2411}"/>
    <cellStyle name="Col Placeholder Header_1.1 Overview" xfId="18163" xr:uid="{5904F1F5-5CC8-4954-B0B1-79D32A35E915}"/>
    <cellStyle name="ColHeaders" xfId="5017" xr:uid="{447101B7-B696-4282-A477-2AC86D1817E1}"/>
    <cellStyle name="Columnheader color 01" xfId="5018" xr:uid="{F91819C6-D636-4632-AF54-AFCDB42B7B8A}"/>
    <cellStyle name="Columnheader color 01 10" xfId="20106" xr:uid="{5E3AC78B-C5B9-4A01-89FA-B8AEAC1FB0FC}"/>
    <cellStyle name="Columnheader color 01 2" xfId="5019" xr:uid="{42B8B798-E7D6-4D54-9E80-25B02AF1AAAA}"/>
    <cellStyle name="Columnheader color 01 2 2" xfId="5020" xr:uid="{56B818C6-6FE3-495F-9FCD-C836AEEAB3C5}"/>
    <cellStyle name="Columnheader color 01 2 3" xfId="5021" xr:uid="{345CFAF5-34A8-45C5-9986-555D71A03565}"/>
    <cellStyle name="Columnheader color 01 2_Americas CSM" xfId="16292" xr:uid="{8B99A0D2-2F37-4CB9-A1D5-72397823A285}"/>
    <cellStyle name="Columnheader color 01 3" xfId="5022" xr:uid="{250940B2-941E-4374-BFB0-419505B2EBCD}"/>
    <cellStyle name="Columnheader color 01 4" xfId="5023" xr:uid="{E8255B31-1CDF-44DB-8A59-01B894298407}"/>
    <cellStyle name="Columnheader color 01 5" xfId="5024" xr:uid="{20628097-7EBF-4C17-8DEE-28267FF51858}"/>
    <cellStyle name="Columnheader color 01 6" xfId="5025" xr:uid="{297C3528-3B98-43C9-97DD-02DACD61AD8E}"/>
    <cellStyle name="Columnheader color 01 7" xfId="5026" xr:uid="{450E8F45-D93F-4524-AFC7-86B5C1CBACF1}"/>
    <cellStyle name="Columnheader color 01 8" xfId="20107" xr:uid="{BAC20EA0-3DEE-4F72-B055-9462E49706FB}"/>
    <cellStyle name="Columnheader color 01 9" xfId="20108" xr:uid="{CC0C8706-7226-499E-8502-5914CA666912}"/>
    <cellStyle name="Columnheader color 01_1.1 Overview" xfId="18164" xr:uid="{6526204E-827C-4F1D-A471-66C6B72F3AF7}"/>
    <cellStyle name="Columnheader color 02" xfId="5027" xr:uid="{AEAA34D4-57B4-46E6-9989-0C78970D7B9F}"/>
    <cellStyle name="Columnheader color 02 10" xfId="20109" xr:uid="{9744B9D6-049E-4C21-A5EB-DD7557B5E5EF}"/>
    <cellStyle name="Columnheader color 02 2" xfId="5028" xr:uid="{099F27E7-73A6-4280-A49A-D9B17A57FBE9}"/>
    <cellStyle name="Columnheader color 02 2 2" xfId="5029" xr:uid="{5C0B68DE-EF70-49DA-803C-3E7A045EEA4D}"/>
    <cellStyle name="Columnheader color 02 2 3" xfId="5030" xr:uid="{B5270435-C6D9-4DB9-8AA7-FE3CA118241F}"/>
    <cellStyle name="Columnheader color 02 2_Americas CSM" xfId="16293" xr:uid="{830337B6-A1EC-4DC8-B571-A249905BD444}"/>
    <cellStyle name="Columnheader color 02 3" xfId="5031" xr:uid="{B2F3FC89-01E6-41E3-837C-A69AA662ACEE}"/>
    <cellStyle name="Columnheader color 02 4" xfId="5032" xr:uid="{3303ADA6-593F-462D-B66C-03443410D9E4}"/>
    <cellStyle name="Columnheader color 02 5" xfId="5033" xr:uid="{B0E2EBF3-8765-4E9D-B98E-906A3993E74D}"/>
    <cellStyle name="Columnheader color 02 6" xfId="5034" xr:uid="{AEC13F8E-E34B-4422-A381-2641996A8927}"/>
    <cellStyle name="Columnheader color 02 7" xfId="5035" xr:uid="{1E787D65-07A4-4417-8170-359609E8DAF3}"/>
    <cellStyle name="Columnheader color 02 8" xfId="20110" xr:uid="{5C28C412-67C0-492A-8B88-B9A9A1CDFC55}"/>
    <cellStyle name="Columnheader color 02 9" xfId="20111" xr:uid="{D5603077-A103-460A-898D-741824107969}"/>
    <cellStyle name="Columnheader color 02_1.1 Overview" xfId="18165" xr:uid="{20A5717E-7D3B-4288-8612-33F4C4EB088B}"/>
    <cellStyle name="Columnheader color 03" xfId="5036" xr:uid="{E26203FB-E951-4E9D-83C9-104AA48DFD52}"/>
    <cellStyle name="Columnheader color 03 10" xfId="20112" xr:uid="{36C651D6-3B34-4603-8A2C-7E36DFE24C6C}"/>
    <cellStyle name="Columnheader color 03 2" xfId="5037" xr:uid="{174B2EE5-FFBD-4AD3-BAE1-78176588ADEF}"/>
    <cellStyle name="Columnheader color 03 2 2" xfId="5038" xr:uid="{12F7F395-C461-4B88-BF17-F1932858CDBF}"/>
    <cellStyle name="Columnheader color 03 2 3" xfId="5039" xr:uid="{889B2F29-7146-4995-A5FE-91D9F0269EBD}"/>
    <cellStyle name="Columnheader color 03 2_Americas CSM" xfId="16294" xr:uid="{AD212EB2-8DDD-42AA-9A70-3A797B20C235}"/>
    <cellStyle name="Columnheader color 03 3" xfId="5040" xr:uid="{DD8654D1-96C5-4801-93BE-95264363E6C1}"/>
    <cellStyle name="Columnheader color 03 4" xfId="5041" xr:uid="{65C0ED73-263F-478D-9810-85AA4D40835C}"/>
    <cellStyle name="Columnheader color 03 5" xfId="5042" xr:uid="{DAC9A90B-FE93-4833-BAAD-A51D5CF4CE1F}"/>
    <cellStyle name="Columnheader color 03 6" xfId="5043" xr:uid="{B26652EA-5F56-4E44-8CDD-9CBCEBACCC5C}"/>
    <cellStyle name="Columnheader color 03 7" xfId="5044" xr:uid="{5C4BBB89-DCFF-48D4-9193-1C468637ADF2}"/>
    <cellStyle name="Columnheader color 03 8" xfId="20113" xr:uid="{F8326D6A-3084-42E3-BFFC-FAFE9219128A}"/>
    <cellStyle name="Columnheader color 03 9" xfId="20114" xr:uid="{CCC3D7C9-495C-4B3B-80F6-F6FE6E11B6B8}"/>
    <cellStyle name="Columnheader color 03_1.1 Overview" xfId="18166" xr:uid="{B0CF5AD2-0B8A-4C07-B69A-EA7F18C7DC5B}"/>
    <cellStyle name="Columnheader color 04" xfId="5045" xr:uid="{14D2D805-7B28-4B42-BDF6-470E4D6B1516}"/>
    <cellStyle name="Columnheader color 04 10" xfId="20115" xr:uid="{F35795D1-F090-4426-9163-BD4F7554798B}"/>
    <cellStyle name="Columnheader color 04 2" xfId="5046" xr:uid="{E30E3A90-9D5E-45B0-97AD-D1D0F5B105EF}"/>
    <cellStyle name="Columnheader color 04 2 2" xfId="5047" xr:uid="{C9D0BB73-23D4-4FD8-A3FB-C8CBADEC0800}"/>
    <cellStyle name="Columnheader color 04 2 3" xfId="5048" xr:uid="{829D4D27-BEF0-4995-A72A-990FC7998BAE}"/>
    <cellStyle name="Columnheader color 04 2_Americas CSM" xfId="16295" xr:uid="{266EE771-26EE-48DB-8859-209C95E19992}"/>
    <cellStyle name="Columnheader color 04 3" xfId="5049" xr:uid="{F38CAB61-C71D-4E01-99FD-C54C32DCC41C}"/>
    <cellStyle name="Columnheader color 04 4" xfId="5050" xr:uid="{9F181E22-2A2E-4719-83A2-50A0ABF16972}"/>
    <cellStyle name="Columnheader color 04 5" xfId="5051" xr:uid="{AD76D0CB-686D-405F-9922-A49BD5BC7C60}"/>
    <cellStyle name="Columnheader color 04 6" xfId="5052" xr:uid="{1C43C227-0513-46FD-A527-BA889DD8F115}"/>
    <cellStyle name="Columnheader color 04 7" xfId="5053" xr:uid="{4DB6AB6E-F321-494F-9678-5C973EE28918}"/>
    <cellStyle name="Columnheader color 04 8" xfId="20116" xr:uid="{055FAD38-A750-49F6-82A7-56E73BC5A48E}"/>
    <cellStyle name="Columnheader color 04 9" xfId="20117" xr:uid="{C8845C7B-C2F6-47D4-AD4C-F3E44CE8D415}"/>
    <cellStyle name="Columnheader color 04_1.1 Overview" xfId="18167" xr:uid="{7689B742-D482-4E91-9327-4CF9648F06DA}"/>
    <cellStyle name="Columnheader color 05" xfId="5054" xr:uid="{99125504-5523-4308-9AA5-AB59BC62C8DC}"/>
    <cellStyle name="Columnheader color 05 10" xfId="20118" xr:uid="{F536A31D-1B2B-4ABB-BDF0-D898DF501307}"/>
    <cellStyle name="Columnheader color 05 2" xfId="5055" xr:uid="{160EE7E8-A7D6-4B65-9E19-0866FB7083AF}"/>
    <cellStyle name="Columnheader color 05 2 2" xfId="5056" xr:uid="{6F8DA5E7-652B-4818-89C3-629265E38EAE}"/>
    <cellStyle name="Columnheader color 05 2 3" xfId="5057" xr:uid="{95435545-47B5-46C3-AF06-6F0ADE1DC229}"/>
    <cellStyle name="Columnheader color 05 2_Americas CSM" xfId="16296" xr:uid="{434D53A8-A8EC-43C9-A19C-D0DA811B4C78}"/>
    <cellStyle name="Columnheader color 05 3" xfId="5058" xr:uid="{0B429AE9-C5B7-4AB8-8DAB-AB8097252A24}"/>
    <cellStyle name="Columnheader color 05 4" xfId="5059" xr:uid="{4DA8CAB8-C926-43C7-88EF-D8ABF31BA105}"/>
    <cellStyle name="Columnheader color 05 5" xfId="5060" xr:uid="{498908F1-8BBD-4C30-BA4E-FDEE01A2DDA1}"/>
    <cellStyle name="Columnheader color 05 6" xfId="5061" xr:uid="{C0314B17-AF31-46AC-861F-A7BF968A184B}"/>
    <cellStyle name="Columnheader color 05 7" xfId="5062" xr:uid="{AC28AE6F-07D8-41EC-8B76-E428436ED271}"/>
    <cellStyle name="Columnheader color 05 8" xfId="20119" xr:uid="{85132398-82D0-4379-9EBE-F2A4AA502ECD}"/>
    <cellStyle name="Columnheader color 05 9" xfId="20120" xr:uid="{538DBFB5-8C95-49E7-AED6-76AA15159E6E}"/>
    <cellStyle name="Columnheader color 05_1.1 Overview" xfId="18168" xr:uid="{617C20CA-4BE0-48CA-8371-FFC02193BF1E}"/>
    <cellStyle name="Columnheader color 06" xfId="5063" xr:uid="{E6DE0EB1-19ED-49BA-91FF-12C9BFD61321}"/>
    <cellStyle name="Columnheader color 06 10" xfId="20121" xr:uid="{0E27DEFC-D136-4748-BFAD-F521FA55B8AF}"/>
    <cellStyle name="Columnheader color 06 2" xfId="5064" xr:uid="{EC550370-157B-4296-A1F4-1E322006B6D9}"/>
    <cellStyle name="Columnheader color 06 2 2" xfId="5065" xr:uid="{4106A558-A609-446F-867F-EF1D8AE4D13B}"/>
    <cellStyle name="Columnheader color 06 2 3" xfId="5066" xr:uid="{14F09DF5-385F-4537-BD0A-BC02603C4C2D}"/>
    <cellStyle name="Columnheader color 06 2_Americas CSM" xfId="16297" xr:uid="{C3827F0C-EB2F-4EB5-A5FB-66ED2AAE1889}"/>
    <cellStyle name="Columnheader color 06 3" xfId="5067" xr:uid="{44F8CFED-840E-4A67-A649-BB29D7E63D9B}"/>
    <cellStyle name="Columnheader color 06 4" xfId="5068" xr:uid="{801FFE51-9A8C-4596-A695-DA26F9DD54AE}"/>
    <cellStyle name="Columnheader color 06 5" xfId="5069" xr:uid="{78D80C57-C6F8-481F-98F1-3426A9A38632}"/>
    <cellStyle name="Columnheader color 06 6" xfId="5070" xr:uid="{C7A3E81A-76DF-42BA-93AA-1596B664AD68}"/>
    <cellStyle name="Columnheader color 06 7" xfId="5071" xr:uid="{11A73474-A2BF-41F2-ADE4-DF6653107E56}"/>
    <cellStyle name="Columnheader color 06 8" xfId="20122" xr:uid="{8EA0E717-7A19-4DE1-9D28-70327E752011}"/>
    <cellStyle name="Columnheader color 06 9" xfId="20123" xr:uid="{A67703C5-5201-436F-B01E-499B5ACB3823}"/>
    <cellStyle name="Columnheader color 06_1.1 Overview" xfId="18169" xr:uid="{8F7656F2-16F3-450A-92B4-48E97B74640C}"/>
    <cellStyle name="Columnheader color 07" xfId="5072" xr:uid="{8C976FF8-462E-48F5-9A4E-B1304BCC8212}"/>
    <cellStyle name="Columnheader color 07 10" xfId="20124" xr:uid="{58AAD892-6962-4133-B5CD-80D8A6FAE2F6}"/>
    <cellStyle name="Columnheader color 07 2" xfId="5073" xr:uid="{59462F0A-5C19-4AFF-A839-154C3BEB3073}"/>
    <cellStyle name="Columnheader color 07 2 2" xfId="5074" xr:uid="{AE5A7710-3642-4C5A-A307-D3AE0A60D29D}"/>
    <cellStyle name="Columnheader color 07 2 3" xfId="5075" xr:uid="{A20EB8DF-9336-449A-832E-6D187530FE7E}"/>
    <cellStyle name="Columnheader color 07 2_Americas CSM" xfId="16298" xr:uid="{A0354775-48E0-4656-A90C-60DDB7860C38}"/>
    <cellStyle name="Columnheader color 07 3" xfId="5076" xr:uid="{2F2DB795-1DFF-436F-BC7D-0D051881A607}"/>
    <cellStyle name="Columnheader color 07 4" xfId="5077" xr:uid="{40DD92C6-5AD7-4F0A-86AE-09FA0C1137D3}"/>
    <cellStyle name="Columnheader color 07 5" xfId="5078" xr:uid="{C18423AD-FE5F-461D-9821-066C0C37CCF6}"/>
    <cellStyle name="Columnheader color 07 6" xfId="5079" xr:uid="{1EA9A8AB-7632-4A47-930A-0B0733B23AB3}"/>
    <cellStyle name="Columnheader color 07 7" xfId="5080" xr:uid="{4CBCA3A8-5ABF-4ADD-BBB2-EC1AF1C88AF6}"/>
    <cellStyle name="Columnheader color 07 8" xfId="20125" xr:uid="{A6B1B016-3B06-4FFB-AB45-C6D0AD0296ED}"/>
    <cellStyle name="Columnheader color 07 9" xfId="20126" xr:uid="{961C62BC-F471-44CA-984F-CD837B3C1357}"/>
    <cellStyle name="Columnheader color 07_1.1 Overview" xfId="18170" xr:uid="{DD36D35E-8D6A-4C4D-8380-DE450437A047}"/>
    <cellStyle name="Columnheader color 08" xfId="5081" xr:uid="{D05AA68E-5CD8-4A50-8917-22FDA213C1CB}"/>
    <cellStyle name="Columnheader color 08 10" xfId="20127" xr:uid="{AFACC43F-7C96-4D8B-AB1E-46C7671EFC69}"/>
    <cellStyle name="Columnheader color 08 2" xfId="5082" xr:uid="{4260EBB0-7D33-4FDB-8F3B-D87E42E4E914}"/>
    <cellStyle name="Columnheader color 08 2 2" xfId="5083" xr:uid="{DCB987F8-589F-4DA0-B2AD-FDB5C5D99449}"/>
    <cellStyle name="Columnheader color 08 2 3" xfId="5084" xr:uid="{458D3E6C-0E2C-43E0-80ED-DFA6EDFA21E8}"/>
    <cellStyle name="Columnheader color 08 2_Americas CSM" xfId="16299" xr:uid="{B38BA332-3A10-4A95-AED9-A1855AA1B213}"/>
    <cellStyle name="Columnheader color 08 3" xfId="5085" xr:uid="{18F6261F-2986-43B6-9E21-72004C7D8BA2}"/>
    <cellStyle name="Columnheader color 08 4" xfId="5086" xr:uid="{8655D43D-5215-4677-99DE-933369B07CC6}"/>
    <cellStyle name="Columnheader color 08 5" xfId="5087" xr:uid="{DD9E2BA1-7599-4A96-9EB4-986F71099DD5}"/>
    <cellStyle name="Columnheader color 08 6" xfId="5088" xr:uid="{E57DAE19-D2AD-44B8-80EA-94B8F8BC3DC3}"/>
    <cellStyle name="Columnheader color 08 7" xfId="5089" xr:uid="{02FA40AB-FA89-41A3-809B-B65665E486A1}"/>
    <cellStyle name="Columnheader color 08 8" xfId="20128" xr:uid="{C3A3F470-9FFE-44FF-B2B9-6E1276A15506}"/>
    <cellStyle name="Columnheader color 08 9" xfId="20129" xr:uid="{19BB626D-FEB2-483C-A6D9-78DBABE69582}"/>
    <cellStyle name="Columnheader color 08_1.1 Overview" xfId="18171" xr:uid="{88242240-2623-4B78-84D6-86743EAD664D}"/>
    <cellStyle name="Columnheader color 09" xfId="5090" xr:uid="{9E840020-E29A-489E-A964-CDD7C3A6EE65}"/>
    <cellStyle name="Columnheader color 09 10" xfId="20130" xr:uid="{3895BF65-84D2-4F2F-9B82-BC42EDE33E47}"/>
    <cellStyle name="Columnheader color 09 2" xfId="5091" xr:uid="{E950384F-245B-4805-8B0F-468E7ADD6EB6}"/>
    <cellStyle name="Columnheader color 09 2 2" xfId="5092" xr:uid="{A6620DD5-5EF4-4803-B44B-CB4CB939A4ED}"/>
    <cellStyle name="Columnheader color 09 2 3" xfId="5093" xr:uid="{F79DFEB0-783D-4874-A14A-C3EA562002AA}"/>
    <cellStyle name="Columnheader color 09 2_Americas CSM" xfId="16300" xr:uid="{3C98FAA6-264B-4FBF-A5E2-A08D2F5BE659}"/>
    <cellStyle name="Columnheader color 09 3" xfId="5094" xr:uid="{D7D41375-CBC5-4E68-8E8C-08D8A49FBA27}"/>
    <cellStyle name="Columnheader color 09 4" xfId="5095" xr:uid="{868AE849-3570-4663-BC9A-046F523AAF6E}"/>
    <cellStyle name="Columnheader color 09 5" xfId="5096" xr:uid="{3101B064-BBA3-4FAF-8BDA-B271A1C29BEC}"/>
    <cellStyle name="Columnheader color 09 6" xfId="5097" xr:uid="{0E514D65-29E2-473A-953B-E81429B23D9D}"/>
    <cellStyle name="Columnheader color 09 7" xfId="5098" xr:uid="{2625AF42-27B9-4B4D-9781-9B48C33B7D60}"/>
    <cellStyle name="Columnheader color 09 8" xfId="20131" xr:uid="{D2830671-623D-4049-9C5E-E52C61D5FE01}"/>
    <cellStyle name="Columnheader color 09 9" xfId="20132" xr:uid="{6CCCC9E9-E9E4-4A67-A807-6F0E6BF51F2F}"/>
    <cellStyle name="Columnheader color 09_1.1 Overview" xfId="18172" xr:uid="{66381BAB-D43E-4662-AC2F-A52976F3D3BA}"/>
    <cellStyle name="Columnheader color 10" xfId="5099" xr:uid="{040DB960-410B-429A-89D7-FE319D3A054A}"/>
    <cellStyle name="Columnheader color 10 10" xfId="20133" xr:uid="{5D5B0F09-254A-40C5-B35E-DE9BF9EC7B36}"/>
    <cellStyle name="Columnheader color 10 2" xfId="5100" xr:uid="{FE7DE059-246A-4A86-A698-6030242AA899}"/>
    <cellStyle name="Columnheader color 10 2 2" xfId="5101" xr:uid="{90031761-E0B4-4D00-B37E-09EEFD47D59E}"/>
    <cellStyle name="Columnheader color 10 2 3" xfId="5102" xr:uid="{8895B8DB-2F90-412D-A75D-B727E720A532}"/>
    <cellStyle name="Columnheader color 10 2_Americas CSM" xfId="16301" xr:uid="{6F624C20-D029-493D-944A-0E1140DC6A56}"/>
    <cellStyle name="Columnheader color 10 3" xfId="5103" xr:uid="{F96AEF34-605D-4619-AB9D-DDBEA15EA296}"/>
    <cellStyle name="Columnheader color 10 4" xfId="5104" xr:uid="{1E01D144-1CCE-4716-861B-23C9046FE82E}"/>
    <cellStyle name="Columnheader color 10 5" xfId="5105" xr:uid="{49BF75BF-C9A7-4A21-844A-20C69909728D}"/>
    <cellStyle name="Columnheader color 10 6" xfId="5106" xr:uid="{E597D2AB-0699-42E9-B6B7-7504D2370E28}"/>
    <cellStyle name="Columnheader color 10 7" xfId="5107" xr:uid="{30F00183-77C1-470B-88EB-73196A5503E2}"/>
    <cellStyle name="Columnheader color 10 8" xfId="20134" xr:uid="{C6874834-84D9-49F6-BBAC-E9A7D84D6A86}"/>
    <cellStyle name="Columnheader color 10 9" xfId="20135" xr:uid="{32EDE67B-1F19-4D9D-8E62-486420937BF5}"/>
    <cellStyle name="Columnheader color 10_1.1 Overview" xfId="18173" xr:uid="{D7BF6AEF-5F5B-49FE-9EF8-E22ECC0D54CF}"/>
    <cellStyle name="ColumnHeading" xfId="5108" xr:uid="{74E35392-F85F-4795-8C32-03B0B841231B}"/>
    <cellStyle name="ColumnHeading 2" xfId="5109" xr:uid="{F5E83B42-2BDE-4326-81F0-631C58B6A9B0}"/>
    <cellStyle name="ColumnHeading 2 2" xfId="21292" xr:uid="{BA34E32E-567D-45A5-B647-72BDA36D4891}"/>
    <cellStyle name="ColumnHeading 2_Americas Results overview" xfId="22560" xr:uid="{85ADBDCE-2F0A-4878-9E9D-0C82CDA63F14}"/>
    <cellStyle name="ColumnHeading 3" xfId="5110" xr:uid="{C831146B-B486-4BA3-85EA-92C06FB9BC7B}"/>
    <cellStyle name="ColumnHeading 3 2" xfId="21293" xr:uid="{FE45BFEE-6D9D-4A86-A617-B10EDB018348}"/>
    <cellStyle name="ColumnHeading 3_Americas Results overview" xfId="22561" xr:uid="{BE936290-1ED6-465A-AC02-D576D47332FE}"/>
    <cellStyle name="ColumnHeading 4" xfId="5111" xr:uid="{F5AF3DE4-A640-41A8-9B53-696FD14F18A4}"/>
    <cellStyle name="ColumnHeading 4 2" xfId="5112" xr:uid="{E6398E06-D9DB-40D9-B584-08EC38E75026}"/>
    <cellStyle name="ColumnHeading 4 3" xfId="5113" xr:uid="{7AB081DB-9DC5-4206-8BAB-2C527CB7C238}"/>
    <cellStyle name="ColumnHeading 4_Americas CSM" xfId="16302" xr:uid="{0AFE6BA9-2112-4777-A34D-D483603B4CC0}"/>
    <cellStyle name="ColumnHeading 5" xfId="20136" xr:uid="{056E91FE-9164-4D6C-BAFD-45658F3BD926}"/>
    <cellStyle name="ColumnHeading 6" xfId="20137" xr:uid="{7141E717-5F6E-40A2-A86B-288192361E97}"/>
    <cellStyle name="ColumnHeading 7" xfId="20138" xr:uid="{A724F195-2EB7-4004-834A-03048C27CE77}"/>
    <cellStyle name="ColumnHeading 8" xfId="20139" xr:uid="{436D182F-538A-4F36-9335-BCF1A836A41D}"/>
    <cellStyle name="ColumnHeading 9" xfId="20140" xr:uid="{1DD0CDB7-86B6-4D39-B113-7F8127E0BDC5}"/>
    <cellStyle name="ColumnHeading_1.1 US" xfId="18174" xr:uid="{E50A164C-448B-4816-B1E3-079461FFFF16}"/>
    <cellStyle name="Comma  - Style1" xfId="5114" xr:uid="{D3FEE877-2419-47AA-9866-697BCD1025C9}"/>
    <cellStyle name="Comma  - Style1 2" xfId="5115" xr:uid="{20C183B2-4CAB-416F-9BA6-A0908D2665A6}"/>
    <cellStyle name="Comma  - Style1 2 2" xfId="20141" xr:uid="{FBD7A235-91A0-47B2-82F3-9AE5F4457840}"/>
    <cellStyle name="Comma  - Style1 3" xfId="20142" xr:uid="{009F3A7B-9033-417B-824B-3F4B86819554}"/>
    <cellStyle name="Comma  - Style1_00.02 Cons P&amp;L" xfId="5116" xr:uid="{6A54B5CD-6822-4F0B-A363-EDBF1AE9785D}"/>
    <cellStyle name="Comma  - Style2" xfId="5117" xr:uid="{A206CFC2-9B29-41DB-8369-B6E1CD820F7F}"/>
    <cellStyle name="Comma  - Style2 2" xfId="5118" xr:uid="{08C73EFF-DA8A-4251-973E-F97C2E7A74A2}"/>
    <cellStyle name="Comma  - Style2 2 2" xfId="20143" xr:uid="{13355422-22C0-49FE-8680-A80B967223BF}"/>
    <cellStyle name="Comma  - Style2 3" xfId="20144" xr:uid="{E29481EB-25D1-49D4-AAE8-4624ACB31611}"/>
    <cellStyle name="Comma  - Style2_00.02 Cons P&amp;L" xfId="5119" xr:uid="{7257EDD1-4656-4239-A746-7AFC4E4989DA}"/>
    <cellStyle name="Comma  - Style3" xfId="5120" xr:uid="{973375D2-444C-431F-860D-967AB75E2D5A}"/>
    <cellStyle name="Comma  - Style3 2" xfId="5121" xr:uid="{A7F50C79-CF4A-4505-8F65-5B7483F7A77D}"/>
    <cellStyle name="Comma  - Style3 2 2" xfId="20145" xr:uid="{85CAC590-1B6F-4BBA-99ED-15DF55C01497}"/>
    <cellStyle name="Comma  - Style3 3" xfId="20146" xr:uid="{B91147C2-B7C2-4CF7-B54C-E20CFEA6B17F}"/>
    <cellStyle name="Comma  - Style3_00.02 Cons P&amp;L" xfId="5122" xr:uid="{2F85D289-2145-417B-A9AA-F9EB89849668}"/>
    <cellStyle name="Comma  - Style4" xfId="5123" xr:uid="{1ED2A809-EBCB-46E2-8901-100899FC0A2D}"/>
    <cellStyle name="Comma  - Style4 2" xfId="5124" xr:uid="{577BD8B3-D14F-4FFA-B842-FABFE41C92BB}"/>
    <cellStyle name="Comma  - Style4 2 2" xfId="20147" xr:uid="{C2C59DF3-D0F4-472A-9F50-EFBD36B3417F}"/>
    <cellStyle name="Comma  - Style4 3" xfId="20148" xr:uid="{50FFB051-5DEB-4780-8DF7-47DADF26CCFD}"/>
    <cellStyle name="Comma  - Style4_00.02 Cons P&amp;L" xfId="5125" xr:uid="{BE413729-554F-4DC8-B2A3-5466B3F2961A}"/>
    <cellStyle name="Comma  - Style5" xfId="5126" xr:uid="{6657EC0C-DDA8-45B7-8E9D-E029468229C6}"/>
    <cellStyle name="Comma  - Style5 2" xfId="5127" xr:uid="{382F9A8F-AF2E-4DA3-A95B-F3F53B26A7DF}"/>
    <cellStyle name="Comma  - Style5 2 2" xfId="20149" xr:uid="{8C60FD01-69F9-4F14-BB8E-88497CC4F1FB}"/>
    <cellStyle name="Comma  - Style5 3" xfId="20150" xr:uid="{62477005-7892-4602-B566-72A120965E63}"/>
    <cellStyle name="Comma  - Style5_00.02 Cons P&amp;L" xfId="5128" xr:uid="{5BA62929-2548-4196-8D1C-AEBB2E805A3C}"/>
    <cellStyle name="Comma  - Style6" xfId="5129" xr:uid="{7307DD8B-A663-4F29-8CB2-CEB51E8526B8}"/>
    <cellStyle name="Comma  - Style6 2" xfId="5130" xr:uid="{5786827C-99D6-4511-B4BD-FEA94E4F8D50}"/>
    <cellStyle name="Comma  - Style6 2 2" xfId="20151" xr:uid="{767FC8E7-7AF8-4D6C-B707-67A530B69CBD}"/>
    <cellStyle name="Comma  - Style6 3" xfId="20152" xr:uid="{73BD0C9B-B66E-43A3-BB3E-060639C74C2A}"/>
    <cellStyle name="Comma  - Style6_00.02 Cons P&amp;L" xfId="5131" xr:uid="{6954A7CD-02F5-4600-8754-6D1CE52C6D56}"/>
    <cellStyle name="Comma  - Style7" xfId="5132" xr:uid="{DF3C8C06-C07C-4C23-A719-D34A6814641B}"/>
    <cellStyle name="Comma  - Style7 2" xfId="5133" xr:uid="{6E40A242-E6B5-4F1E-A0FD-430E15107C30}"/>
    <cellStyle name="Comma  - Style7 2 2" xfId="20153" xr:uid="{05330F7B-3771-46C5-BADE-81CF8F5F91EF}"/>
    <cellStyle name="Comma  - Style7 3" xfId="20154" xr:uid="{460F8731-A3EA-4D44-B22A-2504D492008A}"/>
    <cellStyle name="Comma  - Style7_00.02 Cons P&amp;L" xfId="5134" xr:uid="{C35E4528-6F7C-4B37-98FF-BFC5B5FB8F21}"/>
    <cellStyle name="Comma  - Style8" xfId="5135" xr:uid="{208AC9B2-A6D3-4526-9E5B-502BFE1B9B5A}"/>
    <cellStyle name="Comma  - Style8 2" xfId="5136" xr:uid="{FBD25CC6-66A6-4A7A-AB1F-9646B5B15968}"/>
    <cellStyle name="Comma  - Style8 2 2" xfId="20155" xr:uid="{29464A15-041C-4F87-824F-1DF59F9F4015}"/>
    <cellStyle name="Comma  - Style8 3" xfId="20156" xr:uid="{66081844-BFF9-4429-AB2B-0B8AC9A280CC}"/>
    <cellStyle name="Comma  - Style8_00.02 Cons P&amp;L" xfId="5137" xr:uid="{C576565D-05C1-4C7E-AD3A-15E13BAB4A1F}"/>
    <cellStyle name="Comma (1dp)" xfId="5138" xr:uid="{65D80571-3791-4598-8B02-C5759C500907}"/>
    <cellStyle name="Comma (2dp)" xfId="5139" xr:uid="{FA71ABA0-B56C-469E-AF44-D5BF4BDD7B57}"/>
    <cellStyle name="Comma [0] 2" xfId="5140" xr:uid="{98ABB884-6F97-40BA-94A5-CF7CF6C3999D}"/>
    <cellStyle name="Comma [0] 2 2" xfId="5141" xr:uid="{D5A62C86-8D2D-4EDA-B3CD-14A09EC94601}"/>
    <cellStyle name="Comma [0] 2 2 2" xfId="20157" xr:uid="{E51A1CB9-AE00-430E-BC25-1BF33EF544BF}"/>
    <cellStyle name="Comma [0] 2 3" xfId="20158" xr:uid="{A3DE31B5-B8F6-4FA2-95EA-998D52E935DB}"/>
    <cellStyle name="Comma [0] 2_1.1_input" xfId="18175" xr:uid="{CB239B78-5ECF-43B0-90B9-73A5559C10BA}"/>
    <cellStyle name="Comma [0] 3" xfId="5142" xr:uid="{B6568721-811D-44BD-B280-FD0247B9C9CC}"/>
    <cellStyle name="Comma [00]" xfId="5143" xr:uid="{1BAA33B6-2DD7-43B5-9E9C-06E24B5BCD5B}"/>
    <cellStyle name="Comma [00] 2" xfId="20159" xr:uid="{C34B0CCD-233A-4DF0-A52B-B22191794E69}"/>
    <cellStyle name="Comma 10" xfId="5144" xr:uid="{D5B3680C-3269-45EE-B480-23DF6C560B37}"/>
    <cellStyle name="Comma 10 10" xfId="5145" xr:uid="{6AF1828B-FC69-4457-9DC1-C265FFEADDBA}"/>
    <cellStyle name="Comma 10 10 2" xfId="5146" xr:uid="{2A0377C5-4346-4A98-9C69-C417016A9797}"/>
    <cellStyle name="Comma 10 10 3" xfId="5147" xr:uid="{7067E229-63F7-4948-861F-8EE1FE96E3A5}"/>
    <cellStyle name="Comma 10 10_Americas CSM" xfId="16303" xr:uid="{57B85936-3845-449A-A3AD-D56EC73E7D21}"/>
    <cellStyle name="Comma 10 11" xfId="20160" xr:uid="{2B988287-2F1E-4EAA-AC00-B53538F7E590}"/>
    <cellStyle name="Comma 10 2" xfId="5148" xr:uid="{1040A874-66C2-4E0B-97C7-057132845255}"/>
    <cellStyle name="Comma 10 2 2" xfId="5149" xr:uid="{AE4E3BC9-562A-4B93-85F2-90076FBB255B}"/>
    <cellStyle name="Comma 10 2 2 2" xfId="5150" xr:uid="{3845DFB8-0E1C-4DBB-8069-4B3EA363C5B0}"/>
    <cellStyle name="Comma 10 2 2 3" xfId="5151" xr:uid="{A8BDC3BA-AD79-4C29-8A21-D43D249DE7FB}"/>
    <cellStyle name="Comma 10 2 2_Americas CSM" xfId="16304" xr:uid="{E03A0A96-8B9F-470C-8B60-52B680C08106}"/>
    <cellStyle name="Comma 10 2_1.1_input" xfId="18176" xr:uid="{95691BD4-6838-4BBB-ABC7-B01389F14DA8}"/>
    <cellStyle name="Comma 10 3" xfId="11" xr:uid="{CDB6DDEE-113B-4700-B2DF-C6234794A0C2}"/>
    <cellStyle name="Comma 10 3 2" xfId="5152" xr:uid="{4F6075A7-E4B6-4E9E-AA19-8449FA28288C}"/>
    <cellStyle name="Comma 10 3 2 2" xfId="5153" xr:uid="{0755CB59-DDB2-42F5-804D-B4F78756E9F9}"/>
    <cellStyle name="Comma 10 3 2 2 2" xfId="5154" xr:uid="{68A1840C-1177-4D35-B929-57FC8652285D}"/>
    <cellStyle name="Comma 10 3 2 2 3" xfId="5155" xr:uid="{C0343E60-82DA-46BC-BF59-5D5A054298FE}"/>
    <cellStyle name="Comma 10 3 2 2_Americas CSM" xfId="16305" xr:uid="{6E04999D-EF9A-4356-B624-8924547F3C2A}"/>
    <cellStyle name="Comma 10 3 2 3" xfId="5156" xr:uid="{942C4E01-2B3D-49D9-B3F1-EED19A47E27C}"/>
    <cellStyle name="Comma 10 3 2 3 2" xfId="5157" xr:uid="{D05517EE-7BE2-4F80-86B1-236A48C81610}"/>
    <cellStyle name="Comma 10 3 2 3 3" xfId="5158" xr:uid="{7B9DC819-E255-4ABB-9969-FCD8B26FC500}"/>
    <cellStyle name="Comma 10 3 2 3_Americas CSM" xfId="16306" xr:uid="{E499E74B-24ED-4234-B2AC-C723F8E896A2}"/>
    <cellStyle name="Comma 10 3 2 4" xfId="5159" xr:uid="{CB5D027E-64B8-43D7-9E6D-4CC34AE09A25}"/>
    <cellStyle name="Comma 10 3 2 4 2" xfId="5160" xr:uid="{FC8524DD-F345-4179-B6BE-B2B5CF0BF0CF}"/>
    <cellStyle name="Comma 10 3 2 4 3" xfId="5161" xr:uid="{4A134D59-DB85-4BD7-BABE-ED79279E1962}"/>
    <cellStyle name="Comma 10 3 2 4_Americas CSM" xfId="16307" xr:uid="{5BB94380-65E5-491C-8305-B59A112E4E3E}"/>
    <cellStyle name="Comma 10 3 2 5" xfId="5162" xr:uid="{D45D3AEA-5215-47F6-B48D-BF46D0F9345F}"/>
    <cellStyle name="Comma 10 3 2 5 2" xfId="5163" xr:uid="{1CAC89BE-0801-4A9F-B750-16F68D0D4629}"/>
    <cellStyle name="Comma 10 3 2 5 3" xfId="5164" xr:uid="{9A386C52-A57F-4CFB-AF11-151ACCACDD3E}"/>
    <cellStyle name="Comma 10 3 2 5_Americas CSM" xfId="16308" xr:uid="{24D5C714-0102-4987-B7C0-942C20F1CC07}"/>
    <cellStyle name="Comma 10 3 2 6" xfId="5165" xr:uid="{0FCB6801-5CC4-4842-9EDD-E9D0DCD5C5DA}"/>
    <cellStyle name="Comma 10 3 2 7" xfId="5166" xr:uid="{227744E1-0A30-4A9C-BF2B-C051CA071615}"/>
    <cellStyle name="Comma 10 3 2_2019 Addressable Expenses" xfId="5167" xr:uid="{D4D82A5D-6E2B-4029-9CC2-076FDE106957}"/>
    <cellStyle name="Comma 10 3 3" xfId="5168" xr:uid="{7D81F40E-0259-4FDD-95DE-4CD710E9967F}"/>
    <cellStyle name="Comma 10 3 3 2" xfId="5169" xr:uid="{62F4A78E-FD25-4998-A8B0-A2F93A177981}"/>
    <cellStyle name="Comma 10 3 3 3" xfId="5170" xr:uid="{8DD2861B-5008-4BAF-AF6A-FDE6B537F92C}"/>
    <cellStyle name="Comma 10 3 3_Americas CSM" xfId="16309" xr:uid="{6AD27026-1E36-4A8D-8F41-B5DE6B644CE4}"/>
    <cellStyle name="Comma 10 3 4" xfId="19970" xr:uid="{99268875-4249-4CC2-ADAF-8484C8EA95EB}"/>
    <cellStyle name="Comma 10 3_2019 Addressable Expenses" xfId="5171" xr:uid="{91C1EEC7-A799-4448-A20F-80FA711A3325}"/>
    <cellStyle name="Comma 10 4" xfId="5172" xr:uid="{290205B2-A7E2-4BE8-B1FD-75BD5F8F26FD}"/>
    <cellStyle name="Comma 10 5" xfId="5173" xr:uid="{76250AE6-FDC6-428B-BF7F-19ABB889DF87}"/>
    <cellStyle name="Comma 10 5 2" xfId="5174" xr:uid="{E72130DB-7B56-4AD5-8303-38563321406E}"/>
    <cellStyle name="Comma 10 5 3" xfId="5175" xr:uid="{FB37E463-6EF3-4C47-8CFB-107A49C97517}"/>
    <cellStyle name="Comma 10 5_Americas CSM" xfId="16310" xr:uid="{D826D164-8DF8-43D0-8F8E-32743519FC04}"/>
    <cellStyle name="Comma 10 6" xfId="20161" xr:uid="{FC9B8618-7ED0-40DF-A479-6CDE8BF95806}"/>
    <cellStyle name="Comma 10 7" xfId="20162" xr:uid="{02974944-2F37-47A2-8224-4B13D831DDEE}"/>
    <cellStyle name="Comma 10 8" xfId="20163" xr:uid="{17195678-AE7A-4A62-8E06-CC205EF630EE}"/>
    <cellStyle name="Comma 10 9" xfId="20164" xr:uid="{4E365E2A-F145-4349-978F-DF3E6317ED27}"/>
    <cellStyle name="Comma 10_1.1 US" xfId="18177" xr:uid="{88EB5AB5-F31C-4D40-A6AE-BB82F6E0B59C}"/>
    <cellStyle name="Comma 11" xfId="5176" xr:uid="{FCE08DFA-904E-40EE-A3AB-AF2C89663B8E}"/>
    <cellStyle name="Comma 11 2" xfId="5177" xr:uid="{7711C40B-6CBA-4316-A5AA-0546AC785E4B}"/>
    <cellStyle name="Comma 11 3" xfId="5178" xr:uid="{FD62124C-07BB-4225-A055-597417D1CCAD}"/>
    <cellStyle name="Comma 11 3 2" xfId="5179" xr:uid="{6D5E0901-477B-4C48-9163-6A2D81B109A4}"/>
    <cellStyle name="Comma 11 3 3" xfId="5180" xr:uid="{3353A4BF-D2BF-47FC-B11A-F6D69A26F860}"/>
    <cellStyle name="Comma 11 3_Americas CSM" xfId="16311" xr:uid="{D933B050-A6B0-48F7-9570-46CF2BB8390E}"/>
    <cellStyle name="Comma 11 4" xfId="20165" xr:uid="{D948270C-87BB-4D08-91C8-B93D1499A241}"/>
    <cellStyle name="Comma 11 5" xfId="20166" xr:uid="{051F43F8-3C91-420B-90DB-5A4639170B05}"/>
    <cellStyle name="Comma 11 6" xfId="20167" xr:uid="{37AE7EB4-6C75-4B52-A5FE-3C46AF825F92}"/>
    <cellStyle name="Comma 11 7" xfId="20168" xr:uid="{4B5891CA-0526-488D-A937-6911FA54295D}"/>
    <cellStyle name="Comma 11 8" xfId="20169" xr:uid="{92CC249F-F68E-41CC-8979-FC7753CFFE20}"/>
    <cellStyle name="Comma 11_1.1 US" xfId="18178" xr:uid="{9D7A8EA3-EC75-4A22-88B0-EB66EDC0DDB7}"/>
    <cellStyle name="Comma 12" xfId="5181" xr:uid="{85D4D0BF-1989-413B-940C-D8C4704B2D9F}"/>
    <cellStyle name="Comma 12 2" xfId="5182" xr:uid="{A66A98A3-57DA-4118-8EAA-6314828B0BDE}"/>
    <cellStyle name="Comma 12 3" xfId="5183" xr:uid="{BDE5E6C2-5A83-4FE3-949B-B815A7CA7E61}"/>
    <cellStyle name="Comma 12 3 2" xfId="5184" xr:uid="{2CA09CA8-4936-4D8E-B788-3D01ABFF500E}"/>
    <cellStyle name="Comma 12 3 3" xfId="5185" xr:uid="{8E530C28-25A4-43D4-A971-6FB8384B5566}"/>
    <cellStyle name="Comma 12 3_Americas CSM" xfId="16312" xr:uid="{D037E1B9-91AB-4416-8CA3-036E6C297EE5}"/>
    <cellStyle name="Comma 12 4" xfId="20170" xr:uid="{2A8E3549-CED9-40FD-8E7C-1B25D62F50BB}"/>
    <cellStyle name="Comma 12 5" xfId="20171" xr:uid="{C433A28B-ACF8-44A7-B5D7-0561F5A6E5AA}"/>
    <cellStyle name="Comma 12 6" xfId="20172" xr:uid="{5CA5CDDC-C407-4B95-B878-180E4730A5FB}"/>
    <cellStyle name="Comma 12 7" xfId="20173" xr:uid="{39A2F0B6-C1A3-49E4-B9C4-36D159BB64A3}"/>
    <cellStyle name="Comma 12 8" xfId="20174" xr:uid="{7964C9CF-A0E6-4F21-8CFA-6B30983D3B7E}"/>
    <cellStyle name="Comma 12_1.1 US" xfId="18179" xr:uid="{D88AD1A3-C6A5-4348-A999-B5E63DD2287B}"/>
    <cellStyle name="Comma 13" xfId="5186" xr:uid="{ADD3CD92-2CA1-4709-B73F-6F64BC8D75CE}"/>
    <cellStyle name="Comma 13 2" xfId="5187" xr:uid="{4FDBD58F-8ED2-4DA5-98C8-5B13FE3DC89E}"/>
    <cellStyle name="Comma 13 2 2" xfId="5188" xr:uid="{299C6817-90E1-4E9E-907E-D103EFFE960A}"/>
    <cellStyle name="Comma 13 2 2 2" xfId="5189" xr:uid="{FD29DB70-8317-4E6E-98E7-35CACE7D529A}"/>
    <cellStyle name="Comma 13 2 2 3" xfId="5190" xr:uid="{C366EAD8-4EC2-404A-A5B9-3D543B518B59}"/>
    <cellStyle name="Comma 13 2 2_Americas CSM" xfId="16313" xr:uid="{04D2DA8E-D766-4ECC-9F0A-53B0AAF32C36}"/>
    <cellStyle name="Comma 13 2_2019 Addressable Expenses" xfId="5191" xr:uid="{6ED7D164-C223-4289-8639-443FDE5E0AEA}"/>
    <cellStyle name="Comma 13 3" xfId="5192" xr:uid="{2C0211AB-2338-4414-BBDF-822D28A42A05}"/>
    <cellStyle name="Comma 13 3 2" xfId="5193" xr:uid="{926DECD4-29B5-4FCF-ACB8-1D23338B8549}"/>
    <cellStyle name="Comma 13 3 3" xfId="5194" xr:uid="{55C07654-E776-492E-8AF0-37EC86682858}"/>
    <cellStyle name="Comma 13 3_Americas CSM" xfId="16314" xr:uid="{D574AF1D-9B0B-4EFD-B0C8-53AE2E938AC8}"/>
    <cellStyle name="Comma 13 4" xfId="5195" xr:uid="{74B8AC87-EA3B-49DE-8827-5FF569A42FAE}"/>
    <cellStyle name="Comma 13 4 2" xfId="5196" xr:uid="{690E99FC-A6DC-4E22-9E35-A77EF31BD86D}"/>
    <cellStyle name="Comma 13 4 3" xfId="5197" xr:uid="{B74C906E-E07C-45C6-A02C-B10115078A41}"/>
    <cellStyle name="Comma 13 4_Americas CSM" xfId="16315" xr:uid="{2F6604B4-5DF7-434C-A3BC-BBC32451A335}"/>
    <cellStyle name="Comma 13_1.1 US" xfId="18180" xr:uid="{E0D23D84-8F2B-4257-880D-F7BDCCDCC48C}"/>
    <cellStyle name="Comma 14" xfId="5198" xr:uid="{C8C25E56-D6AF-432C-AA04-CCA258A7E68E}"/>
    <cellStyle name="Comma 14 2" xfId="5199" xr:uid="{CE5F210F-C4A3-4849-82B3-32D3A37D7A2B}"/>
    <cellStyle name="Comma 14 2 2" xfId="5200" xr:uid="{9831F5DA-5BEE-4829-9E1B-4EE05B2AB926}"/>
    <cellStyle name="Comma 14 2_1.1_input" xfId="18181" xr:uid="{0499F81A-7196-44CF-978F-33F8BA6DA10C}"/>
    <cellStyle name="Comma 14 3" xfId="5201" xr:uid="{264E33AB-77DF-40A7-AB40-6F507420A144}"/>
    <cellStyle name="Comma 14_1.1 US" xfId="18182" xr:uid="{80BC8D74-9120-41D5-8BB5-48D038663A93}"/>
    <cellStyle name="Comma 15" xfId="5202" xr:uid="{1362B497-AFDE-4927-AB96-373601AB1F7A}"/>
    <cellStyle name="Comma 15 2" xfId="5203" xr:uid="{28586161-BA83-4F36-BFE5-369843D351F0}"/>
    <cellStyle name="Comma 15_1.1_input" xfId="18183" xr:uid="{3F3D9F63-52AF-4877-9139-867115D18357}"/>
    <cellStyle name="Comma 16" xfId="5204" xr:uid="{FA351512-FA93-4EC3-A6B5-51F0B4DF9D24}"/>
    <cellStyle name="Comma 17" xfId="5205" xr:uid="{21FB9AE2-7C90-4BD9-B76C-205298CBBE91}"/>
    <cellStyle name="Comma 18" xfId="5206" xr:uid="{E128F9DD-CB30-4C6D-A8E3-CCEBFF34FF07}"/>
    <cellStyle name="Comma 18 2" xfId="5207" xr:uid="{CC3153E1-BA66-46B1-AF91-61A6640F2BBB}"/>
    <cellStyle name="Comma 18 2 2" xfId="20175" xr:uid="{D04E7E8F-74CA-4E00-B7FB-51A91E13C786}"/>
    <cellStyle name="Comma 18 3" xfId="20176" xr:uid="{01AFFB1A-1409-4F42-955B-FAA6EFCB4C26}"/>
    <cellStyle name="Comma 18_1.1_input" xfId="18184" xr:uid="{C691B922-E370-4F39-8016-0B084D72819D}"/>
    <cellStyle name="Comma 19" xfId="5208" xr:uid="{3364D5DA-9995-4FD1-A60C-B4BAAE6F1830}"/>
    <cellStyle name="Comma 19 2" xfId="5209" xr:uid="{F398720B-2DD5-4968-9B1F-0FD904FC7CEA}"/>
    <cellStyle name="Comma 19_2019 Addressable Expenses" xfId="5210" xr:uid="{35436C8A-73F9-4D9E-910F-4444A1FE32A5}"/>
    <cellStyle name="Comma 2" xfId="7" xr:uid="{EC4AA8FB-16DD-498B-B340-03B83A0B5EBA}"/>
    <cellStyle name="Comma 2 10" xfId="5211" xr:uid="{D77D278C-5170-4404-BED4-5570C30DC5D2}"/>
    <cellStyle name="Comma 2 10 2" xfId="5212" xr:uid="{4BA1E468-5650-46E5-83C0-7F6C76A5428C}"/>
    <cellStyle name="Comma 2 10 2 2" xfId="5213" xr:uid="{283B0073-922C-492C-9658-44F345870AD5}"/>
    <cellStyle name="Comma 2 10 2 3" xfId="5214" xr:uid="{F390A7A8-4A29-46C0-A793-331AE21E30F2}"/>
    <cellStyle name="Comma 2 10 2_Americas CSM" xfId="16316" xr:uid="{6039A6A4-09D5-4855-B295-CE9E127EC689}"/>
    <cellStyle name="Comma 2 10_2019 Addressable Expenses" xfId="5215" xr:uid="{28D7B3B1-3695-4CFD-8B50-1AB661E59C42}"/>
    <cellStyle name="Comma 2 11" xfId="5216" xr:uid="{8E46D5CB-AAD5-49E9-BE19-26A90B784BE8}"/>
    <cellStyle name="Comma 2 11 2" xfId="5217" xr:uid="{524DC907-512E-4AAA-8D0D-BC8A3E6E6B17}"/>
    <cellStyle name="Comma 2 11 2 2" xfId="5218" xr:uid="{B0B23DB1-DA02-4A93-91AB-3576D0A9C9B4}"/>
    <cellStyle name="Comma 2 11 2 3" xfId="5219" xr:uid="{C5F3ED14-4222-42B7-BCB5-A1AFD06D2B60}"/>
    <cellStyle name="Comma 2 11 2_Americas CSM" xfId="16317" xr:uid="{BBC2D0A1-9A08-49C2-8614-7FE06232D7B6}"/>
    <cellStyle name="Comma 2 11_2019 Addressable Expenses" xfId="5220" xr:uid="{F561AACE-FF2D-4EC1-9DB8-5DE990580782}"/>
    <cellStyle name="Comma 2 12" xfId="5221" xr:uid="{E3705084-1192-4BA3-BFBC-1C6252F52720}"/>
    <cellStyle name="Comma 2 13" xfId="5222" xr:uid="{F6CA7EDA-9391-4178-989F-FF873A6057CF}"/>
    <cellStyle name="Comma 2 14" xfId="5223" xr:uid="{10E66E7D-61BB-4333-9B1C-2B54A82F6F84}"/>
    <cellStyle name="Comma 2 15" xfId="5224" xr:uid="{8A441942-4263-4DF7-ABCC-96AF58EA1A58}"/>
    <cellStyle name="Comma 2 16" xfId="5225" xr:uid="{57CCF31F-2729-44B1-9F30-3917A7366F69}"/>
    <cellStyle name="Comma 2 17" xfId="5226" xr:uid="{08BE91A4-1868-4EFA-B13B-70E5B881BC5B}"/>
    <cellStyle name="Comma 2 18" xfId="19967" xr:uid="{F1FE020C-1F7D-491D-9C84-D51FAC6B98E7}"/>
    <cellStyle name="Comma 2 19" xfId="20177" xr:uid="{ED30A781-952A-435A-BE3A-DBBB84D0BA54}"/>
    <cellStyle name="Comma 2 2" xfId="5227" xr:uid="{61AD7AED-374A-4824-9D1A-EFFE66242AD4}"/>
    <cellStyle name="Comma 2 2 10" xfId="5228" xr:uid="{FC735376-4F9D-47F0-BC64-F846B940DFD6}"/>
    <cellStyle name="Comma 2 2 10 2" xfId="5229" xr:uid="{D8E559D5-DECA-483A-9C8E-D9343877F028}"/>
    <cellStyle name="Comma 2 2 10 3" xfId="5230" xr:uid="{894F3727-D0A3-4A49-83EB-19A9E1FE011F}"/>
    <cellStyle name="Comma 2 2 10_Americas CSM" xfId="16318" xr:uid="{3914A380-3337-49CB-A47D-432CDBBFD114}"/>
    <cellStyle name="Comma 2 2 11" xfId="20178" xr:uid="{8D9CFE43-ACD5-4134-9E23-48C8E2BE9927}"/>
    <cellStyle name="Comma 2 2 12" xfId="20179" xr:uid="{5AFC554B-C2F4-4CC1-9069-139BD63DC7E5}"/>
    <cellStyle name="Comma 2 2 13" xfId="20180" xr:uid="{3BEF2597-C829-426C-B562-7775391F6B72}"/>
    <cellStyle name="Comma 2 2 14" xfId="20181" xr:uid="{A6DC147F-8CB1-45FB-BCBC-E7246351E5B9}"/>
    <cellStyle name="Comma 2 2 15" xfId="20182" xr:uid="{B2F62920-DC67-4AAB-8F8E-6BE3DCA0BE91}"/>
    <cellStyle name="Comma 2 2 2" xfId="12" xr:uid="{EB317087-5256-40B0-86AA-FF071363C598}"/>
    <cellStyle name="Comma 2 2 2 10" xfId="5231" xr:uid="{27EC19F2-F98E-44E1-BCE4-6B1A23D30D0A}"/>
    <cellStyle name="Comma 2 2 2 10 2" xfId="5232" xr:uid="{0230FC97-E300-4CF9-8A62-8BBE566DDE13}"/>
    <cellStyle name="Comma 2 2 2 10 3" xfId="5233" xr:uid="{FA81B4CC-9EDC-45FD-86FA-88A705EF992D}"/>
    <cellStyle name="Comma 2 2 2 10_Americas CSM" xfId="16319" xr:uid="{B8E7377A-BE72-471C-8336-385065D098E7}"/>
    <cellStyle name="Comma 2 2 2 11" xfId="19971" xr:uid="{1323E9BF-1293-4F08-BF2E-A02CEC3FAFAC}"/>
    <cellStyle name="Comma 2 2 2 12" xfId="20183" xr:uid="{D23267A0-062A-4178-AB62-5D6A7189014A}"/>
    <cellStyle name="Comma 2 2 2 13" xfId="20184" xr:uid="{1AFF9A83-67CF-4A3C-BA28-304ECE4DDF41}"/>
    <cellStyle name="Comma 2 2 2 14" xfId="20185" xr:uid="{C923865E-773A-4A91-AD0D-CB7A5DA798DC}"/>
    <cellStyle name="Comma 2 2 2 15" xfId="20186" xr:uid="{CE2B62B0-4B95-45BE-9556-1D0E12823AB5}"/>
    <cellStyle name="Comma 2 2 2 2" xfId="5234" xr:uid="{0F55AAAD-5331-4018-B15A-9F1EA963ACD3}"/>
    <cellStyle name="Comma 2 2 2 2 2" xfId="5235" xr:uid="{753B7740-FC5B-49F0-87E5-33D71DE62468}"/>
    <cellStyle name="Comma 2 2 2 2 2 2" xfId="5236" xr:uid="{BAEE0B46-C774-4CBE-8782-24C955461322}"/>
    <cellStyle name="Comma 2 2 2 2 2 3" xfId="5237" xr:uid="{43CE7147-F64E-4DE5-8046-8CE75018E383}"/>
    <cellStyle name="Comma 2 2 2 2 2_Americas CSM" xfId="16320" xr:uid="{447291E0-9817-46B6-85FA-B2F72D087571}"/>
    <cellStyle name="Comma 2 2 2 2 3" xfId="5238" xr:uid="{37D1BDDA-7282-4972-A48A-1A710661F7B3}"/>
    <cellStyle name="Comma 2 2 2 2 3 2" xfId="5239" xr:uid="{390FF360-A3F1-4CD2-885B-854256B537F9}"/>
    <cellStyle name="Comma 2 2 2 2 3 3" xfId="5240" xr:uid="{0D5A3BB7-BA65-410E-861F-F467824428DE}"/>
    <cellStyle name="Comma 2 2 2 2 3_Americas CSM" xfId="16321" xr:uid="{7B967F15-042E-4F60-BCE1-B523C4DFFA8F}"/>
    <cellStyle name="Comma 2 2 2 2 4" xfId="20187" xr:uid="{6AB2A26A-3D6E-44F2-A154-A2B3DC969394}"/>
    <cellStyle name="Comma 2 2 2 2 5" xfId="20188" xr:uid="{A75C9519-F75B-4ACA-BF4D-076CC606C76A}"/>
    <cellStyle name="Comma 2 2 2 2 6" xfId="20189" xr:uid="{007E5AD1-2A7C-4650-B5CB-DE2B2C774732}"/>
    <cellStyle name="Comma 2 2 2 2 7" xfId="20190" xr:uid="{1E1FC1F3-B172-4686-B663-0F7E28389A43}"/>
    <cellStyle name="Comma 2 2 2 2 8" xfId="20191" xr:uid="{ECF8B4AB-40EF-4B0E-88F1-1690061A0689}"/>
    <cellStyle name="Comma 2 2 2 2_1.1_input" xfId="18185" xr:uid="{C6F7142A-81B2-4897-8E7B-2151E5C549BA}"/>
    <cellStyle name="Comma 2 2 2 3" xfId="5241" xr:uid="{D781CAAA-FDF6-46EE-94B6-6F61059EB405}"/>
    <cellStyle name="Comma 2 2 2 3 2" xfId="5242" xr:uid="{0B65F4E8-C547-47EF-A401-96BC087BB3F6}"/>
    <cellStyle name="Comma 2 2 2 3 2 2" xfId="5243" xr:uid="{1B41DF97-A2E7-462D-8EF7-B93BB91E3576}"/>
    <cellStyle name="Comma 2 2 2 3 2 3" xfId="5244" xr:uid="{7E397BBD-8E76-4E6D-8565-9086BBE84076}"/>
    <cellStyle name="Comma 2 2 2 3 2_Americas CSM" xfId="16322" xr:uid="{1A123889-758C-4E75-B503-02D2D0B8F088}"/>
    <cellStyle name="Comma 2 2 2 3 3" xfId="5245" xr:uid="{0FE08969-C695-4809-8FC8-52A45E219295}"/>
    <cellStyle name="Comma 2 2 2 3 4" xfId="5246" xr:uid="{E7C140E0-4961-4A3C-952A-7EAF6A577588}"/>
    <cellStyle name="Comma 2 2 2 3_2019 Addressable Expenses" xfId="5247" xr:uid="{0595A1D8-2DBE-470D-A7E4-E5D29F24C184}"/>
    <cellStyle name="Comma 2 2 2 4" xfId="5248" xr:uid="{16C7CAC0-7523-46BF-A9DE-0DB782369B46}"/>
    <cellStyle name="Comma 2 2 2 4 2" xfId="5249" xr:uid="{2E0ED863-294A-4679-A01F-A12EBA1A4328}"/>
    <cellStyle name="Comma 2 2 2 4 3" xfId="5250" xr:uid="{29EE1F80-F3CC-4A3C-9AC6-8BBCB867F9C2}"/>
    <cellStyle name="Comma 2 2 2 4_Americas CSM" xfId="16323" xr:uid="{AC85DABD-6DDA-422C-82BB-4EC5F669A619}"/>
    <cellStyle name="Comma 2 2 2 5" xfId="5251" xr:uid="{7D3AA4FE-D28B-49F0-BDC4-A21D14E90DBF}"/>
    <cellStyle name="Comma 2 2 2 5 2" xfId="5252" xr:uid="{BD094261-D5A6-4821-BC9C-298AD0E737CE}"/>
    <cellStyle name="Comma 2 2 2 5 3" xfId="5253" xr:uid="{5204190F-5078-4449-9810-99033B0731C3}"/>
    <cellStyle name="Comma 2 2 2 5_Americas CSM" xfId="16324" xr:uid="{DD86B778-FCA2-463A-AD62-D8F31D0C0D38}"/>
    <cellStyle name="Comma 2 2 2 6" xfId="5254" xr:uid="{42D0171D-F6E2-41F7-9E66-22CBF743603A}"/>
    <cellStyle name="Comma 2 2 2 6 2" xfId="5255" xr:uid="{2262C9F7-BF7E-4387-A3FC-EA48C82BB9E8}"/>
    <cellStyle name="Comma 2 2 2 6 3" xfId="5256" xr:uid="{E08AF8C5-DDE2-47E8-8BA9-F552B5A252CB}"/>
    <cellStyle name="Comma 2 2 2 6_Americas CSM" xfId="16325" xr:uid="{68E95ECE-EEE1-4BBD-AABA-6F796D1AE388}"/>
    <cellStyle name="Comma 2 2 2 7" xfId="5257" xr:uid="{2191C327-FBA0-4622-ADEB-19DE1DAA1849}"/>
    <cellStyle name="Comma 2 2 2 7 2" xfId="5258" xr:uid="{92D94F42-3514-4F0A-871D-9994AF8C8A92}"/>
    <cellStyle name="Comma 2 2 2 7 3" xfId="5259" xr:uid="{0D48E1AA-F6D0-444F-AFF5-4E60433692DE}"/>
    <cellStyle name="Comma 2 2 2 7_Americas CSM" xfId="16326" xr:uid="{4E6A0DE0-04BA-4B75-ADF1-DFE0528FC18E}"/>
    <cellStyle name="Comma 2 2 2 8" xfId="5260" xr:uid="{9EC44B9E-8F77-47CC-AA2C-BD148A8D982F}"/>
    <cellStyle name="Comma 2 2 2 8 2" xfId="5261" xr:uid="{5B549D0E-20B1-471F-B73A-296CF25A6EED}"/>
    <cellStyle name="Comma 2 2 2 8 3" xfId="5262" xr:uid="{BD8C7837-9865-4D16-A897-BB8321456EA0}"/>
    <cellStyle name="Comma 2 2 2 8_Americas CSM" xfId="16327" xr:uid="{93293155-0E58-427D-95F8-C261C4AF7693}"/>
    <cellStyle name="Comma 2 2 2 9" xfId="5263" xr:uid="{6F3F5DA5-B538-48D4-BF21-707CDB87B13F}"/>
    <cellStyle name="Comma 2 2 2 9 2" xfId="5264" xr:uid="{86DC054A-59D3-4276-A795-0C9E06039D5B}"/>
    <cellStyle name="Comma 2 2 2 9 3" xfId="5265" xr:uid="{ADC5BF94-1FD5-48EA-BE3D-702A6C418A9B}"/>
    <cellStyle name="Comma 2 2 2 9_Americas CSM" xfId="16328" xr:uid="{6C3D84C9-BDAB-4A8F-8D42-BF82D56506E1}"/>
    <cellStyle name="Comma 2 2 2_1.1 US" xfId="18186" xr:uid="{0D1C9BB5-6647-444D-9C80-4537CC365F85}"/>
    <cellStyle name="Comma 2 2 3" xfId="5266" xr:uid="{0219C7FF-F798-47F9-B7C3-D751CA07E4B6}"/>
    <cellStyle name="Comma 2 2 3 2" xfId="5267" xr:uid="{59DD2592-3354-4653-96C4-6FFF32454AFF}"/>
    <cellStyle name="Comma 2 2 3 2 2" xfId="5268" xr:uid="{39874F3F-D7B8-4C34-A5D1-B12BA8A8BB70}"/>
    <cellStyle name="Comma 2 2 3 2 3" xfId="5269" xr:uid="{CB29E6AF-25E3-4B77-B717-6504A6106556}"/>
    <cellStyle name="Comma 2 2 3 2_Americas CSM" xfId="16329" xr:uid="{A58216CF-13A7-442E-881E-00C110343C76}"/>
    <cellStyle name="Comma 2 2 3 3" xfId="5270" xr:uid="{01F99C7E-E4F6-44C9-87AE-80FE7D68DEF4}"/>
    <cellStyle name="Comma 2 2 3 3 2" xfId="5271" xr:uid="{2C2CE578-E1C8-47DD-BDB3-D43C784D4795}"/>
    <cellStyle name="Comma 2 2 3 3 3" xfId="5272" xr:uid="{910E56D3-8BAC-4A41-88D0-6C199F75FD9E}"/>
    <cellStyle name="Comma 2 2 3 3_Americas CSM" xfId="16330" xr:uid="{39A42C8B-FDE9-4B38-BEAB-511FC3074172}"/>
    <cellStyle name="Comma 2 2 3 4" xfId="5273" xr:uid="{392F2A10-D71B-4FD5-BDF6-7569149A854F}"/>
    <cellStyle name="Comma 2 2 3 4 2" xfId="5274" xr:uid="{7DCF05CA-909B-43AC-AA47-F23A473DC365}"/>
    <cellStyle name="Comma 2 2 3 4 3" xfId="5275" xr:uid="{B78BB710-5A77-437A-982C-67EE9D221AF6}"/>
    <cellStyle name="Comma 2 2 3 4_Americas CSM" xfId="16331" xr:uid="{A02058E2-834C-48FC-9A8C-D51646C4974B}"/>
    <cellStyle name="Comma 2 2 3 5" xfId="5276" xr:uid="{E64B56D4-CA7C-4D8C-8F7F-EEBFA9A737EF}"/>
    <cellStyle name="Comma 2 2 3 5 2" xfId="5277" xr:uid="{7705323B-D3B5-4A94-B246-9DE02E988A97}"/>
    <cellStyle name="Comma 2 2 3 5 3" xfId="5278" xr:uid="{1D0FDB1F-4A48-4B3E-8DA5-1429DFF491D1}"/>
    <cellStyle name="Comma 2 2 3 5_Americas CSM" xfId="16332" xr:uid="{3241B613-97E7-4881-AF46-A6D57B88A79A}"/>
    <cellStyle name="Comma 2 2 3_1.1 US" xfId="18187" xr:uid="{46CD341A-CC0A-4D88-8860-1DF6E557275C}"/>
    <cellStyle name="Comma 2 2 4" xfId="5279" xr:uid="{E38D5BBD-B28C-40EB-A7A5-9A90EBA7508D}"/>
    <cellStyle name="Comma 2 2 4 2" xfId="5280" xr:uid="{C0EFF9A5-6020-40C5-BCC1-6FF05BB1C03B}"/>
    <cellStyle name="Comma 2 2 4 2 2" xfId="5281" xr:uid="{73B15F31-A01C-4610-B022-DCDF2D079907}"/>
    <cellStyle name="Comma 2 2 4 2 3" xfId="5282" xr:uid="{0274E558-2215-4902-BA5C-6573CFBE211E}"/>
    <cellStyle name="Comma 2 2 4 2_Americas CSM" xfId="16333" xr:uid="{CCD20AD6-7E11-454A-88CD-A436654E18D9}"/>
    <cellStyle name="Comma 2 2 4_1.1 US" xfId="18188" xr:uid="{0C4448F7-29C4-4104-A97A-30C2A3D2FFB6}"/>
    <cellStyle name="Comma 2 2 5" xfId="5283" xr:uid="{0A2F4924-4B35-4C92-B568-2DDDFDD52563}"/>
    <cellStyle name="Comma 2 2 5 2" xfId="5284" xr:uid="{1CF57E81-EFAD-4E09-9514-D614077487F7}"/>
    <cellStyle name="Comma 2 2 5 2 2" xfId="5285" xr:uid="{9C18E506-2EB8-4234-927E-BA31C8D2202D}"/>
    <cellStyle name="Comma 2 2 5 2 3" xfId="5286" xr:uid="{C9812599-5C59-48AC-BB9E-5E5A53656CBD}"/>
    <cellStyle name="Comma 2 2 5 2_Americas CSM" xfId="16334" xr:uid="{32707D52-1E22-4AC2-A40C-3A7DC460D305}"/>
    <cellStyle name="Comma 2 2 5_1.1 US" xfId="18189" xr:uid="{06CAB1F7-F238-4F47-B9EE-E252E940964A}"/>
    <cellStyle name="Comma 2 2 6" xfId="5287" xr:uid="{7ED906D0-5902-4B07-8816-FB0A298464AD}"/>
    <cellStyle name="Comma 2 2 6 2" xfId="5288" xr:uid="{FD3BC221-5752-4BB5-998B-7166D794B9BD}"/>
    <cellStyle name="Comma 2 2 6 2 2" xfId="5289" xr:uid="{0E3A3A23-2956-4F75-9C00-26BA32D00B84}"/>
    <cellStyle name="Comma 2 2 6 2 3" xfId="5290" xr:uid="{FC8652EB-821C-4026-A347-59DC68D09EB0}"/>
    <cellStyle name="Comma 2 2 6 2_Americas CSM" xfId="16335" xr:uid="{89C87ECE-5265-4DBC-8884-F43DA3D4D588}"/>
    <cellStyle name="Comma 2 2 6 3" xfId="5291" xr:uid="{6A59A35B-D0C7-4D7F-BCBC-4B77AF292C39}"/>
    <cellStyle name="Comma 2 2 6 4" xfId="5292" xr:uid="{3BB88F6B-767C-4526-9890-E970ADC89E37}"/>
    <cellStyle name="Comma 2 2 6_2019 Addressable Expenses" xfId="5293" xr:uid="{4F0436A1-B0A4-405A-B36B-1C83AFA27C2D}"/>
    <cellStyle name="Comma 2 2 7" xfId="5294" xr:uid="{A81B8EFC-CA5A-4027-AEAA-AD1583BB90DC}"/>
    <cellStyle name="Comma 2 2 7 2" xfId="5295" xr:uid="{28962E20-B1CB-4F6F-91D6-1C3734A56D43}"/>
    <cellStyle name="Comma 2 2 7 3" xfId="5296" xr:uid="{7A7B5A9A-53C3-4BBB-AE40-6015D34E8E3E}"/>
    <cellStyle name="Comma 2 2 7_Americas CSM" xfId="16336" xr:uid="{4B060BE3-0CE7-4092-AEA1-69874D01EFF4}"/>
    <cellStyle name="Comma 2 2 8" xfId="5297" xr:uid="{CAC07407-CCC1-4A3C-82C2-12AA7F23888B}"/>
    <cellStyle name="Comma 2 2 8 2" xfId="5298" xr:uid="{4896AC6D-A08E-49CF-9B80-AD8FC51EAFA9}"/>
    <cellStyle name="Comma 2 2 8 3" xfId="5299" xr:uid="{0A9A4C46-CB87-4377-A675-A548C742787E}"/>
    <cellStyle name="Comma 2 2 8_Americas CSM" xfId="16337" xr:uid="{3B487095-9E95-4C00-934C-B91BDF87758A}"/>
    <cellStyle name="Comma 2 2 9" xfId="5300" xr:uid="{FF1CC9FF-5C02-4FC7-A00A-073BF0B46971}"/>
    <cellStyle name="Comma 2 2 9 2" xfId="5301" xr:uid="{233DEFA6-8235-4C8D-9EB1-23B8224EF104}"/>
    <cellStyle name="Comma 2 2 9 3" xfId="5302" xr:uid="{D1A46BA3-47C9-4531-9CC1-4DF420F59ABE}"/>
    <cellStyle name="Comma 2 2 9_Americas CSM" xfId="16338" xr:uid="{FA95B58A-ED20-4DA7-A8AD-23E448D679DB}"/>
    <cellStyle name="Comma 2 2_03 PR_MCVNB" xfId="5303" xr:uid="{6DC338E8-FDBD-49A7-B9BA-041FFD22CA3E}"/>
    <cellStyle name="Comma 2 20" xfId="20192" xr:uid="{BDE9059C-5EE5-446F-9BB4-79122227E2E1}"/>
    <cellStyle name="Comma 2 21" xfId="20193" xr:uid="{E6693E1C-FF03-4066-B661-0E23FECA08EA}"/>
    <cellStyle name="Comma 2 22" xfId="20194" xr:uid="{500DF01A-1F31-408C-8A34-9162AEA657FD}"/>
    <cellStyle name="Comma 2 3" xfId="5304" xr:uid="{84D6608B-8A72-426F-AAE7-2FC260B1A434}"/>
    <cellStyle name="Comma 2 3 10" xfId="5305" xr:uid="{F3E30D57-0D74-4950-9481-DC0185557E4D}"/>
    <cellStyle name="Comma 2 3 10 2" xfId="5306" xr:uid="{7D1CD3ED-958D-4BAC-87A0-A9739849B126}"/>
    <cellStyle name="Comma 2 3 10 3" xfId="5307" xr:uid="{972F90E3-0823-475D-9E51-42B87FD45EA6}"/>
    <cellStyle name="Comma 2 3 10_Americas CSM" xfId="16339" xr:uid="{0DA4A018-E676-4078-B5BA-39010FA10AB8}"/>
    <cellStyle name="Comma 2 3 11" xfId="20195" xr:uid="{2DA87DD5-9F93-43E8-A6CC-B282156EE855}"/>
    <cellStyle name="Comma 2 3 12" xfId="20196" xr:uid="{74EE5168-C508-4CD1-91E2-E25C78DC8788}"/>
    <cellStyle name="Comma 2 3 13" xfId="20197" xr:uid="{F0490CC8-88DF-4443-B0BC-E7C10CA89097}"/>
    <cellStyle name="Comma 2 3 14" xfId="20198" xr:uid="{BE031E35-9219-444F-9E98-6131B076DBE9}"/>
    <cellStyle name="Comma 2 3 15" xfId="20199" xr:uid="{4F96D96E-539B-4F7B-95DD-CC93148BDC24}"/>
    <cellStyle name="Comma 2 3 2" xfId="5308" xr:uid="{AB171FED-AAB1-4BC4-8124-42CBBD3B6B5A}"/>
    <cellStyle name="Comma 2 3 2 2" xfId="5309" xr:uid="{EFBFCC8C-5647-4296-8FD1-3FF38A7B214E}"/>
    <cellStyle name="Comma 2 3 2 2 2" xfId="5310" xr:uid="{8F263EDD-417C-4EC8-A25D-38A29002838F}"/>
    <cellStyle name="Comma 2 3 2 2 3" xfId="5311" xr:uid="{EE4B9EAC-D2C7-4D83-92F7-B406B09AA863}"/>
    <cellStyle name="Comma 2 3 2 2_Americas CSM" xfId="16340" xr:uid="{986EAF27-87EE-4A0D-8972-96DEA977DAF2}"/>
    <cellStyle name="Comma 2 3 2 3" xfId="5312" xr:uid="{3AE2F93B-9458-4CFF-B7DE-542FE0935843}"/>
    <cellStyle name="Comma 2 3 2 3 2" xfId="5313" xr:uid="{DCCDE55A-24F2-4CB8-B4C7-6C5F62A47B89}"/>
    <cellStyle name="Comma 2 3 2 3 3" xfId="5314" xr:uid="{4401CF5A-2FDB-4047-80C7-A79E7E95ACC3}"/>
    <cellStyle name="Comma 2 3 2 3_Americas CSM" xfId="16341" xr:uid="{2A095078-530C-45AE-B137-7AB310BF8307}"/>
    <cellStyle name="Comma 2 3 2 4" xfId="20200" xr:uid="{3B1E69A7-96C1-46B2-A102-B841A4A59031}"/>
    <cellStyle name="Comma 2 3 2 5" xfId="20201" xr:uid="{0368B512-410D-490E-B705-A5008E069DDA}"/>
    <cellStyle name="Comma 2 3 2 6" xfId="20202" xr:uid="{77215797-A30B-4A33-AADF-068BC1D7AB0A}"/>
    <cellStyle name="Comma 2 3 2 7" xfId="20203" xr:uid="{77AAAB5E-D738-411D-B17C-3BCB7DED50EC}"/>
    <cellStyle name="Comma 2 3 2 8" xfId="20204" xr:uid="{807D209F-2F41-4592-81E3-2C7812B62C93}"/>
    <cellStyle name="Comma 2 3 2_1.1_input" xfId="18190" xr:uid="{33F46986-1407-4503-B3DE-DAB2BEE11A21}"/>
    <cellStyle name="Comma 2 3 3" xfId="5315" xr:uid="{598EC992-8ED1-4A05-8AB9-2681C4202474}"/>
    <cellStyle name="Comma 2 3 3 2" xfId="5316" xr:uid="{1D39F988-9BEC-4517-B25E-E4598A7B1D5C}"/>
    <cellStyle name="Comma 2 3 3 2 2" xfId="5317" xr:uid="{8C4286F9-8C3A-419D-8234-E6E5BDC14019}"/>
    <cellStyle name="Comma 2 3 3 2 3" xfId="5318" xr:uid="{AFE15F71-F8A6-4CCC-9FA0-C69F29921391}"/>
    <cellStyle name="Comma 2 3 3 2_Americas CSM" xfId="16342" xr:uid="{31C165B5-CC15-4A21-AF43-92BB002B9C92}"/>
    <cellStyle name="Comma 2 3 3 3" xfId="5319" xr:uid="{6304CF5F-5953-447D-A8E0-919A0C9CB371}"/>
    <cellStyle name="Comma 2 3 3 4" xfId="5320" xr:uid="{4190B5D6-663C-4FC5-AFF2-6A7A3633BECB}"/>
    <cellStyle name="Comma 2 3 3_2019 Addressable Expenses" xfId="5321" xr:uid="{ED948E7B-B5BB-4352-80FF-BD2EF9C10EED}"/>
    <cellStyle name="Comma 2 3 4" xfId="5322" xr:uid="{4912E51B-8A36-40F3-9004-C8EB5F272364}"/>
    <cellStyle name="Comma 2 3 4 2" xfId="5323" xr:uid="{88FA1190-46E3-436D-80F5-B1441D90287E}"/>
    <cellStyle name="Comma 2 3 4 3" xfId="5324" xr:uid="{3D92BD69-28C7-4ECB-A315-AB8F5A439F77}"/>
    <cellStyle name="Comma 2 3 4_Americas CSM" xfId="16343" xr:uid="{6E2C1159-E25C-49CC-80A5-948FB7AAB72A}"/>
    <cellStyle name="Comma 2 3 5" xfId="5325" xr:uid="{081E4BC2-8CC7-4CF2-A112-7E046CCBA1AF}"/>
    <cellStyle name="Comma 2 3 5 2" xfId="5326" xr:uid="{4260C44C-ECA7-44BE-B808-5024CD53009D}"/>
    <cellStyle name="Comma 2 3 5 3" xfId="5327" xr:uid="{FE935118-AA09-4EDC-9D0D-E59B294B7FF5}"/>
    <cellStyle name="Comma 2 3 5_Americas CSM" xfId="16344" xr:uid="{618705F8-65BE-4CCD-BA5E-61E5243A7BBE}"/>
    <cellStyle name="Comma 2 3 6" xfId="5328" xr:uid="{8BA0A32B-887F-49EA-AF79-C8131B726437}"/>
    <cellStyle name="Comma 2 3 6 2" xfId="5329" xr:uid="{C4CB039C-F12E-4C12-AB81-2D7CFE305905}"/>
    <cellStyle name="Comma 2 3 6 3" xfId="5330" xr:uid="{BA12222A-8BA2-406B-A8C7-CFDED0874605}"/>
    <cellStyle name="Comma 2 3 6_Americas CSM" xfId="16345" xr:uid="{88942680-0FB9-41DF-BAE5-09B16C6F36DF}"/>
    <cellStyle name="Comma 2 3 7" xfId="5331" xr:uid="{56DD6392-3E5C-4027-A02E-F6E1C0169BBE}"/>
    <cellStyle name="Comma 2 3 7 2" xfId="5332" xr:uid="{DD5C8EF1-1E2B-4AA7-9BEE-449940FED03E}"/>
    <cellStyle name="Comma 2 3 7 3" xfId="5333" xr:uid="{1479F842-1CDB-4045-93E3-C301E08EFA38}"/>
    <cellStyle name="Comma 2 3 7_Americas CSM" xfId="16346" xr:uid="{FE53BC64-2B59-48EF-BF34-7BE894A77447}"/>
    <cellStyle name="Comma 2 3 8" xfId="5334" xr:uid="{B586A871-E3E8-4F1A-9244-AE5D76EA03FA}"/>
    <cellStyle name="Comma 2 3 8 2" xfId="5335" xr:uid="{E8693C4E-B3B2-46DD-A4AC-2E9369749CC2}"/>
    <cellStyle name="Comma 2 3 8 3" xfId="5336" xr:uid="{97749958-EB40-4C74-A866-396A4B0B6671}"/>
    <cellStyle name="Comma 2 3 8_Americas CSM" xfId="16347" xr:uid="{B95C815E-93AC-4A70-9866-9F01BBB7DAA2}"/>
    <cellStyle name="Comma 2 3 9" xfId="5337" xr:uid="{194ADE5E-1BCB-4993-86E1-8AAD89349979}"/>
    <cellStyle name="Comma 2 3 9 2" xfId="5338" xr:uid="{08DC23E5-143C-4B4E-A8FD-2B09EF0A8663}"/>
    <cellStyle name="Comma 2 3 9 3" xfId="5339" xr:uid="{06A361CF-AC36-46D4-9356-98CE82E7479F}"/>
    <cellStyle name="Comma 2 3 9_Americas CSM" xfId="16348" xr:uid="{3D2DE821-3915-4803-A58C-026A64C2419D}"/>
    <cellStyle name="Comma 2 3_1.1 Overview" xfId="18191" xr:uid="{FF22E741-07D7-4508-BB10-D81A3E83EBD7}"/>
    <cellStyle name="Comma 2 4" xfId="5340" xr:uid="{612C43B5-A3C7-4CE9-BC91-79BEC33D3083}"/>
    <cellStyle name="Comma 2 4 10" xfId="20205" xr:uid="{C3CE96A8-C78F-4F40-9016-E617383DFCCF}"/>
    <cellStyle name="Comma 2 4 2" xfId="5341" xr:uid="{AB0DB7D1-E973-4BB7-AFF9-FB37D279B61F}"/>
    <cellStyle name="Comma 2 4 2 2" xfId="5342" xr:uid="{F276E3EF-F6CF-47FA-8B11-80EBEBC56ED5}"/>
    <cellStyle name="Comma 2 4 2 2 2" xfId="5343" xr:uid="{2D167FB4-0395-4049-8DC7-938A19393B82}"/>
    <cellStyle name="Comma 2 4 2 2 3" xfId="5344" xr:uid="{9A185B62-FBB1-4ADA-8026-778930043076}"/>
    <cellStyle name="Comma 2 4 2 2_Americas CSM" xfId="16349" xr:uid="{721CC2C4-B2E3-4D88-8899-C4948EF4F6A0}"/>
    <cellStyle name="Comma 2 4 2 3" xfId="5345" xr:uid="{465DBE8F-E43A-4F31-8CEB-D91781D2E9DB}"/>
    <cellStyle name="Comma 2 4 2 3 2" xfId="5346" xr:uid="{C9270DAC-BB4E-4F5A-A491-3D2CFCEBA414}"/>
    <cellStyle name="Comma 2 4 2 3 3" xfId="5347" xr:uid="{0AC4A163-B925-4B58-85FF-406BD1201E04}"/>
    <cellStyle name="Comma 2 4 2 3_Americas CSM" xfId="16350" xr:uid="{70851006-B33C-4539-841A-A76B1AB49522}"/>
    <cellStyle name="Comma 2 4 2 4" xfId="5348" xr:uid="{2A180D70-B496-4174-8D27-7F30ECF503EF}"/>
    <cellStyle name="Comma 2 4 2 4 2" xfId="5349" xr:uid="{06EE58AE-34CC-44BA-92A5-79606CEE036C}"/>
    <cellStyle name="Comma 2 4 2 4 3" xfId="5350" xr:uid="{EFF033BD-8ED3-4EB3-88F5-4AACB60463D5}"/>
    <cellStyle name="Comma 2 4 2 4_Americas CSM" xfId="16351" xr:uid="{70D5E418-AC41-4022-B54B-B7F91E0C69A6}"/>
    <cellStyle name="Comma 2 4 2_1.1_input" xfId="18192" xr:uid="{1B08C519-42A1-42B4-B9E7-F1052A7EEF36}"/>
    <cellStyle name="Comma 2 4 3" xfId="5351" xr:uid="{D78250B9-AD90-4642-826D-DA6FA64036FE}"/>
    <cellStyle name="Comma 2 4 3 2" xfId="5352" xr:uid="{5408E21C-E921-4A66-A311-DA15318EF332}"/>
    <cellStyle name="Comma 2 4 3 2 2" xfId="5353" xr:uid="{30045B6F-A08B-4D4D-A4D9-4D66BE4FF68B}"/>
    <cellStyle name="Comma 2 4 3 2 3" xfId="5354" xr:uid="{ABF1167A-BB80-49C0-A6D0-9051E39AA22F}"/>
    <cellStyle name="Comma 2 4 3 2_Americas CSM" xfId="16352" xr:uid="{9A009778-FA93-4C24-BAC6-DC35DE270EDD}"/>
    <cellStyle name="Comma 2 4 3 3" xfId="5355" xr:uid="{6D45129B-87B9-47AD-BE83-CBB6EF2996F9}"/>
    <cellStyle name="Comma 2 4 3 3 2" xfId="5356" xr:uid="{EF3F252A-6292-4437-87F7-1D8657994F39}"/>
    <cellStyle name="Comma 2 4 3 3 3" xfId="5357" xr:uid="{A48DCCC3-05FC-440A-876D-65BC9EBC1F0D}"/>
    <cellStyle name="Comma 2 4 3 3_Americas CSM" xfId="16353" xr:uid="{D5AF59DB-0849-429C-B745-A2DCCB4CA014}"/>
    <cellStyle name="Comma 2 4 3_1.1_input" xfId="18193" xr:uid="{F39FC279-4148-4355-8D17-1E4033A63B0A}"/>
    <cellStyle name="Comma 2 4 4" xfId="5358" xr:uid="{B669F18B-B36E-4A1A-8133-50F1030B2219}"/>
    <cellStyle name="Comma 2 4 4 2" xfId="5359" xr:uid="{FB1D9295-2160-4520-99B3-176DFD6E3B72}"/>
    <cellStyle name="Comma 2 4 4 3" xfId="5360" xr:uid="{9A81D2A3-2FD8-4976-9B58-005B453A2845}"/>
    <cellStyle name="Comma 2 4 4_Americas CSM" xfId="16354" xr:uid="{98498C58-46FE-48AB-9F16-46456CA30B4F}"/>
    <cellStyle name="Comma 2 4 5" xfId="5361" xr:uid="{EF4104A7-E2A6-43F5-A944-602DACAEDC1B}"/>
    <cellStyle name="Comma 2 4 5 2" xfId="5362" xr:uid="{6BD0CA0D-E084-4380-89A2-E488E64C3B0B}"/>
    <cellStyle name="Comma 2 4 5 3" xfId="5363" xr:uid="{28832A4F-9C29-4E80-9308-E3CF31849204}"/>
    <cellStyle name="Comma 2 4 5_Americas CSM" xfId="16355" xr:uid="{6A753F9E-2AED-44CD-874D-B78A1633B2F3}"/>
    <cellStyle name="Comma 2 4 6" xfId="5364" xr:uid="{D8C383BD-38C6-4571-8473-E8EBBF9FEFBC}"/>
    <cellStyle name="Comma 2 4 6 2" xfId="5365" xr:uid="{B0C98BF3-5F54-444C-9F71-C53891133A52}"/>
    <cellStyle name="Comma 2 4 6 3" xfId="5366" xr:uid="{981770AD-99DE-40E4-A35C-C640E85FE550}"/>
    <cellStyle name="Comma 2 4 6_Americas CSM" xfId="16356" xr:uid="{C81C4A31-FA8A-40EA-8372-08D9C10EED64}"/>
    <cellStyle name="Comma 2 4 7" xfId="20206" xr:uid="{091AF4B0-79D5-4389-9746-9ECEB5B150B8}"/>
    <cellStyle name="Comma 2 4 8" xfId="20207" xr:uid="{BF7FE3E2-62CC-407B-9E7E-E2682166E022}"/>
    <cellStyle name="Comma 2 4 9" xfId="20208" xr:uid="{87B17EE6-3D94-4F92-82C2-FEC51AA7B085}"/>
    <cellStyle name="Comma 2 4_1.1 US" xfId="18194" xr:uid="{FC6237B7-113A-4089-9655-71DFAD7B4AFE}"/>
    <cellStyle name="Comma 2 5" xfId="5367" xr:uid="{339727C6-6B1A-4423-B70A-CE0E4AF425E3}"/>
    <cellStyle name="Comma 2 5 10" xfId="20209" xr:uid="{CA53BEC1-3FEB-4A30-9AF9-D306C0F75A62}"/>
    <cellStyle name="Comma 2 5 2" xfId="5368" xr:uid="{7E389664-D54B-44A0-A3E6-63005FA0DEA1}"/>
    <cellStyle name="Comma 2 5 2 2" xfId="5369" xr:uid="{2085019E-4ABB-4EB3-A6B7-B22EE444CA33}"/>
    <cellStyle name="Comma 2 5 2 2 2" xfId="5370" xr:uid="{CBB29530-0348-41FA-BC45-00433D8A549C}"/>
    <cellStyle name="Comma 2 5 2 2 3" xfId="5371" xr:uid="{ABB3F207-3539-45F4-887D-EA3B2B86455C}"/>
    <cellStyle name="Comma 2 5 2 2_Americas CSM" xfId="16357" xr:uid="{6292AE5D-41C1-47A4-9A78-5E2559EF5EE6}"/>
    <cellStyle name="Comma 2 5 2_2019 Addressable Expenses" xfId="5372" xr:uid="{F6A699F1-3146-4F3F-A634-B456CD2D7832}"/>
    <cellStyle name="Comma 2 5 3" xfId="5373" xr:uid="{E61F6D1E-5AAB-4C36-8A60-AEDE1A22DBC5}"/>
    <cellStyle name="Comma 2 5 3 2" xfId="5374" xr:uid="{8FE6D906-4ED3-4BAC-B69F-E3F019DE6A7C}"/>
    <cellStyle name="Comma 2 5 3 3" xfId="5375" xr:uid="{A7DCE516-CC94-4C8E-9234-479EF86DF539}"/>
    <cellStyle name="Comma 2 5 3_Americas CSM" xfId="16358" xr:uid="{D3635C29-E314-4997-86F8-2D32CD8447D8}"/>
    <cellStyle name="Comma 2 5 4" xfId="5376" xr:uid="{7F4B9186-EDF6-4471-B934-A8EBB90516C7}"/>
    <cellStyle name="Comma 2 5 4 2" xfId="5377" xr:uid="{E0134C49-454C-4B6D-994D-F2929FF36C06}"/>
    <cellStyle name="Comma 2 5 4 3" xfId="5378" xr:uid="{1393EACA-D1EB-4682-900E-C9E622DB2246}"/>
    <cellStyle name="Comma 2 5 4_Americas CSM" xfId="16359" xr:uid="{4F4E0D11-FA20-4688-8791-7C7DE78C3635}"/>
    <cellStyle name="Comma 2 5 5" xfId="5379" xr:uid="{37A28922-43E2-498E-AAC8-EE169EADB903}"/>
    <cellStyle name="Comma 2 5 5 2" xfId="5380" xr:uid="{9C0BB887-3318-480D-97FC-D5C478C74A29}"/>
    <cellStyle name="Comma 2 5 5 3" xfId="5381" xr:uid="{2B894CD1-1648-4219-8CE6-5D658E0373EC}"/>
    <cellStyle name="Comma 2 5 5_Americas CSM" xfId="16360" xr:uid="{755988DA-97D1-409B-9F87-73E89E5947D9}"/>
    <cellStyle name="Comma 2 5 6" xfId="5382" xr:uid="{D86296C3-FE85-4DE2-8BC9-545220D6B6B1}"/>
    <cellStyle name="Comma 2 5 6 2" xfId="5383" xr:uid="{1E25D370-D216-4F3D-81D5-4AFC4C2C4218}"/>
    <cellStyle name="Comma 2 5 6 3" xfId="5384" xr:uid="{6A4E1A9F-48DE-418E-927A-DACD6184DA7E}"/>
    <cellStyle name="Comma 2 5 6_Americas CSM" xfId="16361" xr:uid="{68E0B8FE-E483-43C3-A817-A4CC9C06B79C}"/>
    <cellStyle name="Comma 2 5 7" xfId="20210" xr:uid="{F86CB423-A248-4A6F-AFD0-2C5407D408FC}"/>
    <cellStyle name="Comma 2 5 8" xfId="20211" xr:uid="{9AEE4A16-4432-4B0A-A855-116016089ECB}"/>
    <cellStyle name="Comma 2 5 9" xfId="20212" xr:uid="{82208B4B-C049-42CF-A7F3-E75C074DB8F2}"/>
    <cellStyle name="Comma 2 5_1.1 US" xfId="18195" xr:uid="{4F5495E2-5AD5-4B40-B170-1ED2B8E676FB}"/>
    <cellStyle name="Comma 2 6" xfId="5385" xr:uid="{79316795-92F4-47F3-AA33-D98B8C449CDF}"/>
    <cellStyle name="Comma 2 6 2" xfId="5386" xr:uid="{A6B281B6-8C04-43A0-B110-F4CAE4D12988}"/>
    <cellStyle name="Comma 2 6 2 2" xfId="5387" xr:uid="{E97D6522-7574-4BF7-B29C-D780E1B6826A}"/>
    <cellStyle name="Comma 2 6 2 2 2" xfId="5388" xr:uid="{F06FAE28-9DA9-41A5-95BA-9553DBB6E163}"/>
    <cellStyle name="Comma 2 6 2 2 3" xfId="5389" xr:uid="{97FD2C26-89B4-4053-B494-77E443F6815C}"/>
    <cellStyle name="Comma 2 6 2 2_Americas CSM" xfId="16362" xr:uid="{094BF817-8992-4A0A-8086-FD3FCB35CA3E}"/>
    <cellStyle name="Comma 2 6 2_2019 Addressable Expenses" xfId="5390" xr:uid="{24399724-F679-4176-95AC-4805CA5B780E}"/>
    <cellStyle name="Comma 2 6 3" xfId="5391" xr:uid="{70B4906C-AB0A-41E6-BAA9-E72CCBDEB40E}"/>
    <cellStyle name="Comma 2 6 3 2" xfId="5392" xr:uid="{6BC45E44-6AFB-4D25-A779-3220AA536875}"/>
    <cellStyle name="Comma 2 6 3 3" xfId="5393" xr:uid="{2118A318-DD13-42C3-BF8D-72DAE4449874}"/>
    <cellStyle name="Comma 2 6 3_Americas CSM" xfId="16363" xr:uid="{3D1350BD-1290-43B7-B651-B4EAABA00C1D}"/>
    <cellStyle name="Comma 2 6_1.1 US" xfId="18196" xr:uid="{B3F9CEA2-3260-4A49-8F7D-E3F106F5FDFE}"/>
    <cellStyle name="Comma 2 7" xfId="5394" xr:uid="{99D8664C-FB5C-4A5B-98E2-B83268DEB7E8}"/>
    <cellStyle name="Comma 2 7 2" xfId="5395" xr:uid="{9E98D067-2493-441A-86A3-6216E612C2C0}"/>
    <cellStyle name="Comma 2 7 2 2" xfId="5396" xr:uid="{5BF460EF-1172-4FAC-8D44-F366607EBD3F}"/>
    <cellStyle name="Comma 2 7 2 3" xfId="5397" xr:uid="{C1F083FC-6FC4-439B-88B5-A712AC7A8DB7}"/>
    <cellStyle name="Comma 2 7 2_Americas CSM" xfId="16364" xr:uid="{6DC0C111-F4B4-4BF6-91DD-8885216EEB2D}"/>
    <cellStyle name="Comma 2 7_1.1 US" xfId="18197" xr:uid="{6C5ACA7A-B0AF-4F5F-9D7E-3BDF9CDCDCBC}"/>
    <cellStyle name="Comma 2 8" xfId="5398" xr:uid="{D4B46897-E3A3-4D4E-A31E-A9877DFFAD61}"/>
    <cellStyle name="Comma 2 8 2" xfId="5399" xr:uid="{1A7024DC-797D-4E45-B19D-3E964B33168A}"/>
    <cellStyle name="Comma 2 8 2 2" xfId="5400" xr:uid="{69D26585-4FCC-4E02-AEE8-4BA0D356B406}"/>
    <cellStyle name="Comma 2 8 2 3" xfId="5401" xr:uid="{ADC0CA8D-3731-43DB-8C3A-E8B6844580A0}"/>
    <cellStyle name="Comma 2 8 2_Americas CSM" xfId="16365" xr:uid="{842D38BA-29E3-4E7F-914D-2A52C5EC35F0}"/>
    <cellStyle name="Comma 2 8_1.1 US" xfId="18198" xr:uid="{9975AADA-8948-44C5-A693-16086DAF1C4F}"/>
    <cellStyle name="Comma 2 9" xfId="5402" xr:uid="{01008721-BA41-4F5C-AB75-A487854E83B7}"/>
    <cellStyle name="Comma 2 9 2" xfId="5403" xr:uid="{BFF104D8-C86B-4A44-AFB0-E50E23E190A7}"/>
    <cellStyle name="Comma 2 9 2 2" xfId="5404" xr:uid="{D3E5C8FE-5489-45D6-A2AD-8BFF40E96C5B}"/>
    <cellStyle name="Comma 2 9 2 3" xfId="5405" xr:uid="{1A964282-6374-4DD1-9F40-5B23B1B33231}"/>
    <cellStyle name="Comma 2 9 2_Americas CSM" xfId="16366" xr:uid="{3423D5CB-0597-4071-A70E-371DBF249B44}"/>
    <cellStyle name="Comma 2 9_1.1 Overview" xfId="18199" xr:uid="{013EA709-773B-42DC-BEB8-A1B8549A9B5B}"/>
    <cellStyle name="Comma 2_03 PR_MCVNB" xfId="5406" xr:uid="{078861D5-02D7-4DB5-AA71-B0BE162AAA00}"/>
    <cellStyle name="Comma 20" xfId="5407" xr:uid="{2A340682-DB6A-4F60-8057-918809AA6ECB}"/>
    <cellStyle name="Comma 21" xfId="5408" xr:uid="{45083949-CF88-4796-8D76-F5680DF40509}"/>
    <cellStyle name="Comma 22" xfId="5409" xr:uid="{DCF00E74-8DAD-4DBD-9726-09BED3DA6900}"/>
    <cellStyle name="Comma 23" xfId="5410" xr:uid="{A467A8B3-4BD2-4853-A16C-FAECF583330B}"/>
    <cellStyle name="Comma 24" xfId="5411" xr:uid="{BF716935-9EE5-42CC-AA5D-41524CD471BF}"/>
    <cellStyle name="Comma 25" xfId="5412" xr:uid="{6B6E2681-9293-4985-85E8-42F62003EA45}"/>
    <cellStyle name="Comma 26" xfId="5413" xr:uid="{E61926FC-DC10-4CC6-B387-3BC21C41490B}"/>
    <cellStyle name="Comma 27" xfId="5414" xr:uid="{A4FC20EC-72A4-41CE-A6CD-787E97A5F8D6}"/>
    <cellStyle name="Comma 28" xfId="5415" xr:uid="{C5395429-2464-4B54-A525-66F51095F3CA}"/>
    <cellStyle name="Comma 29" xfId="5416" xr:uid="{E78B11DA-CADF-41EB-ACEA-883180C2EF71}"/>
    <cellStyle name="Comma 29 2" xfId="5417" xr:uid="{516D7212-895C-44FE-8152-2A020E85C0FA}"/>
    <cellStyle name="Comma 29 2 2" xfId="5418" xr:uid="{4BF493DD-8735-4A7B-B1C1-5C1720282615}"/>
    <cellStyle name="Comma 29 2_2019 Addressable Expenses" xfId="5419" xr:uid="{541E0027-9B6B-4DF3-9088-B87A6EE9B226}"/>
    <cellStyle name="Comma 29 3" xfId="5420" xr:uid="{4EC015A7-2C1D-4DB9-B258-D6503E73B396}"/>
    <cellStyle name="Comma 29_2019 Addressable Expenses" xfId="5421" xr:uid="{DAEB3870-F63A-4474-8621-7145CFB3188B}"/>
    <cellStyle name="Comma 3" xfId="5422" xr:uid="{DB4E1318-3EBC-49E2-8E77-4736491B7095}"/>
    <cellStyle name="Comma 3 10" xfId="5423" xr:uid="{5BB4A52B-F44D-4C66-B1F2-A2F4FE0ADAC7}"/>
    <cellStyle name="Comma 3 10 2" xfId="5424" xr:uid="{FC8C872A-8DE4-438C-AF93-C0BB2E08E592}"/>
    <cellStyle name="Comma 3 10 3" xfId="5425" xr:uid="{F424BD9B-FF93-4698-9407-64D7A1358367}"/>
    <cellStyle name="Comma 3 10_Americas CSM" xfId="16367" xr:uid="{B3E11F82-8D4D-42EE-B1B7-A723DB4D5D10}"/>
    <cellStyle name="Comma 3 11" xfId="5426" xr:uid="{2448FBFA-E2A7-4B21-AC8B-A43F6DB44819}"/>
    <cellStyle name="Comma 3 11 2" xfId="5427" xr:uid="{5B92736C-6089-47C3-A262-8A678061C4AD}"/>
    <cellStyle name="Comma 3 11 3" xfId="5428" xr:uid="{CC835DD7-7A4A-4710-8B0E-F6EA045BED22}"/>
    <cellStyle name="Comma 3 11_Americas CSM" xfId="16368" xr:uid="{2C6C59FE-0B1F-427F-B8F9-148DCF3C8758}"/>
    <cellStyle name="Comma 3 12" xfId="20213" xr:uid="{C6D9E288-E800-457B-B009-E90A5FDAD389}"/>
    <cellStyle name="Comma 3 13" xfId="20214" xr:uid="{64AAF2FF-EB49-4DC2-8EE4-A52D16FB6945}"/>
    <cellStyle name="Comma 3 14" xfId="20215" xr:uid="{CA4D94E1-EB1C-41E3-A34C-2259CC552831}"/>
    <cellStyle name="Comma 3 15" xfId="20216" xr:uid="{DE43D2BC-7A0C-4E4E-B2EA-40674EF1136D}"/>
    <cellStyle name="Comma 3 16" xfId="20217" xr:uid="{AD22A719-6F66-4D05-9283-6ADB5E9FB6E2}"/>
    <cellStyle name="Comma 3 2" xfId="5429" xr:uid="{76E3B127-E3A8-4F5F-B39C-DADD031726B1}"/>
    <cellStyle name="Comma 3 2 10" xfId="20218" xr:uid="{5E8DA29F-FA63-4423-BEB0-F5A83676CD39}"/>
    <cellStyle name="Comma 3 2 2" xfId="5430" xr:uid="{E68E22C7-F593-40B7-8D2D-4BDD10664F23}"/>
    <cellStyle name="Comma 3 2 2 2" xfId="5431" xr:uid="{C8CFDF9F-7E29-4DEF-99C1-28B68A08BFFD}"/>
    <cellStyle name="Comma 3 2 2 2 2" xfId="5432" xr:uid="{11A279BE-59A1-4628-AC80-46AB35BAD2E9}"/>
    <cellStyle name="Comma 3 2 2 2 2 2" xfId="5433" xr:uid="{17FBCF08-3578-4087-BA22-182C58722924}"/>
    <cellStyle name="Comma 3 2 2 2 2 3" xfId="5434" xr:uid="{972FC2C0-8D18-4B30-8C75-26171CF32490}"/>
    <cellStyle name="Comma 3 2 2 2 2_Americas CSM" xfId="16369" xr:uid="{29FA3D52-5DE8-4B6F-ADF3-26094E74BD23}"/>
    <cellStyle name="Comma 3 2 2 2_1.1_input" xfId="18200" xr:uid="{48BF9A43-C04C-460A-A833-8D8CA9189A5B}"/>
    <cellStyle name="Comma 3 2 2 3" xfId="5435" xr:uid="{ED6FE0F4-D019-4C25-AF8B-010DAFB63B2C}"/>
    <cellStyle name="Comma 3 2 2 3 2" xfId="5436" xr:uid="{6ADA3CE1-4B73-447C-8990-088CB4CB1877}"/>
    <cellStyle name="Comma 3 2 2 3 2 2" xfId="5437" xr:uid="{F6686EBC-B9B0-4195-9411-B335E3B6A03A}"/>
    <cellStyle name="Comma 3 2 2 3 2 3" xfId="5438" xr:uid="{D28D42D2-A14C-4865-A9D9-5D2736D7FCA9}"/>
    <cellStyle name="Comma 3 2 2 3 2_Americas CSM" xfId="16370" xr:uid="{8555F44A-5478-4428-ABC4-DA877BB14D5C}"/>
    <cellStyle name="Comma 3 2 2 3_2019 Addressable Expenses" xfId="5439" xr:uid="{D2228D9A-50B0-4E6B-8DD6-A716853344B0}"/>
    <cellStyle name="Comma 3 2 2 4" xfId="5440" xr:uid="{BC2841C8-D166-499D-8E5E-2483017E4D7C}"/>
    <cellStyle name="Comma 3 2 2 4 2" xfId="5441" xr:uid="{526835C8-B0FE-4FB0-B421-EB04A573C556}"/>
    <cellStyle name="Comma 3 2 2 4 3" xfId="5442" xr:uid="{F94F1BC6-D91D-4807-A24C-FB0D24547372}"/>
    <cellStyle name="Comma 3 2 2 4_Americas CSM" xfId="16371" xr:uid="{F668D53E-25BA-43FF-B2E2-26A560170894}"/>
    <cellStyle name="Comma 3 2 2 5" xfId="20219" xr:uid="{B8062614-7408-44B5-A72A-1A14E235BA57}"/>
    <cellStyle name="Comma 3 2 2 6" xfId="20220" xr:uid="{4DA1251E-EB81-485D-A928-2A56F01A03C0}"/>
    <cellStyle name="Comma 3 2 2 7" xfId="20221" xr:uid="{D8298982-D26B-4CEA-8765-B5BBD2A050E1}"/>
    <cellStyle name="Comma 3 2 2 8" xfId="20222" xr:uid="{94D7B4A0-510A-4461-A4BF-88CB61B90A41}"/>
    <cellStyle name="Comma 3 2 2 9" xfId="20223" xr:uid="{31D00657-DF49-45F7-894E-404C1670CF5A}"/>
    <cellStyle name="Comma 3 2 2_1.1_input" xfId="18201" xr:uid="{B501AB9F-203F-42C5-98B3-8297D0B9A0E7}"/>
    <cellStyle name="Comma 3 2 3" xfId="5443" xr:uid="{7C6F543D-9BD9-4E87-9BE2-B2BCC630CFA5}"/>
    <cellStyle name="Comma 3 2 3 2" xfId="5444" xr:uid="{6B83F2B3-5B86-4F9C-90EF-6E472E15DD43}"/>
    <cellStyle name="Comma 3 2 3 2 2" xfId="5445" xr:uid="{91118362-BF62-45A2-AE69-C8EE9A4B13FB}"/>
    <cellStyle name="Comma 3 2 3 2 3" xfId="5446" xr:uid="{320FBA7F-9634-44D9-BE69-DBC79946D573}"/>
    <cellStyle name="Comma 3 2 3 2_Americas CSM" xfId="16372" xr:uid="{BFEC1AEE-0AF2-446F-9F30-7CFF8CF91973}"/>
    <cellStyle name="Comma 3 2 3 3" xfId="5447" xr:uid="{264F1561-00DE-4E47-B6D5-7A65D95E0F4D}"/>
    <cellStyle name="Comma 3 2 3 3 2" xfId="5448" xr:uid="{399B248C-40D6-41EF-8464-4FFECD1027AC}"/>
    <cellStyle name="Comma 3 2 3 3 3" xfId="5449" xr:uid="{F5DFB213-14F0-42DB-8128-2901F7787B5C}"/>
    <cellStyle name="Comma 3 2 3 3_Americas CSM" xfId="16373" xr:uid="{C410DE30-E49F-4D84-A02B-819171A656DC}"/>
    <cellStyle name="Comma 3 2 3_1.1_input" xfId="18202" xr:uid="{82435B6B-28BD-4879-BEDC-24EB79D1715E}"/>
    <cellStyle name="Comma 3 2 4" xfId="5450" xr:uid="{6CC1DF9D-F39C-41CB-A3BF-FBFCCBDBF07D}"/>
    <cellStyle name="Comma 3 2 4 2" xfId="5451" xr:uid="{A810A8A6-A5E3-4D32-8300-96AD9E8793B6}"/>
    <cellStyle name="Comma 3 2 4 2 2" xfId="5452" xr:uid="{BD166782-8E06-4656-97AF-E583A387DBCB}"/>
    <cellStyle name="Comma 3 2 4 2 3" xfId="5453" xr:uid="{80350E0E-1AA7-48E2-991B-D525EDC062D4}"/>
    <cellStyle name="Comma 3 2 4 2_Americas CSM" xfId="16374" xr:uid="{DAAD1C30-C957-4447-95BB-CCAD6F7C749D}"/>
    <cellStyle name="Comma 3 2 4_2019 Addressable Expenses" xfId="5454" xr:uid="{E3A7139E-9C8E-4509-B0D4-96778AC4BC71}"/>
    <cellStyle name="Comma 3 2 5" xfId="5455" xr:uid="{8C7A2F62-B162-482E-A4C5-5375D915E934}"/>
    <cellStyle name="Comma 3 2 5 2" xfId="5456" xr:uid="{2BD4B4F5-6842-450F-BA97-8F34F526D471}"/>
    <cellStyle name="Comma 3 2 5 3" xfId="5457" xr:uid="{D05B34D3-51BD-4E0F-91FA-1FFAA5D6B6BF}"/>
    <cellStyle name="Comma 3 2 5_Americas CSM" xfId="16375" xr:uid="{84246DC7-BB8E-4132-B05D-DE6885663C80}"/>
    <cellStyle name="Comma 3 2 6" xfId="5458" xr:uid="{610B8E25-C91D-4F23-A3A9-8F9D4A6E4605}"/>
    <cellStyle name="Comma 3 2 6 2" xfId="5459" xr:uid="{B8F66866-1890-46F3-B813-5844C67C6B07}"/>
    <cellStyle name="Comma 3 2 6 3" xfId="5460" xr:uid="{2AB0BA97-A5B4-41E7-B67E-E34D3BAFB2BE}"/>
    <cellStyle name="Comma 3 2 6_Americas CSM" xfId="16376" xr:uid="{2FC40125-3FE2-4ED7-BB8E-42951DDE66AA}"/>
    <cellStyle name="Comma 3 2 7" xfId="5461" xr:uid="{F560E158-CF3D-4482-9635-BD483377CDC9}"/>
    <cellStyle name="Comma 3 2 7 2" xfId="5462" xr:uid="{E4555F08-BADF-4ACF-A4A3-B4650C1DF86B}"/>
    <cellStyle name="Comma 3 2 7 3" xfId="5463" xr:uid="{2CAC6050-CF90-4A8D-80EF-315FDE497EEF}"/>
    <cellStyle name="Comma 3 2 7_Americas CSM" xfId="16377" xr:uid="{3F340637-B439-44C8-9D3B-8794BEDA7C07}"/>
    <cellStyle name="Comma 3 2 8" xfId="20224" xr:uid="{E3F68717-3B21-42E8-9FA3-CC2113CF42D6}"/>
    <cellStyle name="Comma 3 2 9" xfId="20225" xr:uid="{BB23A42E-5A71-4B56-BA65-C658331A902F}"/>
    <cellStyle name="Comma 3 2_1.1 US" xfId="18203" xr:uid="{3FA2E28F-A91D-4338-9B7A-2FF448B7FE81}"/>
    <cellStyle name="Comma 3 3" xfId="5464" xr:uid="{377E4637-EC13-4D50-B80D-35A00489D08E}"/>
    <cellStyle name="Comma 3 3 10" xfId="20226" xr:uid="{C9B7F32B-AB45-45DC-A8B5-C96EF9D72738}"/>
    <cellStyle name="Comma 3 3 2" xfId="5465" xr:uid="{2751EF5B-563E-4250-847B-22CB889BEC02}"/>
    <cellStyle name="Comma 3 3 2 2" xfId="5466" xr:uid="{E81C8D3D-38FE-4080-8EB5-C45F5A0932E6}"/>
    <cellStyle name="Comma 3 3 2 2 2" xfId="5467" xr:uid="{CC3CFFB6-3D96-4047-8118-4EFAD10EDA38}"/>
    <cellStyle name="Comma 3 3 2 2 2 2" xfId="5468" xr:uid="{93B22F8C-E96E-4BAE-805A-5EACF56F635B}"/>
    <cellStyle name="Comma 3 3 2 2 2 3" xfId="5469" xr:uid="{41883E4A-8426-4521-BC80-1E4BF06F5EC6}"/>
    <cellStyle name="Comma 3 3 2 2 2_Americas CSM" xfId="16378" xr:uid="{92E04096-D945-47CB-9206-D4491811E57E}"/>
    <cellStyle name="Comma 3 3 2 2_1.1_input" xfId="18204" xr:uid="{B9490FBF-C4BC-4ACC-9B57-682E13A451F9}"/>
    <cellStyle name="Comma 3 3 2 3" xfId="5470" xr:uid="{748584A4-076F-4A05-A7C3-43E9FD7A58B9}"/>
    <cellStyle name="Comma 3 3 2 4" xfId="5471" xr:uid="{4220B662-124C-4D82-B30C-A8DFB8C89922}"/>
    <cellStyle name="Comma 3 3 2 4 2" xfId="5472" xr:uid="{AB17E33D-8B13-4445-93E9-EC0C01F36089}"/>
    <cellStyle name="Comma 3 3 2 4 3" xfId="5473" xr:uid="{240A5A20-FB02-461F-A70B-66F6BF3EBD7E}"/>
    <cellStyle name="Comma 3 3 2 4_Americas CSM" xfId="16379" xr:uid="{792C7BB3-92EB-4BDE-8AA7-799F38B1DB14}"/>
    <cellStyle name="Comma 3 3 2_1.1_input" xfId="18205" xr:uid="{00BA0B24-2218-4E96-943D-FCCE037C8D4B}"/>
    <cellStyle name="Comma 3 3 3" xfId="5474" xr:uid="{30046DAE-37F0-4880-9EBB-EEC649DD6B1E}"/>
    <cellStyle name="Comma 3 3 3 2" xfId="5475" xr:uid="{35541E35-EE97-4E18-AAE9-F293887106A1}"/>
    <cellStyle name="Comma 3 3 3 2 2" xfId="5476" xr:uid="{263AB547-3933-4450-AE8D-34AB6E84D2E1}"/>
    <cellStyle name="Comma 3 3 3 2 3" xfId="5477" xr:uid="{C1DC999E-89CD-4D87-957C-55CA5C326906}"/>
    <cellStyle name="Comma 3 3 3 2_Americas CSM" xfId="16380" xr:uid="{0A927A0C-C72C-475C-87AD-1B13E3E1340E}"/>
    <cellStyle name="Comma 3 3 3_1.1_input" xfId="18206" xr:uid="{0B9087E5-A444-4754-A1D4-19EF1F4F0BD1}"/>
    <cellStyle name="Comma 3 3 4" xfId="5478" xr:uid="{F51296AA-73A7-4675-A376-62702446C9BD}"/>
    <cellStyle name="Comma 3 3 4 2" xfId="5479" xr:uid="{2F1DB3B8-836B-4D66-823C-18213CA4383F}"/>
    <cellStyle name="Comma 3 3 4 2 2" xfId="5480" xr:uid="{915578EB-D1D8-44DE-ABCA-BED752C3F24C}"/>
    <cellStyle name="Comma 3 3 4 2 3" xfId="5481" xr:uid="{920DE750-DBE2-4F53-ACBB-9C7654736C6B}"/>
    <cellStyle name="Comma 3 3 4 2_Americas CSM" xfId="16381" xr:uid="{C7CE19A2-EA49-4B13-B21A-2732973281EA}"/>
    <cellStyle name="Comma 3 3 4_2019 Addressable Expenses" xfId="5482" xr:uid="{8F3BE188-7AD3-4573-9142-A2B44F8BACF3}"/>
    <cellStyle name="Comma 3 3 5" xfId="5483" xr:uid="{26D70E95-0A51-45A2-B41B-59E96577FE36}"/>
    <cellStyle name="Comma 3 3 5 2" xfId="5484" xr:uid="{10BC01EA-2918-4406-9E7F-2353EE910ECB}"/>
    <cellStyle name="Comma 3 3 5 3" xfId="5485" xr:uid="{6E5AACEE-19EF-4B53-B0CA-72A53976104A}"/>
    <cellStyle name="Comma 3 3 5_Americas CSM" xfId="16382" xr:uid="{3C504454-95C2-4282-B7C6-98434B20FD90}"/>
    <cellStyle name="Comma 3 3 6" xfId="5486" xr:uid="{FB0DD01B-FBB5-4156-8CF1-4BCF0F5C6F56}"/>
    <cellStyle name="Comma 3 3 6 2" xfId="5487" xr:uid="{BE2E138E-7BDA-4063-94FA-A146B1B55080}"/>
    <cellStyle name="Comma 3 3 6 3" xfId="5488" xr:uid="{8FDF1C02-2BC7-4B89-9C1F-B7609220CC2E}"/>
    <cellStyle name="Comma 3 3 6_Americas CSM" xfId="16383" xr:uid="{ACE39538-DA46-4876-AD49-AFB3859F03BB}"/>
    <cellStyle name="Comma 3 3 7" xfId="20227" xr:uid="{0B4AE1F2-57CB-4917-83D4-4326353385C8}"/>
    <cellStyle name="Comma 3 3 8" xfId="20228" xr:uid="{5D784A8A-B951-4D75-AD53-BC82186315A7}"/>
    <cellStyle name="Comma 3 3 9" xfId="20229" xr:uid="{B698E638-0E77-448B-BF1E-D5E514407540}"/>
    <cellStyle name="Comma 3 3_1.1 US" xfId="18207" xr:uid="{E99E0EFF-EBFA-484E-9D73-EA21CD2F272D}"/>
    <cellStyle name="Comma 3 4" xfId="5489" xr:uid="{5B5C6B80-728C-4C9B-80C5-BC7E434AD810}"/>
    <cellStyle name="Comma 3 4 10" xfId="20230" xr:uid="{1120ECF6-88E3-438A-9553-C6FCB18366E3}"/>
    <cellStyle name="Comma 3 4 2" xfId="5490" xr:uid="{A7F1736A-BDCD-40D9-9656-E7B8E84D8833}"/>
    <cellStyle name="Comma 3 4 2 2" xfId="5491" xr:uid="{BE736804-C006-4555-A90C-FBECA6F79290}"/>
    <cellStyle name="Comma 3 4 2 2 2" xfId="5492" xr:uid="{15F09C26-CA93-4B8D-B4B6-8CCD4C3A761B}"/>
    <cellStyle name="Comma 3 4 2 2 3" xfId="5493" xr:uid="{5C29932D-38F9-4454-B768-10FDB3EE781A}"/>
    <cellStyle name="Comma 3 4 2 2_Americas CSM" xfId="16384" xr:uid="{0468063D-8D5B-43D6-B144-6D01F2AD77CC}"/>
    <cellStyle name="Comma 3 4 2_1.1_input" xfId="18208" xr:uid="{085F37BD-E358-48D7-A9B4-E971E60B0AAC}"/>
    <cellStyle name="Comma 3 4 3" xfId="5494" xr:uid="{DE886275-077D-414C-B661-6CB889771137}"/>
    <cellStyle name="Comma 3 4 3 2" xfId="5495" xr:uid="{67B89E68-889D-40EA-9DEE-1E92B28D779C}"/>
    <cellStyle name="Comma 3 4 3 2 2" xfId="5496" xr:uid="{E8CBDD74-3CE4-445A-8330-494B7155DA47}"/>
    <cellStyle name="Comma 3 4 3 2 3" xfId="5497" xr:uid="{2674F5B3-AF0D-46EE-8CB9-ED5B21A9D955}"/>
    <cellStyle name="Comma 3 4 3 2_Americas CSM" xfId="16385" xr:uid="{FF2A0DAA-6504-4E5C-A0C2-62FB710166B8}"/>
    <cellStyle name="Comma 3 4 3_2019 Addressable Expenses" xfId="5498" xr:uid="{8BE05238-12F1-496E-8408-7A1BB6D33631}"/>
    <cellStyle name="Comma 3 4 4" xfId="5499" xr:uid="{AF217892-419B-4D59-A94D-974BE616A51F}"/>
    <cellStyle name="Comma 3 4 4 2" xfId="5500" xr:uid="{2790F89F-4D0D-4A2C-9A3C-8470435BBA36}"/>
    <cellStyle name="Comma 3 4 4 3" xfId="5501" xr:uid="{6C12B859-E2D9-4ADA-9D1B-BF265A7145CA}"/>
    <cellStyle name="Comma 3 4 4_Americas CSM" xfId="16386" xr:uid="{8A3D1DD5-B12C-4C9D-829B-43B0EA4FDDBC}"/>
    <cellStyle name="Comma 3 4 5" xfId="5502" xr:uid="{68E09E5C-5C49-4009-AB7E-EAA8F45B4C7A}"/>
    <cellStyle name="Comma 3 4 5 2" xfId="5503" xr:uid="{55613091-6810-4808-ACD4-017415A48AB3}"/>
    <cellStyle name="Comma 3 4 5 3" xfId="5504" xr:uid="{7C178AF0-4A8E-436A-867C-88D70265B4B3}"/>
    <cellStyle name="Comma 3 4 5_Americas CSM" xfId="16387" xr:uid="{F2A5A0EF-2CF4-420B-BC20-5C7D78255202}"/>
    <cellStyle name="Comma 3 4 6" xfId="5505" xr:uid="{7BEFD9C3-9DB6-4A85-96D6-1D12620F309A}"/>
    <cellStyle name="Comma 3 4 6 2" xfId="5506" xr:uid="{8926DB47-60D4-4FDF-B976-7E6CC3284C62}"/>
    <cellStyle name="Comma 3 4 6 3" xfId="5507" xr:uid="{A3348485-11DB-498B-B1D2-693CFEC236AC}"/>
    <cellStyle name="Comma 3 4 6_Americas CSM" xfId="16388" xr:uid="{2A083830-264D-4223-968F-D46F563BD55C}"/>
    <cellStyle name="Comma 3 4 7" xfId="20231" xr:uid="{101A389F-F054-4C26-8B57-A0C46E712F34}"/>
    <cellStyle name="Comma 3 4 8" xfId="20232" xr:uid="{CCE3F816-EACD-4B17-87BF-060266F0AE13}"/>
    <cellStyle name="Comma 3 4 9" xfId="20233" xr:uid="{B5169B8D-E967-40B3-8E31-8BD7F6BF6F03}"/>
    <cellStyle name="Comma 3 4_1.1 US" xfId="18209" xr:uid="{CF9EA17C-1ADE-4F9A-964C-90AF56FBAE9A}"/>
    <cellStyle name="Comma 3 5" xfId="5508" xr:uid="{3A828BCA-BBB7-44F5-8226-ED6699B65CFD}"/>
    <cellStyle name="Comma 3 5 2" xfId="5509" xr:uid="{83AD940C-DC01-4890-91D0-8C17D6BC38FC}"/>
    <cellStyle name="Comma 3 5 2 2" xfId="5510" xr:uid="{8BCD8D4E-95B6-4AAB-9A4B-BF709D1FB2CA}"/>
    <cellStyle name="Comma 3 5 2 2 2" xfId="5511" xr:uid="{C6F13BC1-7C17-4EE5-943D-DF1EEB98C19A}"/>
    <cellStyle name="Comma 3 5 2 2 3" xfId="5512" xr:uid="{03CDDC78-325A-4FDB-ADEC-25830F96FBE9}"/>
    <cellStyle name="Comma 3 5 2 2_Americas CSM" xfId="16389" xr:uid="{EFD42C2A-E9DB-45A6-A855-BC361622BD2C}"/>
    <cellStyle name="Comma 3 5 2_2019 Addressable Expenses" xfId="5513" xr:uid="{A74CAB41-C1D2-40DD-9209-DC7AFDA81E5C}"/>
    <cellStyle name="Comma 3 5 3" xfId="5514" xr:uid="{1831B9AD-938D-4F59-8975-3671FE5F145F}"/>
    <cellStyle name="Comma 3 5 3 2" xfId="5515" xr:uid="{ED716BB9-3BB1-4DD2-B901-01049538A2B1}"/>
    <cellStyle name="Comma 3 5 3 3" xfId="5516" xr:uid="{C24A72D6-50C5-44B2-AAA2-4F9EAC827DE0}"/>
    <cellStyle name="Comma 3 5 3_Americas CSM" xfId="16390" xr:uid="{BDCDDFD2-2782-4BD6-B242-9BC41C7EB63E}"/>
    <cellStyle name="Comma 3 5 4" xfId="20234" xr:uid="{B1C09B23-908F-4C34-8716-51B425770552}"/>
    <cellStyle name="Comma 3 5 5" xfId="20235" xr:uid="{3ACFA8BF-235E-49A6-895C-70453D62456D}"/>
    <cellStyle name="Comma 3 5 6" xfId="20236" xr:uid="{EA8B7221-F1F9-4943-86A9-2996350A51A0}"/>
    <cellStyle name="Comma 3 5 7" xfId="20237" xr:uid="{D6DCE9C6-5DCC-40A8-89BA-2FB84D94DD8E}"/>
    <cellStyle name="Comma 3 5 8" xfId="20238" xr:uid="{7B4E7CAC-C02C-437A-94F4-D876F61E7126}"/>
    <cellStyle name="Comma 3 5_1.1_input" xfId="18210" xr:uid="{D4A3281B-9F3A-452E-B2BD-EE539389277C}"/>
    <cellStyle name="Comma 3 6" xfId="5517" xr:uid="{E9380E48-00B9-4DDF-8BE6-3B7F9B29A38A}"/>
    <cellStyle name="Comma 3 6 2" xfId="5518" xr:uid="{2C27768A-20D6-419F-BDEB-1F4D9C7B13B5}"/>
    <cellStyle name="Comma 3 6 2 2" xfId="5519" xr:uid="{1421D0CA-9A0D-40B5-AA88-468696B281B0}"/>
    <cellStyle name="Comma 3 6 2 3" xfId="5520" xr:uid="{430D9CDE-8829-40B2-A9FC-4A654F606AA6}"/>
    <cellStyle name="Comma 3 6 2_Americas CSM" xfId="16391" xr:uid="{3B14BCAC-1444-40F3-B184-6DCD7546697B}"/>
    <cellStyle name="Comma 3 6_2019 Addressable Expenses" xfId="5521" xr:uid="{51CA9D9A-75D2-4D2B-B7DD-66525A87B4BF}"/>
    <cellStyle name="Comma 3 7" xfId="5522" xr:uid="{B565E5B4-91D7-4C71-9881-D3500581A014}"/>
    <cellStyle name="Comma 3 7 2" xfId="5523" xr:uid="{F2DC1818-C120-4D2C-8F01-733F8B6B20F0}"/>
    <cellStyle name="Comma 3 7 3" xfId="5524" xr:uid="{482A1847-1331-4A11-8D59-EFEEE7952E28}"/>
    <cellStyle name="Comma 3 7_Americas CSM" xfId="16392" xr:uid="{B3187192-7CAD-4A75-AB5A-F4544067CA4B}"/>
    <cellStyle name="Comma 3 8" xfId="5525" xr:uid="{C9579C97-D9FA-4DC2-AF85-2896B1ACC289}"/>
    <cellStyle name="Comma 3 8 2" xfId="5526" xr:uid="{AF707DB4-20A5-458D-93EB-4C749BD14D74}"/>
    <cellStyle name="Comma 3 8 3" xfId="5527" xr:uid="{EC92C4C7-FCB8-4917-B25E-74B5154AF9FE}"/>
    <cellStyle name="Comma 3 8_Americas CSM" xfId="16393" xr:uid="{D1821DA3-09F0-4AE6-ABAD-7CEDD47A93D9}"/>
    <cellStyle name="Comma 3 9" xfId="5528" xr:uid="{BAF1E1BD-9D7F-4A76-94D4-2E4CF630990A}"/>
    <cellStyle name="Comma 3 9 2" xfId="5529" xr:uid="{E337CEAE-58F9-481A-8757-77764F82A61C}"/>
    <cellStyle name="Comma 3 9 3" xfId="5530" xr:uid="{FFBDB768-ACA3-44D3-9E06-B0332F849233}"/>
    <cellStyle name="Comma 3 9_Americas CSM" xfId="16394" xr:uid="{B24EF208-7761-4DD5-90B1-94DA71BC7825}"/>
    <cellStyle name="Comma 3_03 PR_MCVNB" xfId="5531" xr:uid="{1CAB3BAE-DD5C-4675-BF87-272D6CDC59E4}"/>
    <cellStyle name="Comma 30" xfId="5532" xr:uid="{4A72409A-1255-4905-BAF8-8041D11EFFE2}"/>
    <cellStyle name="Comma 31" xfId="5533" xr:uid="{35F3041B-8F2B-4F4A-9144-902DA57C4FF7}"/>
    <cellStyle name="Comma 32" xfId="5534" xr:uid="{05E212ED-3B25-468C-B7CC-9B974DF6E1D6}"/>
    <cellStyle name="Comma 32 2" xfId="5535" xr:uid="{74C889B1-A091-457F-97C7-C92A393518C6}"/>
    <cellStyle name="Comma 32 3" xfId="5536" xr:uid="{3ACD2626-1A93-4F30-A963-FF144940DE27}"/>
    <cellStyle name="Comma 32_2019 Addressable Expenses" xfId="5537" xr:uid="{21E48657-C1CF-487A-BB51-E6E50AAF314E}"/>
    <cellStyle name="Comma 33" xfId="5538" xr:uid="{7CFF46EA-4D92-4EC0-B9D1-6561AEEDCB5B}"/>
    <cellStyle name="Comma 33 2" xfId="5539" xr:uid="{9BEEBA13-2F63-4E3E-ACC6-01C88BD71645}"/>
    <cellStyle name="Comma 33 2 2" xfId="5540" xr:uid="{B108C890-ABA2-4FC2-A7AD-A4F546B9E1B2}"/>
    <cellStyle name="Comma 33 2 3" xfId="5541" xr:uid="{8120A07F-C202-4B4C-B154-1F810382B610}"/>
    <cellStyle name="Comma 33 2_Americas CSM" xfId="16395" xr:uid="{ADBEBAD9-B94C-44B6-B903-B3F3B6C78799}"/>
    <cellStyle name="Comma 33 3" xfId="5542" xr:uid="{B799FA77-9C87-46D1-B99E-588B71B3F0BF}"/>
    <cellStyle name="Comma 33 4" xfId="5543" xr:uid="{6DABCC27-6FAB-44DF-A77C-6D7A96ABED12}"/>
    <cellStyle name="Comma 33_2019 Addressable Expenses" xfId="5544" xr:uid="{6A01D4EA-D39D-4100-AAE4-ED33585BE477}"/>
    <cellStyle name="Comma 34" xfId="5545" xr:uid="{5B2EEF03-1B99-468D-B2D4-B838F2FF29D1}"/>
    <cellStyle name="Comma 34 2" xfId="5546" xr:uid="{53314AB0-EE25-4CF9-BD14-F8F91AA7401E}"/>
    <cellStyle name="Comma 34 2 2 2" xfId="5547" xr:uid="{C21E6042-D7EC-4FFD-A854-6E856C6C3C67}"/>
    <cellStyle name="Comma 34 2_Sheet2" xfId="21554" xr:uid="{97BDC3B1-C192-402C-B7F8-A22C83990825}"/>
    <cellStyle name="Comma 34_2019 Addressable Expenses" xfId="5548" xr:uid="{6CE4A3BF-7E5E-4FD6-90BA-1AD1AF7865D2}"/>
    <cellStyle name="Comma 35" xfId="37" xr:uid="{A693B615-5274-473E-954A-9EBF941885EB}"/>
    <cellStyle name="Comma 35 2" xfId="5549" xr:uid="{8CF9EB0D-7105-41E8-A71B-6754400D7E81}"/>
    <cellStyle name="Comma 35 2 2" xfId="5550" xr:uid="{9AD25DB2-FEE9-4E2E-BCA8-C4CE810C8E1B}"/>
    <cellStyle name="Comma 35 2 3" xfId="5551" xr:uid="{FF54C295-D020-412D-B956-139E76769859}"/>
    <cellStyle name="Comma 35 2_Americas CSM" xfId="16396" xr:uid="{F76A6312-B3D8-4143-BBB8-C805D65652CA}"/>
    <cellStyle name="Comma 35 3" xfId="5552" xr:uid="{5A171651-79F9-449A-9531-B56DA70145E9}"/>
    <cellStyle name="Comma 35 4" xfId="5553" xr:uid="{9102F43B-1FD5-4B66-B0D4-94F4AD2B86A5}"/>
    <cellStyle name="Comma 35 5" xfId="19981" xr:uid="{EC9ADBD1-FC7C-47E2-A71A-FB24C699ED43}"/>
    <cellStyle name="Comma 35_2019 Addressable Expenses" xfId="5554" xr:uid="{FD99DFA8-BD53-46F2-9C3E-5E21D08D699C}"/>
    <cellStyle name="Comma 36" xfId="5555" xr:uid="{E5E855C9-0465-4A37-B34B-7C4F75D981D0}"/>
    <cellStyle name="Comma 36 2" xfId="54" xr:uid="{11F49244-1C1A-450D-AC74-DBB24AA99C6B}"/>
    <cellStyle name="Comma 36 2 2" xfId="5556" xr:uid="{EA1D47C1-18A4-4428-9A3F-B6044FE29E50}"/>
    <cellStyle name="Comma 36 2 2 2" xfId="5557" xr:uid="{63A9B1A5-54CE-4561-9F7A-B69CA8442A0C}"/>
    <cellStyle name="Comma 36 2 2 3" xfId="5558" xr:uid="{2393707C-B175-4E5F-A9AA-7FCDC0A68E84}"/>
    <cellStyle name="Comma 36 2 2_Americas CSM" xfId="16397" xr:uid="{948E053C-37D4-42F1-A6C1-DD1978074F2D}"/>
    <cellStyle name="Comma 36 2 3" xfId="5559" xr:uid="{28857343-8B25-4615-9352-80C88F5F4600}"/>
    <cellStyle name="Comma 36 2 4" xfId="5560" xr:uid="{9F04A164-466F-4B49-B802-488A9D8399BA}"/>
    <cellStyle name="Comma 36 2 5" xfId="19993" xr:uid="{4B9B9275-2F27-4803-83A5-D940630FA0D6}"/>
    <cellStyle name="Comma 36 2_2019 Addressable Expenses" xfId="5561" xr:uid="{5D39940F-3975-454E-BAAE-1091907BE9E5}"/>
    <cellStyle name="Comma 36 3" xfId="5562" xr:uid="{49916B5E-9FD1-4D52-AC1E-0038D1EA99EE}"/>
    <cellStyle name="Comma 36 3 2" xfId="5563" xr:uid="{4C06A093-F0B0-4A08-A51B-2655D8EB1587}"/>
    <cellStyle name="Comma 36 3 3" xfId="5564" xr:uid="{898A7F54-4A0A-413A-9CEF-019A94BAC692}"/>
    <cellStyle name="Comma 36 3_Americas CSM" xfId="16398" xr:uid="{A527B672-1938-449D-92B3-2AA4DD1CAA10}"/>
    <cellStyle name="Comma 36 4" xfId="5565" xr:uid="{B0CD88C5-1166-4D98-B6E1-046A170B89AA}"/>
    <cellStyle name="Comma 36 5" xfId="5566" xr:uid="{A778E0BD-F0DC-49B0-80E8-7479576AA0F9}"/>
    <cellStyle name="Comma 36 6" xfId="5567" xr:uid="{3386E250-6486-45F5-96CD-2D7C68362C71}"/>
    <cellStyle name="Comma 36 7" xfId="5568" xr:uid="{535AF4F9-CDF4-4DCD-8733-795504DC0E50}"/>
    <cellStyle name="Comma 36 8" xfId="5569" xr:uid="{01139073-CB3E-4366-8C40-01BB69AADDD9}"/>
    <cellStyle name="Comma 36 9" xfId="5570" xr:uid="{E56C4537-D0A1-4F90-A42B-758FD0A70F27}"/>
    <cellStyle name="Comma 36_2019 Addressable Expenses" xfId="5571" xr:uid="{2B7EA059-B729-4613-BDA0-0F7E3353D14F}"/>
    <cellStyle name="Comma 37" xfId="5572" xr:uid="{85662533-D69B-4328-80B3-EFF275DF4BD5}"/>
    <cellStyle name="Comma 37 2" xfId="5573" xr:uid="{8C187D5F-B3BD-4868-B990-EAB309C277C4}"/>
    <cellStyle name="Comma 37 3" xfId="5574" xr:uid="{DB187FB6-0DF2-4664-B17C-B1685AB070CD}"/>
    <cellStyle name="Comma 37_Americas CSM" xfId="16399" xr:uid="{919FFE3A-235A-44CE-8B0E-41DB5E47B1A6}"/>
    <cellStyle name="Comma 38" xfId="42" xr:uid="{FFD6B676-99E2-485A-9166-EAE037BA8D96}"/>
    <cellStyle name="Comma 38 2" xfId="5575" xr:uid="{0B0D76D8-874C-4614-8C7D-E45675C659F3}"/>
    <cellStyle name="Comma 38 3" xfId="5576" xr:uid="{176454C6-D1A5-42DB-90B7-599914B7D8CE}"/>
    <cellStyle name="Comma 38 4" xfId="19984" xr:uid="{62B58F01-559C-42BD-8C7A-40428591908D}"/>
    <cellStyle name="Comma 38_Americas CSM" xfId="16400" xr:uid="{B8A62DE1-93A0-4BFE-AFCD-AE2B6A60E3F5}"/>
    <cellStyle name="Comma 39" xfId="5577" xr:uid="{78D0879D-42E7-4792-8DC2-D221B8E44D4E}"/>
    <cellStyle name="Comma 39 2" xfId="5578" xr:uid="{93916990-C697-4276-AAF2-27C1DCC79971}"/>
    <cellStyle name="Comma 39 3" xfId="5579" xr:uid="{23CA24E2-A7B0-4529-B77E-F2E39F9BAE2B}"/>
    <cellStyle name="Comma 39_Americas CSM" xfId="16401" xr:uid="{960A988F-BCE6-41C5-BABE-B8751D288E02}"/>
    <cellStyle name="Comma 4" xfId="5580" xr:uid="{0B8B450B-B635-4C60-A71E-D90428E29A83}"/>
    <cellStyle name="Comma 4 10" xfId="5581" xr:uid="{DA973845-00EC-4229-8CFE-82570F5E7D9A}"/>
    <cellStyle name="Comma 4 10 2" xfId="5582" xr:uid="{343C493C-6F32-4211-A8B0-10DE60868556}"/>
    <cellStyle name="Comma 4 10 3" xfId="5583" xr:uid="{F212FB83-E441-4FCB-B942-0C687CFB7DEA}"/>
    <cellStyle name="Comma 4 10_Americas CSM" xfId="16402" xr:uid="{0A13FD69-B3F4-48F5-9E21-4CCE31963A7A}"/>
    <cellStyle name="Comma 4 11" xfId="5584" xr:uid="{95FD9062-9919-4520-A0CA-DFB985A71ABD}"/>
    <cellStyle name="Comma 4 12" xfId="20239" xr:uid="{4FB0F682-9C84-4F07-B804-95C01A55C6B6}"/>
    <cellStyle name="Comma 4 13" xfId="20240" xr:uid="{0B438BD7-58E3-4575-9E98-1ED9C15807C4}"/>
    <cellStyle name="Comma 4 14" xfId="20241" xr:uid="{97466B48-6EC5-4F01-BF5B-C3038B5A6432}"/>
    <cellStyle name="Comma 4 15" xfId="20242" xr:uid="{EEF26457-C1AC-4298-9763-5CFEC1B7A450}"/>
    <cellStyle name="Comma 4 16" xfId="20243" xr:uid="{0900C8B1-A11F-4DA5-A4F5-AD2BEB5C4FC9}"/>
    <cellStyle name="Comma 4 2" xfId="5585" xr:uid="{53A7C7DD-02D0-43C7-9178-3E4EAB253D78}"/>
    <cellStyle name="Comma 4 2 10" xfId="5586" xr:uid="{D0385858-E69A-42EA-B099-A0EA4EB7F09E}"/>
    <cellStyle name="Comma 4 2 10 2" xfId="5587" xr:uid="{204F87AE-A5A9-4CA5-9664-D2490467C48A}"/>
    <cellStyle name="Comma 4 2 10 3" xfId="5588" xr:uid="{A6342541-26CA-42C0-B819-654DC844BEA4}"/>
    <cellStyle name="Comma 4 2 10_Americas CSM" xfId="16403" xr:uid="{E16C12D6-96BF-4AE3-8CEF-3809922CE0BF}"/>
    <cellStyle name="Comma 4 2 11" xfId="20244" xr:uid="{A8233EE7-4A33-4345-86A0-E22072242575}"/>
    <cellStyle name="Comma 4 2 12" xfId="20245" xr:uid="{F606B44B-6B05-4EDE-AABE-733798A958A9}"/>
    <cellStyle name="Comma 4 2 13" xfId="20246" xr:uid="{06BDA158-0CF0-4832-A77A-2CCF36C2D94B}"/>
    <cellStyle name="Comma 4 2 14" xfId="20247" xr:uid="{DAED6BB7-9FFD-4E77-BBA2-B14EEC8D3116}"/>
    <cellStyle name="Comma 4 2 15" xfId="20248" xr:uid="{FFDD21DD-BDDC-43E5-B222-626038C3D90E}"/>
    <cellStyle name="Comma 4 2 2" xfId="5589" xr:uid="{D1F7A82B-FB47-44DC-8601-0B3552F8AA4C}"/>
    <cellStyle name="Comma 4 2 2 2" xfId="5590" xr:uid="{D883BFBA-F8BE-409C-A5C7-8CF30CAECDFA}"/>
    <cellStyle name="Comma 4 2 2 2 2" xfId="5591" xr:uid="{4172FBE6-AF88-4D13-9CFF-4CA57E13DC26}"/>
    <cellStyle name="Comma 4 2 2 2 3" xfId="5592" xr:uid="{C3C45FB2-5133-430D-8BB9-E8BDFC0505AB}"/>
    <cellStyle name="Comma 4 2 2 2_Americas CSM" xfId="16404" xr:uid="{4595AE96-6997-4DCF-B7D6-0F4682AD351C}"/>
    <cellStyle name="Comma 4 2 2 3" xfId="5593" xr:uid="{88186D86-819E-4783-AB3D-27E8F56305ED}"/>
    <cellStyle name="Comma 4 2 2 3 2" xfId="5594" xr:uid="{E70F5586-F3CA-4797-B159-65D0202CC9E2}"/>
    <cellStyle name="Comma 4 2 2 3 3" xfId="5595" xr:uid="{59E33706-AF7D-4BD3-84F3-F3E24128F660}"/>
    <cellStyle name="Comma 4 2 2 3_Americas CSM" xfId="16405" xr:uid="{8FE991C4-75C3-42A7-80C6-EA937EB0465E}"/>
    <cellStyle name="Comma 4 2 2 4" xfId="20249" xr:uid="{6293F5BF-D876-4673-8B12-5BF9B5AB2CC2}"/>
    <cellStyle name="Comma 4 2 2 5" xfId="20250" xr:uid="{1E79CCDE-8A51-4855-A0F4-4CE1BF396587}"/>
    <cellStyle name="Comma 4 2 2 6" xfId="20251" xr:uid="{D7A70850-85EB-46CB-A9A3-ABAB99C0973E}"/>
    <cellStyle name="Comma 4 2 2 7" xfId="20252" xr:uid="{71F99700-7FA6-41C8-9735-37D38E9610CE}"/>
    <cellStyle name="Comma 4 2 2 8" xfId="20253" xr:uid="{9F601237-4F65-4A27-8AF0-3B9C2981691D}"/>
    <cellStyle name="Comma 4 2 2_1.1_input" xfId="18211" xr:uid="{2717978E-600A-4F4D-9CAC-A3A4F6B816FD}"/>
    <cellStyle name="Comma 4 2 3" xfId="5596" xr:uid="{D643946B-5AFE-470D-AFD5-EC4597AD1A83}"/>
    <cellStyle name="Comma 4 2 3 2" xfId="5597" xr:uid="{F6E59785-3FFC-413F-B70F-22B584D34934}"/>
    <cellStyle name="Comma 4 2 3 2 2" xfId="5598" xr:uid="{FA57D904-A110-474B-85FE-9F4A661692AD}"/>
    <cellStyle name="Comma 4 2 3 2 3" xfId="5599" xr:uid="{DF9F9BF7-05F1-4F20-9349-EEFAC407E0C7}"/>
    <cellStyle name="Comma 4 2 3 2_Americas CSM" xfId="16406" xr:uid="{8F0F259F-9E7D-497F-9E16-6CB98A50404F}"/>
    <cellStyle name="Comma 4 2 3_2019 Addressable Expenses" xfId="5600" xr:uid="{209D8872-469D-405D-B140-6A045D75DF39}"/>
    <cellStyle name="Comma 4 2 4" xfId="5601" xr:uid="{DED08517-CBAF-4FD5-A1D6-884C726BA32B}"/>
    <cellStyle name="Comma 4 2 4 2" xfId="5602" xr:uid="{584F0237-276E-48A0-9480-A16DDBBB710D}"/>
    <cellStyle name="Comma 4 2 4 3" xfId="5603" xr:uid="{B64627E3-1BFC-41F1-91F9-E185060E42EA}"/>
    <cellStyle name="Comma 4 2 4_Americas CSM" xfId="16407" xr:uid="{9A5B18B9-E4C4-4CCC-B62C-8401ED87FC70}"/>
    <cellStyle name="Comma 4 2 5" xfId="5604" xr:uid="{77DFD355-FE7E-4D56-9669-1F08BF68E8F2}"/>
    <cellStyle name="Comma 4 2 5 2" xfId="5605" xr:uid="{974ADA45-643E-43B0-B979-C07CAFD19D40}"/>
    <cellStyle name="Comma 4 2 5 3" xfId="5606" xr:uid="{D0D97E2C-11BA-41B0-8ACC-7196EA44BB00}"/>
    <cellStyle name="Comma 4 2 5_Americas CSM" xfId="16408" xr:uid="{C32E8EB8-D832-47D3-B4AB-A3E641F96712}"/>
    <cellStyle name="Comma 4 2 6" xfId="5607" xr:uid="{E4815A3A-5D79-4F72-8A48-6333F02C6D67}"/>
    <cellStyle name="Comma 4 2 6 2" xfId="5608" xr:uid="{40D2B6AD-55DC-4B59-97E0-AA131014839E}"/>
    <cellStyle name="Comma 4 2 6 3" xfId="5609" xr:uid="{295321D5-880B-4E7B-BDC2-44227673F8A0}"/>
    <cellStyle name="Comma 4 2 6_Americas CSM" xfId="16409" xr:uid="{C8DD8869-559A-465F-9151-D640571D7C1A}"/>
    <cellStyle name="Comma 4 2 7" xfId="5610" xr:uid="{FD40B898-C0C5-422F-B0BD-F8338B71CA65}"/>
    <cellStyle name="Comma 4 2 7 2" xfId="5611" xr:uid="{70262E06-E6A1-45AD-A5CD-5038BF040065}"/>
    <cellStyle name="Comma 4 2 7 3" xfId="5612" xr:uid="{784B590D-0DA4-44CC-8928-05EA8F50D0F9}"/>
    <cellStyle name="Comma 4 2 7_Americas CSM" xfId="16410" xr:uid="{D8504B70-2F76-401D-9501-1B11A580EA70}"/>
    <cellStyle name="Comma 4 2 8" xfId="5613" xr:uid="{471C6F2F-0793-4F13-A3C6-D33F80A99318}"/>
    <cellStyle name="Comma 4 2 8 2" xfId="5614" xr:uid="{742E91FD-D57A-4145-A07E-58B436CF831D}"/>
    <cellStyle name="Comma 4 2 8 3" xfId="5615" xr:uid="{9F72E6B0-B9D8-4EE3-B96B-B0946B20AD0A}"/>
    <cellStyle name="Comma 4 2 8_Americas CSM" xfId="16411" xr:uid="{6BF97E5E-98A4-4144-A81B-F2E1B5A8717A}"/>
    <cellStyle name="Comma 4 2 9" xfId="5616" xr:uid="{7ADEA986-D127-4602-B1F3-91FFE8F3A505}"/>
    <cellStyle name="Comma 4 2 9 2" xfId="5617" xr:uid="{7BDAEEE8-C62E-4953-BB54-D01E69FBA1C6}"/>
    <cellStyle name="Comma 4 2 9 3" xfId="5618" xr:uid="{33949D9D-2C82-4898-93B9-B0DD85A72846}"/>
    <cellStyle name="Comma 4 2 9_Americas CSM" xfId="16412" xr:uid="{CE69F658-19B0-4572-A784-E888F27924C1}"/>
    <cellStyle name="Comma 4 2_1.1 US" xfId="18212" xr:uid="{3DC20DA9-D082-4E15-A49A-9477F7945EAA}"/>
    <cellStyle name="Comma 4 3" xfId="5619" xr:uid="{2259EBBB-6A4F-4A37-BFF1-0A6F47A9B903}"/>
    <cellStyle name="Comma 4 3 10" xfId="20254" xr:uid="{F13B3CF6-F7D7-4C13-8582-C0C79061FCBE}"/>
    <cellStyle name="Comma 4 3 2" xfId="5620" xr:uid="{8671E3EA-2B4C-4034-8983-9BEA857406D2}"/>
    <cellStyle name="Comma 4 3 2 2" xfId="5621" xr:uid="{8151254F-C835-4076-975E-8FE8005F6CBE}"/>
    <cellStyle name="Comma 4 3 2 2 2" xfId="5622" xr:uid="{DBF98CD3-8DD1-481C-A856-CF08C982DAEE}"/>
    <cellStyle name="Comma 4 3 2 2 3" xfId="5623" xr:uid="{DA8B4E34-362C-4A9E-A303-79B946FB62F1}"/>
    <cellStyle name="Comma 4 3 2 2_Americas CSM" xfId="16413" xr:uid="{CB84DBD5-C3AE-408E-925D-E61FF1943C04}"/>
    <cellStyle name="Comma 4 3 2 3" xfId="20255" xr:uid="{5AE65C16-3C08-46C2-96C9-1D67A4EDF098}"/>
    <cellStyle name="Comma 4 3 2 4" xfId="20256" xr:uid="{02006F22-A7BA-4160-97BA-C38BBBB243A7}"/>
    <cellStyle name="Comma 4 3 2 5" xfId="20257" xr:uid="{300C4B83-7DE0-4FC1-AE31-C1F7D8E53699}"/>
    <cellStyle name="Comma 4 3 2 6" xfId="20258" xr:uid="{E81B6C56-DF35-4F0A-882B-0B2F8ED01AFA}"/>
    <cellStyle name="Comma 4 3 2 7" xfId="20259" xr:uid="{B12E1F1F-31E2-41D0-B53A-87D58E03BFCB}"/>
    <cellStyle name="Comma 4 3 2_1.1_input" xfId="18213" xr:uid="{BF03CD18-520E-40FA-8F91-0C9FB4061D82}"/>
    <cellStyle name="Comma 4 3 3" xfId="5624" xr:uid="{A062D665-2771-45AA-913C-D6B319B5E8FB}"/>
    <cellStyle name="Comma 4 3 3 2" xfId="5625" xr:uid="{56FDFD5F-D667-477F-8D1F-0220DE2DCD7F}"/>
    <cellStyle name="Comma 4 3 3 3" xfId="5626" xr:uid="{4329F2BA-4B36-4FDC-B333-04F12AA7FD4E}"/>
    <cellStyle name="Comma 4 3 3_Americas CSM" xfId="16414" xr:uid="{7D6F4CF0-5F0E-4F24-9EE4-CBE3F1CC6BED}"/>
    <cellStyle name="Comma 4 3 4" xfId="5627" xr:uid="{F9534F2F-C11C-4140-AC31-001D91DF5ED5}"/>
    <cellStyle name="Comma 4 3 4 2" xfId="5628" xr:uid="{1CB0D13D-8F29-4E7A-B58A-27E1DE33D4F7}"/>
    <cellStyle name="Comma 4 3 4 3" xfId="5629" xr:uid="{2DC59FD5-DA48-4744-BA1F-9DE29D6FBC63}"/>
    <cellStyle name="Comma 4 3 4_Americas CSM" xfId="16415" xr:uid="{6DCE8436-0322-4A44-860F-3ED60BB08830}"/>
    <cellStyle name="Comma 4 3 5" xfId="5630" xr:uid="{FB025423-22F7-4941-904E-EF282CC1A4C3}"/>
    <cellStyle name="Comma 4 3 5 2" xfId="5631" xr:uid="{3104BA1C-386C-4483-A11C-E3100B168AFF}"/>
    <cellStyle name="Comma 4 3 5 3" xfId="5632" xr:uid="{CCE9F082-A1E9-4D10-B5FC-77F06F487CA1}"/>
    <cellStyle name="Comma 4 3 5_Americas CSM" xfId="16416" xr:uid="{46424863-D4A9-4F58-9B3C-8E05E0B0E316}"/>
    <cellStyle name="Comma 4 3 6" xfId="20260" xr:uid="{56473B02-0F2D-4690-9EBF-F63A87D0DD69}"/>
    <cellStyle name="Comma 4 3 7" xfId="20261" xr:uid="{402C46D8-DE8C-4EFB-994C-CE5C6543874C}"/>
    <cellStyle name="Comma 4 3 8" xfId="20262" xr:uid="{247B24B1-4218-4774-B549-8F7635B51F24}"/>
    <cellStyle name="Comma 4 3 9" xfId="20263" xr:uid="{F846DD68-2669-4AB5-B6BC-F4F6154F4EE5}"/>
    <cellStyle name="Comma 4 3_1.1 US" xfId="18214" xr:uid="{074AF11D-584E-472C-9D50-CD78699E4AD4}"/>
    <cellStyle name="Comma 4 4" xfId="5633" xr:uid="{0F204822-32BE-41B1-88EA-B679CFA0F0B5}"/>
    <cellStyle name="Comma 4 4 10" xfId="5634" xr:uid="{B0E3693B-ED6F-48A8-9B37-38CBA50A4E1A}"/>
    <cellStyle name="Comma 4 4 10 2" xfId="5635" xr:uid="{9C58C7B7-7A82-4BCB-B16F-B4C384BE1571}"/>
    <cellStyle name="Comma 4 4 10 3" xfId="5636" xr:uid="{365473C7-5F01-4564-B57E-6D8BF63A9532}"/>
    <cellStyle name="Comma 4 4 10_Americas CSM" xfId="16417" xr:uid="{D32117D7-C697-4561-9CB7-6346A95502D1}"/>
    <cellStyle name="Comma 4 4 11" xfId="20264" xr:uid="{328F3FC7-7268-4ED3-A842-F53DE086C66F}"/>
    <cellStyle name="Comma 4 4 12" xfId="20265" xr:uid="{226110C4-EDCC-415F-8C55-ECE635894C0F}"/>
    <cellStyle name="Comma 4 4 13" xfId="20266" xr:uid="{EADB9C5B-F0E5-4A85-BBDA-D069716D7785}"/>
    <cellStyle name="Comma 4 4 14" xfId="20267" xr:uid="{311F8A44-FF1E-425B-9671-8B6E87822488}"/>
    <cellStyle name="Comma 4 4 15" xfId="20268" xr:uid="{D2371D16-5889-4D5D-9036-D33FAA007406}"/>
    <cellStyle name="Comma 4 4 2" xfId="5637" xr:uid="{C1E05C0E-7AF3-411B-8CAB-D8EC4AE835F7}"/>
    <cellStyle name="Comma 4 4 2 2" xfId="5638" xr:uid="{2DD5A334-80F1-4EED-91C2-6024E78BA455}"/>
    <cellStyle name="Comma 4 4 2 2 2" xfId="20269" xr:uid="{48BDD895-3327-49E8-B050-1992025E7979}"/>
    <cellStyle name="Comma 4 4 2 2_Capitalization PR" xfId="21294" xr:uid="{72730379-F6CA-4048-9351-E54F13D2492D}"/>
    <cellStyle name="Comma 4 4 2 3" xfId="5639" xr:uid="{099B7BDF-83FF-4B9E-9594-A35257695AD6}"/>
    <cellStyle name="Comma 4 4 2 3 2" xfId="5640" xr:uid="{DFDD758C-F4D5-4978-A5C3-87AE3C3A9A62}"/>
    <cellStyle name="Comma 4 4 2 3 3" xfId="5641" xr:uid="{9BE53551-F700-487A-8F8C-B4D9C892DDDC}"/>
    <cellStyle name="Comma 4 4 2 3_Americas CSM" xfId="16418" xr:uid="{2DF211A3-CC53-48BB-B24F-A57B38F72FB7}"/>
    <cellStyle name="Comma 4 4 2 4" xfId="20270" xr:uid="{92BFD3F3-E65E-475F-8C49-B36CF08C4944}"/>
    <cellStyle name="Comma 4 4 2_1.1_input" xfId="18215" xr:uid="{F0BD6714-5AB3-40DA-98DA-408408F4CEBC}"/>
    <cellStyle name="Comma 4 4 3" xfId="5642" xr:uid="{58FCEEFE-FA0E-496E-AF7A-1105064A158D}"/>
    <cellStyle name="Comma 4 4 3 2" xfId="20271" xr:uid="{C5E4EBA6-1719-496E-8D40-4C313657C238}"/>
    <cellStyle name="Comma 4 4 3_Capitalization PR" xfId="21295" xr:uid="{B2F7A258-86AB-4BF0-BD4D-3C6ED3B81486}"/>
    <cellStyle name="Comma 4 4 4" xfId="5643" xr:uid="{4D72DDE0-090C-457C-9D7C-ACEC19BFD016}"/>
    <cellStyle name="Comma 4 4 4 2" xfId="5644" xr:uid="{34C4FEE8-D0BD-474A-A1EC-E1405B47D1C4}"/>
    <cellStyle name="Comma 4 4 4 3" xfId="5645" xr:uid="{346AFC99-C179-437D-BCD9-00D586DC20B3}"/>
    <cellStyle name="Comma 4 4 4_Americas CSM" xfId="16419" xr:uid="{F961D2EE-A93C-4CBD-9E6A-747A059A58F9}"/>
    <cellStyle name="Comma 4 4 5" xfId="5646" xr:uid="{DCB4EA4F-B23F-418E-8A0E-C73033E1E2A3}"/>
    <cellStyle name="Comma 4 4 5 2" xfId="5647" xr:uid="{A67F6FA9-E77F-42FB-A5C4-A9A49116DF0B}"/>
    <cellStyle name="Comma 4 4 5 3" xfId="5648" xr:uid="{D0F316E8-FEB2-4F43-8146-1B1A3CD1ABAA}"/>
    <cellStyle name="Comma 4 4 5_Americas CSM" xfId="16420" xr:uid="{57E965A9-DAB5-4651-9038-BFBFD51CF214}"/>
    <cellStyle name="Comma 4 4 6" xfId="5649" xr:uid="{FE38BEEE-7860-4383-8A88-26C4A8EDFE94}"/>
    <cellStyle name="Comma 4 4 6 2" xfId="5650" xr:uid="{2AE9A92C-D523-4F60-B819-F04B9A20802F}"/>
    <cellStyle name="Comma 4 4 6 3" xfId="5651" xr:uid="{70A1841A-EFA5-40F2-A25F-B74E273E0690}"/>
    <cellStyle name="Comma 4 4 6_Americas CSM" xfId="16421" xr:uid="{6A9E5804-91DE-4CEA-80ED-EE07CB8F477B}"/>
    <cellStyle name="Comma 4 4 7" xfId="5652" xr:uid="{7C1B8B91-A274-413F-BA41-2D3BB5974A96}"/>
    <cellStyle name="Comma 4 4 7 2" xfId="5653" xr:uid="{09A1BCE6-B398-4302-A662-AC36E2AEB9D8}"/>
    <cellStyle name="Comma 4 4 7 3" xfId="5654" xr:uid="{52C138D3-2462-4B35-88A2-8B094D383E95}"/>
    <cellStyle name="Comma 4 4 7_Americas CSM" xfId="16422" xr:uid="{46A3D03E-C116-444E-845C-C2B6D43AAD12}"/>
    <cellStyle name="Comma 4 4 8" xfId="5655" xr:uid="{7A71826A-25C3-4F74-B67B-E3A7086B2042}"/>
    <cellStyle name="Comma 4 4 8 2" xfId="5656" xr:uid="{7856ACDD-9CF9-417E-A4FD-9C6592ECDE85}"/>
    <cellStyle name="Comma 4 4 8 3" xfId="5657" xr:uid="{78988A8B-1419-4532-9E13-62CD9FDA2D10}"/>
    <cellStyle name="Comma 4 4 8_Americas CSM" xfId="16423" xr:uid="{0759744F-3A09-4DD0-B493-8480E558C025}"/>
    <cellStyle name="Comma 4 4 9" xfId="5658" xr:uid="{AEF94570-4A3A-4DAA-BA45-B2334CC42D98}"/>
    <cellStyle name="Comma 4 4 9 2" xfId="5659" xr:uid="{11070E42-C1BF-4333-A4F3-E66DF4353A1F}"/>
    <cellStyle name="Comma 4 4 9 3" xfId="5660" xr:uid="{26C7F364-12A9-4214-A651-B442029DB803}"/>
    <cellStyle name="Comma 4 4 9_Americas CSM" xfId="16424" xr:uid="{B64848D9-DC17-49A5-A1B8-E2411024915D}"/>
    <cellStyle name="Comma 4 4_1.1 US" xfId="18216" xr:uid="{DAFF24C1-C142-461D-B936-32F66F43288E}"/>
    <cellStyle name="Comma 4 5" xfId="5661" xr:uid="{E27D6C23-F6E9-4E76-BA4F-C17F65475DEF}"/>
    <cellStyle name="Comma 4 5 2" xfId="5662" xr:uid="{C9BD9169-B5D1-48CA-B3D0-CFDB2E3154EB}"/>
    <cellStyle name="Comma 4 5 2 2" xfId="5663" xr:uid="{967E6D41-E255-4231-91EC-A0DF1EB9B001}"/>
    <cellStyle name="Comma 4 5 2 3" xfId="5664" xr:uid="{235328B5-8D06-41E0-8007-A1B3564C83FE}"/>
    <cellStyle name="Comma 4 5 2_Americas CSM" xfId="16425" xr:uid="{1F2A19FC-1E4E-4F93-919D-0DF303AEF10D}"/>
    <cellStyle name="Comma 4 5 3" xfId="5665" xr:uid="{D17D95BD-D721-4119-A071-264C5C9FA3CC}"/>
    <cellStyle name="Comma 4 5 3 2" xfId="5666" xr:uid="{F17104D2-22BC-41A7-AA3A-5908432037B8}"/>
    <cellStyle name="Comma 4 5 3 3" xfId="5667" xr:uid="{53B5E0C1-088F-4811-A2E4-898EDA75194C}"/>
    <cellStyle name="Comma 4 5 3_Americas CSM" xfId="16426" xr:uid="{13528028-F05E-48FB-9DD9-93D4BC477323}"/>
    <cellStyle name="Comma 4 5 4" xfId="20272" xr:uid="{59173431-CC49-4FE4-BA40-F785D3F42A15}"/>
    <cellStyle name="Comma 4 5 5" xfId="20273" xr:uid="{26306934-73D8-45EE-87DA-033F634CB38F}"/>
    <cellStyle name="Comma 4 5 6" xfId="20274" xr:uid="{E0F288B7-1393-40E4-8D4B-6CD6932D2335}"/>
    <cellStyle name="Comma 4 5 7" xfId="20275" xr:uid="{C587EB92-45E5-45C5-A9F1-F1F1A03658CF}"/>
    <cellStyle name="Comma 4 5 8" xfId="20276" xr:uid="{0AEAB2B9-0CDD-4F3E-99C2-7D9BBA23E9DF}"/>
    <cellStyle name="Comma 4 5_1.1_input" xfId="18217" xr:uid="{5F79A17D-DA58-49FC-B274-4640CCE6AE6B}"/>
    <cellStyle name="Comma 4 6" xfId="5668" xr:uid="{214904B6-B721-430B-968B-491AB0299CA5}"/>
    <cellStyle name="Comma 4 6 2" xfId="5669" xr:uid="{F3D98960-FB18-4EA9-8C86-076606C49EA3}"/>
    <cellStyle name="Comma 4 6 2 2" xfId="5670" xr:uid="{40CA6CCA-CB2E-4823-B6F4-3DCE0E9F8FC4}"/>
    <cellStyle name="Comma 4 6 2 3" xfId="5671" xr:uid="{769C87EA-E31F-4D31-9452-55F280120A50}"/>
    <cellStyle name="Comma 4 6 2_Americas CSM" xfId="16427" xr:uid="{9EDE0D8B-4384-4F40-A258-E21952098F28}"/>
    <cellStyle name="Comma 4 6 3" xfId="5672" xr:uid="{316EC5F8-A52F-4530-9DC1-3DC4A3443024}"/>
    <cellStyle name="Comma 4 6 3 2" xfId="5673" xr:uid="{63FA05DB-84BE-4A91-9C6F-EE12FEE6FC63}"/>
    <cellStyle name="Comma 4 6 3 3" xfId="5674" xr:uid="{AA625ACE-0C4E-4D18-909D-2C36C0A03732}"/>
    <cellStyle name="Comma 4 6 3_Americas CSM" xfId="16428" xr:uid="{B6C5B557-9995-4CCD-9F60-D0B45D2636B0}"/>
    <cellStyle name="Comma 4 6 4" xfId="5675" xr:uid="{90AF5D86-4AB7-499F-A656-47BF8B69B29A}"/>
    <cellStyle name="Comma 4 6 4 2" xfId="5676" xr:uid="{7F88C889-641E-4819-938D-7894805C5FF8}"/>
    <cellStyle name="Comma 4 6 4 3" xfId="5677" xr:uid="{7BC6820D-8802-4D66-A6DC-6080F3148039}"/>
    <cellStyle name="Comma 4 6 4_Americas CSM" xfId="16429" xr:uid="{9C71F60B-EB40-44C4-B2B2-3A4500FE3213}"/>
    <cellStyle name="Comma 4 6 5" xfId="20277" xr:uid="{A447382E-428D-4DBC-849F-FEB5C88A4821}"/>
    <cellStyle name="Comma 4 6 6" xfId="20278" xr:uid="{BFE95FA9-0331-4CC7-95EC-974EF8BAF03F}"/>
    <cellStyle name="Comma 4 6 7" xfId="20279" xr:uid="{A5494379-BD66-4FEB-8117-E1347934D07B}"/>
    <cellStyle name="Comma 4 6 8" xfId="20280" xr:uid="{ACACBD6E-FD3D-4047-BA68-99114AF4EF52}"/>
    <cellStyle name="Comma 4 6 9" xfId="20281" xr:uid="{35AE2B4F-FEC3-4E90-902B-A7A478CF1F38}"/>
    <cellStyle name="Comma 4 6_2019 Addressable Expenses" xfId="5678" xr:uid="{2EF0A62D-9575-4BBA-9C52-9E20AF7FBD3A}"/>
    <cellStyle name="Comma 4 7" xfId="5679" xr:uid="{B49E5E2E-2401-44A1-8899-43996BFF8FD5}"/>
    <cellStyle name="Comma 4 7 2" xfId="5680" xr:uid="{8E67B716-1861-4027-858E-8EE861579D00}"/>
    <cellStyle name="Comma 4 7 2 2" xfId="5681" xr:uid="{3525BE40-8795-4C7D-B6AB-CA086E4C364A}"/>
    <cellStyle name="Comma 4 7 2 3" xfId="5682" xr:uid="{B626334E-CAB2-4268-8BF1-2EF786D87886}"/>
    <cellStyle name="Comma 4 7 2_Americas CSM" xfId="16430" xr:uid="{A6836535-DA6D-429C-A97B-FA51629EADA8}"/>
    <cellStyle name="Comma 4 7 3" xfId="5683" xr:uid="{138BD021-6DB6-437B-9575-9B46FB386F70}"/>
    <cellStyle name="Comma 4 7 4" xfId="5684" xr:uid="{1D3D9ACD-05CC-4FFD-97AE-E3B1DF51375E}"/>
    <cellStyle name="Comma 4 7_2019 Addressable Expenses" xfId="5685" xr:uid="{E3B47C92-3D94-4BD9-9BF0-CB91CF477455}"/>
    <cellStyle name="Comma 4 8" xfId="5686" xr:uid="{91F95E83-56AE-4566-9D92-B515E962AD0E}"/>
    <cellStyle name="Comma 4 8 2" xfId="5687" xr:uid="{AE718DE6-67B5-4564-8BBC-D560999302E2}"/>
    <cellStyle name="Comma 4 8 3" xfId="5688" xr:uid="{AC0CEF93-870F-4223-887E-B539F3FF677E}"/>
    <cellStyle name="Comma 4 8_Americas CSM" xfId="16431" xr:uid="{11132154-A688-4A81-A888-246D4A50B3EE}"/>
    <cellStyle name="Comma 4 9" xfId="5689" xr:uid="{EA899172-EA24-4929-9DA4-4F3AA3C22277}"/>
    <cellStyle name="Comma 4 9 2" xfId="5690" xr:uid="{E2B07FF1-3395-4772-8DB9-B9CC190B6D86}"/>
    <cellStyle name="Comma 4 9 3" xfId="5691" xr:uid="{2D5DE9A1-355D-453F-900D-177A224400DE}"/>
    <cellStyle name="Comma 4 9_Americas CSM" xfId="16432" xr:uid="{21ECCAE9-338B-433A-A97B-A02B69E00329}"/>
    <cellStyle name="Comma 4_1.1 Overview" xfId="18218" xr:uid="{549D5C4B-D16A-47C4-B086-74F42130F806}"/>
    <cellStyle name="Comma 40" xfId="5692" xr:uid="{A7EFE444-4134-44D7-BC06-DEDA6D125A13}"/>
    <cellStyle name="Comma 40 2" xfId="5693" xr:uid="{A588DA20-8E54-4043-A49D-3239B213068D}"/>
    <cellStyle name="Comma 40 3" xfId="5694" xr:uid="{4A7B1F4A-C333-4B12-8791-0972742C0491}"/>
    <cellStyle name="Comma 40_Americas CSM" xfId="16433" xr:uid="{C168AAC8-1C82-4F4C-9E60-ABEAA0044CC9}"/>
    <cellStyle name="Comma 41" xfId="5695" xr:uid="{068B279A-D9E7-4A20-A2A7-79AB14B5781D}"/>
    <cellStyle name="Comma 41 2" xfId="5696" xr:uid="{C9DA6A7C-5314-491F-A9F7-18E15668FC3E}"/>
    <cellStyle name="Comma 41 3" xfId="5697" xr:uid="{CD12FA85-9416-45B0-B2FA-F5578771348E}"/>
    <cellStyle name="Comma 41_Americas CSM" xfId="16434" xr:uid="{15CEEE91-6003-466F-938C-40A8736BDE6A}"/>
    <cellStyle name="Comma 42" xfId="5698" xr:uid="{F58BC988-CF7A-42B1-AA68-50C70011A0B4}"/>
    <cellStyle name="Comma 42 2" xfId="5699" xr:uid="{5A8200A0-E36A-4E54-876D-890B34DD135F}"/>
    <cellStyle name="Comma 42 3" xfId="5700" xr:uid="{7E8D2860-AF5A-45B6-BDB9-B84755414274}"/>
    <cellStyle name="Comma 42_Americas CSM" xfId="16435" xr:uid="{8F69783F-3389-48DE-9920-F6DC3E4D1CB5}"/>
    <cellStyle name="Comma 43" xfId="5701" xr:uid="{F75AF7B1-0AAC-423B-809A-2BF57A071A13}"/>
    <cellStyle name="Comma 43 2" xfId="5702" xr:uid="{05687907-BD04-4D85-901E-732FA0AE70C7}"/>
    <cellStyle name="Comma 43 3" xfId="5703" xr:uid="{B5D36D21-0542-43DE-8C86-FF40FD3B3E28}"/>
    <cellStyle name="Comma 43_Americas CSM" xfId="16436" xr:uid="{809C05AD-D785-4049-844E-2D2D149EBC54}"/>
    <cellStyle name="Comma 44" xfId="5704" xr:uid="{7846EA91-2B4F-48E6-8518-974EAB0F731F}"/>
    <cellStyle name="Comma 44 2" xfId="5705" xr:uid="{37BC0A42-1DAC-4DAF-95AC-A0B524ACC546}"/>
    <cellStyle name="Comma 44 3" xfId="5706" xr:uid="{D9DE96BC-8E3D-481A-8016-483713AB2A0F}"/>
    <cellStyle name="Comma 44_Americas CSM" xfId="16437" xr:uid="{9F267D49-322D-492E-8BF8-7948EB8CFA6E}"/>
    <cellStyle name="Comma 45" xfId="5707" xr:uid="{68D682E2-29E4-4920-A246-1DEB28FEF0D8}"/>
    <cellStyle name="Comma 45 2" xfId="5708" xr:uid="{E15A8431-C240-4044-8118-2DAF837F5CB5}"/>
    <cellStyle name="Comma 45 3" xfId="5709" xr:uid="{5927CF9D-47B8-43CA-BE50-597AF5CE113C}"/>
    <cellStyle name="Comma 45_Americas CSM" xfId="16438" xr:uid="{D153F160-019F-4EB6-8556-765FF970E097}"/>
    <cellStyle name="Comma 46" xfId="5710" xr:uid="{35E0E435-69B7-47BC-ACB6-D88960926706}"/>
    <cellStyle name="Comma 46 2" xfId="5711" xr:uid="{69BB9A15-DB3B-4401-8C77-AA0F1E0AE4A8}"/>
    <cellStyle name="Comma 46 2 2" xfId="5712" xr:uid="{2BEC99D8-876A-406B-A271-3F446E92116A}"/>
    <cellStyle name="Comma 46 2_Americas CSM" xfId="16439" xr:uid="{70D42716-B178-45D4-BAAC-E84277E1D2E6}"/>
    <cellStyle name="Comma 46 3" xfId="5713" xr:uid="{A01C9177-4E97-4BC1-9E87-AAC6998719C2}"/>
    <cellStyle name="Comma 46 4" xfId="5714" xr:uid="{20D8AE3F-8EB2-44F5-9D73-8D977166EFB5}"/>
    <cellStyle name="Comma 46_Americas CSM" xfId="16440" xr:uid="{A7A8EDDF-6095-4AE4-9056-F23D98EA0D4D}"/>
    <cellStyle name="Comma 47" xfId="5715" xr:uid="{9D5A8338-0412-4D4A-9E3A-D93E82898DAC}"/>
    <cellStyle name="Comma 47 2" xfId="5716" xr:uid="{B9FF8754-8138-449C-B10F-A57124ACACB6}"/>
    <cellStyle name="Comma 47 3" xfId="5717" xr:uid="{2276474F-9F0D-4CB8-A65F-FE5A7BCD390E}"/>
    <cellStyle name="Comma 47_Americas CSM" xfId="16441" xr:uid="{0EC5BD13-03CA-4E38-B911-5AA03EB28486}"/>
    <cellStyle name="Comma 48" xfId="5718" xr:uid="{E292A6B8-E999-454C-B68C-727C0AA1AC3A}"/>
    <cellStyle name="Comma 48 2" xfId="5719" xr:uid="{58091DA0-5566-41A5-BCFD-179526CE1317}"/>
    <cellStyle name="Comma 48 3" xfId="5720" xr:uid="{82F236E5-A667-457C-A39E-0E24BCF111DC}"/>
    <cellStyle name="Comma 48_Americas CSM" xfId="16442" xr:uid="{D5C43B7F-78F5-440A-A4C9-2959C354886A}"/>
    <cellStyle name="Comma 49" xfId="5721" xr:uid="{7AB4CABB-ED12-462B-9D2A-9E6E23AFB94E}"/>
    <cellStyle name="Comma 49 2" xfId="5722" xr:uid="{E53290D8-3108-44AF-B9CE-01CFEB1F8187}"/>
    <cellStyle name="Comma 49 3" xfId="5723" xr:uid="{F663B9AC-915C-4E50-A53E-F7FFA556C2D1}"/>
    <cellStyle name="Comma 49_Americas CSM" xfId="16443" xr:uid="{4ABD934B-6FEE-447E-ABE1-3AE679C9F80C}"/>
    <cellStyle name="Comma 5" xfId="5724" xr:uid="{0C9AB9FF-7A6A-4FF0-BBD5-EBDCB7377436}"/>
    <cellStyle name="Comma 5 10" xfId="20282" xr:uid="{5C87A8C8-EE04-45E2-A80F-965A5AB15455}"/>
    <cellStyle name="Comma 5 2" xfId="5725" xr:uid="{6A760548-2DDF-4EFB-BB7C-A43FC921CA4E}"/>
    <cellStyle name="Comma 5 2 10" xfId="20283" xr:uid="{7ED6EE8C-26E3-4497-98AA-E3C82046B64D}"/>
    <cellStyle name="Comma 5 2 2" xfId="5726" xr:uid="{D30EE61A-FA00-4894-901D-6C46BBD83FB8}"/>
    <cellStyle name="Comma 5 2 2 2" xfId="5727" xr:uid="{D4BC4CE7-D78D-446E-BEC8-68663F288B4D}"/>
    <cellStyle name="Comma 5 2 2 2 2" xfId="5728" xr:uid="{B704C2EB-303F-4003-A72B-6B42F252CD43}"/>
    <cellStyle name="Comma 5 2 2 2 3" xfId="5729" xr:uid="{84F00135-C51F-47F0-91FD-F3A3988CF07D}"/>
    <cellStyle name="Comma 5 2 2 2_Americas CSM" xfId="16444" xr:uid="{71D5B26C-D536-4D79-ADA9-383F1E19D21F}"/>
    <cellStyle name="Comma 5 2 2_1.1_input" xfId="18219" xr:uid="{E91F350E-7B78-4E14-8DA8-54F3D16A2A2D}"/>
    <cellStyle name="Comma 5 2 3" xfId="5730" xr:uid="{ADA75FD9-6B53-46E9-A9E7-6D05BCD978F5}"/>
    <cellStyle name="Comma 5 2 3 2" xfId="5731" xr:uid="{DD19B0B6-ABE1-4120-A39A-A3D3840E8B59}"/>
    <cellStyle name="Comma 5 2 3 2 2" xfId="5732" xr:uid="{700D647B-45CC-4327-98D6-4B5FCA77324C}"/>
    <cellStyle name="Comma 5 2 3 2 3" xfId="5733" xr:uid="{E0DCF4F7-699B-4C75-A3EB-357104F148E2}"/>
    <cellStyle name="Comma 5 2 3 2_Americas CSM" xfId="16445" xr:uid="{ED891608-76F3-4629-B67E-FCBB1212D879}"/>
    <cellStyle name="Comma 5 2 3_2019 Addressable Expenses" xfId="5734" xr:uid="{5BEFAB10-E2D9-40D7-AF6C-4D378F8C1367}"/>
    <cellStyle name="Comma 5 2 4" xfId="5735" xr:uid="{5CDCD394-6EB9-4BE6-BA7B-9AF25046C7F1}"/>
    <cellStyle name="Comma 5 2 4 2" xfId="5736" xr:uid="{AD452E30-3F72-42C6-A7F5-E405011527AC}"/>
    <cellStyle name="Comma 5 2 4 3" xfId="5737" xr:uid="{A8793DC2-904C-4A29-B7E5-8AD8A9A4A61F}"/>
    <cellStyle name="Comma 5 2 4_Americas CSM" xfId="16446" xr:uid="{01C56F02-9630-4471-A891-03A5B815D0B0}"/>
    <cellStyle name="Comma 5 2 5" xfId="5738" xr:uid="{EDA3616C-6A8B-42F1-88F5-0CDC9995E1C7}"/>
    <cellStyle name="Comma 5 2 5 2" xfId="5739" xr:uid="{A42CEA73-49D3-48F4-80C7-F7F25DBC15D8}"/>
    <cellStyle name="Comma 5 2 5 3" xfId="5740" xr:uid="{E57AF444-49B5-4C35-8107-ECDDDB5754E5}"/>
    <cellStyle name="Comma 5 2 5_Americas CSM" xfId="16447" xr:uid="{60A1779E-449D-4F9C-8D84-FB82D9BE85FF}"/>
    <cellStyle name="Comma 5 2 6" xfId="20284" xr:uid="{A5269536-6A33-456A-B0CE-B3D562443A0D}"/>
    <cellStyle name="Comma 5 2 7" xfId="20285" xr:uid="{98C4ABD5-856F-4E22-A078-4D74FA452623}"/>
    <cellStyle name="Comma 5 2 8" xfId="20286" xr:uid="{0E05A667-FDA0-44B7-BE93-A87C004FA940}"/>
    <cellStyle name="Comma 5 2 9" xfId="20287" xr:uid="{5E76C461-911F-4490-92CD-4B8557F2A473}"/>
    <cellStyle name="Comma 5 2_1.1 US" xfId="18220" xr:uid="{0A6A2CE4-2269-4CA4-9BE5-F9EC608916D6}"/>
    <cellStyle name="Comma 5 3" xfId="5741" xr:uid="{48B7DAC8-5BAD-4933-AD06-99569C44E3E2}"/>
    <cellStyle name="Comma 5 3 2" xfId="5742" xr:uid="{4E6C16F0-1D92-4611-B38A-01FFF300284F}"/>
    <cellStyle name="Comma 5 3 2 2" xfId="5743" xr:uid="{15E58341-1BD1-4D92-BEAB-B935F9C1E80E}"/>
    <cellStyle name="Comma 5 3 2 3" xfId="5744" xr:uid="{C2EF21FD-0D2E-41A9-B4A6-EB7ED86F37BE}"/>
    <cellStyle name="Comma 5 3 2_Americas CSM" xfId="16448" xr:uid="{4CB0D364-DAE3-414A-A48A-D0BB53BFA55B}"/>
    <cellStyle name="Comma 5 3 3" xfId="5745" xr:uid="{2514971E-6B99-4DBA-9A2F-B3B02DDE4D6C}"/>
    <cellStyle name="Comma 5 3 3 2" xfId="5746" xr:uid="{DCAA4B0E-F49B-4B84-95B6-7A4B7F21F529}"/>
    <cellStyle name="Comma 5 3 3 3" xfId="5747" xr:uid="{B28B7C76-8AE1-4F4E-B8C9-596E10E434D7}"/>
    <cellStyle name="Comma 5 3 3_Americas CSM" xfId="16449" xr:uid="{8CBD2500-C081-41AD-850C-242BEB21255C}"/>
    <cellStyle name="Comma 5 3 4" xfId="20288" xr:uid="{BDB991CC-66B9-456F-84D4-4619886D7BF7}"/>
    <cellStyle name="Comma 5 3 5" xfId="20289" xr:uid="{C9E0B163-3F6B-4031-8D02-4321532A6A45}"/>
    <cellStyle name="Comma 5 3 6" xfId="20290" xr:uid="{9C5CD967-663F-4911-989F-1A9F553894F4}"/>
    <cellStyle name="Comma 5 3 7" xfId="20291" xr:uid="{93D32CD6-841C-437C-8BC6-0E57A85D305F}"/>
    <cellStyle name="Comma 5 3 8" xfId="20292" xr:uid="{389944B9-CEDC-4B7D-A362-771EE5AA674F}"/>
    <cellStyle name="Comma 5 3_1.1_input" xfId="18221" xr:uid="{B675F49B-7809-44E5-9D09-3FB04DAF86AA}"/>
    <cellStyle name="Comma 5 4" xfId="5748" xr:uid="{FD9B85A5-AC2A-4BAB-971E-7670A2E2DFD4}"/>
    <cellStyle name="Comma 5 4 2" xfId="5749" xr:uid="{7272F8EE-00EC-496D-862D-5A25E6555503}"/>
    <cellStyle name="Comma 5 4 2 2" xfId="5750" xr:uid="{1ED7EE49-C1C7-4A8B-ADD2-9780A049737B}"/>
    <cellStyle name="Comma 5 4 2 3" xfId="5751" xr:uid="{D61C1CDD-FEAA-49E1-8211-E96D9C72093F}"/>
    <cellStyle name="Comma 5 4 2_Americas CSM" xfId="16450" xr:uid="{599AE22F-A86C-46A2-8385-53DDFDE49436}"/>
    <cellStyle name="Comma 5 4_2019 Addressable Expenses" xfId="5752" xr:uid="{A5567981-0593-4AA6-A184-5548E1A34436}"/>
    <cellStyle name="Comma 5 5" xfId="5753" xr:uid="{B0B399A1-42D4-49E8-8E18-D3DA578C7CC3}"/>
    <cellStyle name="Comma 5 5 2" xfId="5754" xr:uid="{FCE90A55-D11D-4AA5-8342-FBEAC01F6782}"/>
    <cellStyle name="Comma 5 5 3" xfId="5755" xr:uid="{74DD2454-5518-443F-B630-CF2DF413C7A2}"/>
    <cellStyle name="Comma 5 5_Americas CSM" xfId="16451" xr:uid="{0FE21009-31D0-4A4C-B001-4A120E75F2FC}"/>
    <cellStyle name="Comma 5 6" xfId="5756" xr:uid="{F8980A80-8C60-4E00-9362-A3341F342E2B}"/>
    <cellStyle name="Comma 5 6 2" xfId="5757" xr:uid="{FCE007B7-C64F-462E-9E73-065DEB3C11D7}"/>
    <cellStyle name="Comma 5 6 3" xfId="5758" xr:uid="{279A3735-85F9-4743-9E6A-9E8D88E34C17}"/>
    <cellStyle name="Comma 5 6_Americas CSM" xfId="16452" xr:uid="{C3B83E8A-084B-4345-87BC-0CACCE5263C7}"/>
    <cellStyle name="Comma 5 7" xfId="5759" xr:uid="{E78959C8-B642-4056-B244-F835F29E454C}"/>
    <cellStyle name="Comma 5 7 2" xfId="5760" xr:uid="{DF0F3FA6-7A1A-4DF1-A747-A92242710EBA}"/>
    <cellStyle name="Comma 5 7 3" xfId="5761" xr:uid="{CA1DDB22-4533-4E20-B309-CD7E9E3C964D}"/>
    <cellStyle name="Comma 5 7_Americas CSM" xfId="16453" xr:uid="{C6C14705-B408-4562-B937-B33D7D17622B}"/>
    <cellStyle name="Comma 5 8" xfId="20293" xr:uid="{016D1075-DBE2-4323-BEC2-5B9C31D57E00}"/>
    <cellStyle name="Comma 5 9" xfId="20294" xr:uid="{8CF3EA86-3792-4DA4-949E-C75C03D4537B}"/>
    <cellStyle name="Comma 5_1.1 Overview" xfId="18222" xr:uid="{19197B15-8FDF-4745-A067-801C68DD3588}"/>
    <cellStyle name="Comma 50" xfId="5762" xr:uid="{4505791A-8B47-465D-8042-D6B297E392C9}"/>
    <cellStyle name="Comma 50 2" xfId="5763" xr:uid="{0B8AA96A-F41B-4DA2-ABFB-DDB5FC24E27E}"/>
    <cellStyle name="Comma 50 3" xfId="5764" xr:uid="{89CCBD66-1CC6-45F1-A26F-CE9172A07B10}"/>
    <cellStyle name="Comma 50_Americas CSM" xfId="16454" xr:uid="{19D4E0FD-A571-45B4-972F-1B5F798592D0}"/>
    <cellStyle name="Comma 51" xfId="5765" xr:uid="{FF618914-4984-4606-9D41-B57292E2BEBB}"/>
    <cellStyle name="Comma 51 2" xfId="5766" xr:uid="{939B57A2-5DAD-4C9A-901C-134E4543FB40}"/>
    <cellStyle name="Comma 51 3" xfId="5767" xr:uid="{0571FD13-9968-42B4-8353-32D68FA5069B}"/>
    <cellStyle name="Comma 51_Americas CSM" xfId="16455" xr:uid="{A99812C7-849E-4669-91D6-0E1305CAA6D2}"/>
    <cellStyle name="Comma 52" xfId="5768" xr:uid="{1EC55C43-3681-4FB1-B577-FDBD54F17C7A}"/>
    <cellStyle name="Comma 53" xfId="5769" xr:uid="{6C76133E-98E5-41E6-8A8D-E4C7E837696E}"/>
    <cellStyle name="Comma 53 2" xfId="5770" xr:uid="{D7871FBA-C6E3-457E-B95B-88CE7C839C61}"/>
    <cellStyle name="Comma 53 2 2" xfId="5771" xr:uid="{4B944C5D-AFFE-47F4-A420-5926488B94AC}"/>
    <cellStyle name="Comma 53 2 3" xfId="5772" xr:uid="{B887B7E8-8A49-495E-9E34-E7731C87EEC3}"/>
    <cellStyle name="Comma 53 2_Americas CSM" xfId="16456" xr:uid="{D8E63C17-1406-4DC6-BA73-F124D01BADE2}"/>
    <cellStyle name="Comma 53 3" xfId="5773" xr:uid="{50D71B91-1052-42CB-B1AF-33DF805D4823}"/>
    <cellStyle name="Comma 53 4" xfId="5774" xr:uid="{9AF16FB8-D579-4B33-AA9F-7424561D90E8}"/>
    <cellStyle name="Comma 53_2019 Addressable Expenses" xfId="5775" xr:uid="{FE5D6986-1E02-40B5-B0A7-16EBB2346CB3}"/>
    <cellStyle name="Comma 54" xfId="5776" xr:uid="{02836B13-A655-4FD7-BA5D-8C4DCA693814}"/>
    <cellStyle name="Comma 54 2" xfId="5777" xr:uid="{FFB8CCEF-37B7-45B3-B377-6CB5D2A7DC26}"/>
    <cellStyle name="Comma 54 2 2" xfId="5778" xr:uid="{B85DDFF4-659C-4689-A71F-6E5CAEFF894E}"/>
    <cellStyle name="Comma 54 2 2 2" xfId="5779" xr:uid="{38CC2D38-C313-40EF-83DC-52781832D2C0}"/>
    <cellStyle name="Comma 54 2 2 3" xfId="5780" xr:uid="{C59698D7-17F1-4734-AD06-640F37777B41}"/>
    <cellStyle name="Comma 54 2 2_Americas CSM" xfId="16457" xr:uid="{A2631055-24F8-4228-8DD2-A1466AFC784B}"/>
    <cellStyle name="Comma 54 2 3" xfId="5781" xr:uid="{1D70BC68-B961-4CE7-8812-137A72B5D60C}"/>
    <cellStyle name="Comma 54 2 4" xfId="5782" xr:uid="{84092B4D-BD3E-4CAC-BA57-76027FD948E9}"/>
    <cellStyle name="Comma 54 2_2019 Addressable Expenses" xfId="5783" xr:uid="{F6040FDA-3382-4E32-8A1A-BE2D725D515D}"/>
    <cellStyle name="Comma 54 3" xfId="5784" xr:uid="{EDC17981-ADA4-4636-B95B-93D5A2A3FE14}"/>
    <cellStyle name="Comma 54 3 2" xfId="5785" xr:uid="{D1A3BC7F-A6AF-42E7-9CFC-A3B47C5367E3}"/>
    <cellStyle name="Comma 54 3 2 2" xfId="5786" xr:uid="{040573F1-0523-4B2F-8F4D-8DA8044F366D}"/>
    <cellStyle name="Comma 54 3 2 3" xfId="5787" xr:uid="{DE340DB5-6435-4FC2-A94B-70BA0A631F4D}"/>
    <cellStyle name="Comma 54 3 2_Americas CSM" xfId="16458" xr:uid="{88A586DC-F85D-4C1F-A995-E366E327101B}"/>
    <cellStyle name="Comma 54 3 3" xfId="5788" xr:uid="{7AAF277A-45E7-464D-874F-F768116BE40D}"/>
    <cellStyle name="Comma 54 3 4" xfId="5789" xr:uid="{F1318B78-C517-448C-A6AD-C00DE1905B23}"/>
    <cellStyle name="Comma 54 3_2019 Addressable Expenses" xfId="5790" xr:uid="{9CBEFE0C-4F9B-4042-A956-C4B0FE70C59A}"/>
    <cellStyle name="Comma 54 4" xfId="5791" xr:uid="{A3371263-C74B-4C4E-BF43-D1F4D2750B9C}"/>
    <cellStyle name="Comma 54 4 2" xfId="5792" xr:uid="{F516DB40-0A0C-450D-8AB7-3CE88C74E3EA}"/>
    <cellStyle name="Comma 54 4 2 2" xfId="5793" xr:uid="{641D20CB-138F-49AE-BA03-4C28CD272380}"/>
    <cellStyle name="Comma 54 4 2 3" xfId="5794" xr:uid="{4E8E607D-E5CC-48A0-94EA-4A9F25E4859B}"/>
    <cellStyle name="Comma 54 4 2_Americas CSM" xfId="16459" xr:uid="{9FD2D8A3-8F19-443E-9E46-C468DAFE7166}"/>
    <cellStyle name="Comma 54 4 3" xfId="5795" xr:uid="{EA60A6C1-5376-403A-BD00-B7FF4D65FF98}"/>
    <cellStyle name="Comma 54 4 4" xfId="5796" xr:uid="{4F266561-2D72-410F-AE65-64515489E9DE}"/>
    <cellStyle name="Comma 54 4_2019 Addressable Expenses" xfId="5797" xr:uid="{0619CE7B-8E1D-491E-9DFF-251EA4C78430}"/>
    <cellStyle name="Comma 54 5" xfId="5798" xr:uid="{A736056E-CF42-410B-873B-05F5EBE00261}"/>
    <cellStyle name="Comma 54 6" xfId="5799" xr:uid="{4F97819E-92B3-44BD-B69B-D843A103070E}"/>
    <cellStyle name="Comma 54_2019 Addressable Expenses" xfId="5800" xr:uid="{3B47EF0E-EF83-46E8-8D05-B29D5BF72FCF}"/>
    <cellStyle name="Comma 55" xfId="5801" xr:uid="{50080DF9-42B2-4BAD-8A60-F5FEB6A46763}"/>
    <cellStyle name="Comma 56" xfId="5802" xr:uid="{F564434A-C65C-4CED-BB27-F0E3D2429663}"/>
    <cellStyle name="Comma 57" xfId="5803" xr:uid="{24B9FE11-629C-4839-A27B-CADE335909BA}"/>
    <cellStyle name="Comma 58" xfId="5804" xr:uid="{79926036-A629-46D5-98A1-8BF5B0D69677}"/>
    <cellStyle name="Comma 59" xfId="19995" xr:uid="{74E686EF-AFD8-413D-8610-FE2F0DC3987B}"/>
    <cellStyle name="Comma 6" xfId="5805" xr:uid="{A36E79BB-A4A7-4764-8A33-DD0A23EE5A8F}"/>
    <cellStyle name="Comma 6 10" xfId="20295" xr:uid="{FE495BE1-20E1-4F23-945A-D46A54FAD266}"/>
    <cellStyle name="Comma 6 11" xfId="5806" xr:uid="{36BB132E-705D-4DA0-A7F9-C4120CC9943D}"/>
    <cellStyle name="Comma 6 12" xfId="5807" xr:uid="{45EC6FF6-93FA-4490-9D99-01CD45F7785A}"/>
    <cellStyle name="Comma 6 12 2" xfId="5808" xr:uid="{9898A83F-03C0-434A-9F5F-BB17AEC08080}"/>
    <cellStyle name="Comma 6 12 3" xfId="5809" xr:uid="{9062AF6A-E327-4BDF-9CDE-CFB3963AD71B}"/>
    <cellStyle name="Comma 6 12_Americas CSM" xfId="16460" xr:uid="{665D5722-AD83-4113-91F7-2E063D6F7C95}"/>
    <cellStyle name="Comma 6 2" xfId="5810" xr:uid="{46399898-34FC-468E-9A75-2E148606865E}"/>
    <cellStyle name="Comma 6 2 2" xfId="5811" xr:uid="{7F081178-4E2D-4CD8-AB65-4F8218F5E16E}"/>
    <cellStyle name="Comma 6 2 2 2" xfId="5812" xr:uid="{C28F1B0A-61C1-449B-92E7-3DEBAE448C24}"/>
    <cellStyle name="Comma 6 2 2 2 2" xfId="5813" xr:uid="{8050DE34-067F-4C1A-837E-3C16D09E144D}"/>
    <cellStyle name="Comma 6 2 2 2 3" xfId="5814" xr:uid="{5457BC77-AC0A-4FCE-9279-77AAEDEC3AC4}"/>
    <cellStyle name="Comma 6 2 2 2_Americas CSM" xfId="16461" xr:uid="{14990B1A-A81D-4371-B727-8DA03FD5D526}"/>
    <cellStyle name="Comma 6 2 2_1.1_input" xfId="18223" xr:uid="{202F76EC-57B6-4EE6-8B58-9C4A8DE63EDF}"/>
    <cellStyle name="Comma 6 2 3" xfId="5815" xr:uid="{F901F6F1-3E06-416B-844B-8EFCF832EF88}"/>
    <cellStyle name="Comma 6 2 4" xfId="5816" xr:uid="{BDCF13D0-B6CB-4F42-8B25-C34584984D73}"/>
    <cellStyle name="Comma 6 2 4 2" xfId="5817" xr:uid="{2799A579-4D8D-47BC-A98A-6CA50E88145A}"/>
    <cellStyle name="Comma 6 2 4 3" xfId="5818" xr:uid="{6EEF7553-B582-4DF4-B9B5-96408141CAF3}"/>
    <cellStyle name="Comma 6 2 4_Americas CSM" xfId="16462" xr:uid="{598B04D0-5B3E-4C64-AC2F-81550FEB2A19}"/>
    <cellStyle name="Comma 6 2 5" xfId="20296" xr:uid="{5BCCE740-3265-4EFB-8D2A-3B3CDFE6FB5C}"/>
    <cellStyle name="Comma 6 2 6" xfId="20297" xr:uid="{07B07DF3-726E-49AD-A78F-BC043E1A28C0}"/>
    <cellStyle name="Comma 6 2 7" xfId="20298" xr:uid="{A95C1B57-76C6-43A7-8A98-4CB15CEC2707}"/>
    <cellStyle name="Comma 6 2 8" xfId="20299" xr:uid="{1C3F029F-F640-4252-8165-D2511162A345}"/>
    <cellStyle name="Comma 6 2 9" xfId="20300" xr:uid="{BE079F0B-2884-45EC-885C-BE6ACA050AAB}"/>
    <cellStyle name="Comma 6 2_1.1 US" xfId="18224" xr:uid="{018421F2-A01E-4DB1-B3AD-3DD187D01D24}"/>
    <cellStyle name="Comma 6 3" xfId="5819" xr:uid="{1DF18994-1EF9-40F6-8C78-B72528F7A85B}"/>
    <cellStyle name="Comma 6 3 2" xfId="5820" xr:uid="{9C094769-1D53-4FE3-8C96-9152538011D1}"/>
    <cellStyle name="Comma 6 3 2 2" xfId="5821" xr:uid="{D6FCB5CD-E5FA-40BC-9067-252E691D7E67}"/>
    <cellStyle name="Comma 6 3 2 3" xfId="5822" xr:uid="{F7E0775E-552E-4BE4-A3F8-71590ABE43A5}"/>
    <cellStyle name="Comma 6 3 2_Americas CSM" xfId="16463" xr:uid="{EA1A37D6-E99B-4CF0-AB02-88B57CC1E74F}"/>
    <cellStyle name="Comma 6 3 3" xfId="5823" xr:uid="{E71EFA3E-028B-4CC2-B7FA-61BDE03E9ED2}"/>
    <cellStyle name="Comma 6 3 3 2" xfId="5824" xr:uid="{FF98D0E2-3EBC-4BEA-B1F9-804F52E8A7BB}"/>
    <cellStyle name="Comma 6 3 3 3" xfId="5825" xr:uid="{B65CA4EE-01A7-4FC3-AB5C-FEC4C7A8AF06}"/>
    <cellStyle name="Comma 6 3 3_Americas CSM" xfId="16464" xr:uid="{1E1C0341-22A6-4415-A30A-950C6990E861}"/>
    <cellStyle name="Comma 6 3_1.1_input" xfId="18225" xr:uid="{54192709-C8FA-4118-88CD-9E9E5BEFB05D}"/>
    <cellStyle name="Comma 6 4" xfId="5826" xr:uid="{223BCAAF-8A5B-4922-9949-0FC8B8240769}"/>
    <cellStyle name="Comma 6 4 2" xfId="5827" xr:uid="{AC536C57-8FD5-41B1-862E-B45D3B5BE295}"/>
    <cellStyle name="Comma 6 4 3" xfId="5828" xr:uid="{43267F30-A02C-4E32-BB3C-329C9DC9DE01}"/>
    <cellStyle name="Comma 6 4_Americas CSM" xfId="16465" xr:uid="{3E7F9CE5-886B-454C-9963-2AEF850A4CB8}"/>
    <cellStyle name="Comma 6 5" xfId="5829" xr:uid="{1AC8595A-3118-4011-A93D-504FC62BE9BA}"/>
    <cellStyle name="Comma 6 5 2" xfId="5830" xr:uid="{8DCAFBF9-B9DB-460E-845E-2E1662E0954E}"/>
    <cellStyle name="Comma 6 5 3" xfId="5831" xr:uid="{37D39E84-8851-4B23-B3DD-E7629EB03593}"/>
    <cellStyle name="Comma 6 5_Americas CSM" xfId="16466" xr:uid="{8D1F88EF-3F83-4AE4-8976-3C7638A2C8D4}"/>
    <cellStyle name="Comma 6 6" xfId="5832" xr:uid="{CAB91F50-430E-42FC-8952-396DA68A1B24}"/>
    <cellStyle name="Comma 6 6 2" xfId="5833" xr:uid="{97D24019-0100-4E8B-A918-16BB880768DA}"/>
    <cellStyle name="Comma 6 6 3" xfId="5834" xr:uid="{B41BD016-1C49-44D8-BB5B-273108C1A75C}"/>
    <cellStyle name="Comma 6 6_Americas CSM" xfId="16467" xr:uid="{67D2B083-A6B3-4963-A267-F04EEF4DB24A}"/>
    <cellStyle name="Comma 6 7" xfId="20301" xr:uid="{C039BA4E-5987-4977-BA15-B57B773A276D}"/>
    <cellStyle name="Comma 6 8" xfId="20302" xr:uid="{18EB7A48-471A-4A62-AC9E-E726AF09519E}"/>
    <cellStyle name="Comma 6 9" xfId="20303" xr:uid="{1775BC84-EA54-4C8F-8E07-1165B20542F6}"/>
    <cellStyle name="Comma 6_1.1 Overview" xfId="18226" xr:uid="{9E472D54-81FC-4F91-9918-5AAF1E82A719}"/>
    <cellStyle name="Comma 7" xfId="5835" xr:uid="{5625EB54-4E7B-44EB-9B89-751DCD59B8A5}"/>
    <cellStyle name="Comma 7 10" xfId="5836" xr:uid="{FD36F9D4-749A-4448-9BD7-280EB1F7611E}"/>
    <cellStyle name="Comma 7 10 2" xfId="5837" xr:uid="{B5A92B74-62C7-473B-B718-4DBDA7B64BB8}"/>
    <cellStyle name="Comma 7 10 3" xfId="5838" xr:uid="{3DA97C06-2785-450D-AD25-0ED0DB502752}"/>
    <cellStyle name="Comma 7 10_Americas CSM" xfId="16468" xr:uid="{73271CDA-7DCE-47CA-9552-BDCD924BE60C}"/>
    <cellStyle name="Comma 7 11" xfId="20304" xr:uid="{4902A212-1B79-4821-85C7-021D9F8AF009}"/>
    <cellStyle name="Comma 7 12" xfId="20305" xr:uid="{DF76BFA4-549C-4903-9694-8CB62928BF57}"/>
    <cellStyle name="Comma 7 13" xfId="20306" xr:uid="{C680C29D-5758-49CF-855C-55473CE8062F}"/>
    <cellStyle name="Comma 7 14" xfId="20307" xr:uid="{9909E78E-AC6A-4DFA-896F-A0A47C89580B}"/>
    <cellStyle name="Comma 7 15" xfId="20308" xr:uid="{E409F549-F4A7-474D-8AA3-1B1CC6851004}"/>
    <cellStyle name="Comma 7 2" xfId="5839" xr:uid="{63F66ECA-5D49-42AE-9379-555766FABF18}"/>
    <cellStyle name="Comma 7 2 2" xfId="5840" xr:uid="{4659912B-C961-4799-B76E-127DD6AACEBD}"/>
    <cellStyle name="Comma 7 2 2 2" xfId="5841" xr:uid="{415BB79B-562A-46A9-B8BE-B2072FEB93E7}"/>
    <cellStyle name="Comma 7 2 2 2 2" xfId="5842" xr:uid="{15AB3C61-F3A3-4F8B-8F58-C4D8286D3975}"/>
    <cellStyle name="Comma 7 2 2 2 3" xfId="5843" xr:uid="{20EFB7D0-1C8D-424A-B875-850C87D527D7}"/>
    <cellStyle name="Comma 7 2 2 2_Americas CSM" xfId="16469" xr:uid="{BF9843B5-B590-4CCB-BE45-ACF8B881C407}"/>
    <cellStyle name="Comma 7 2 2_1.1_input" xfId="18227" xr:uid="{6D913EFF-D124-4071-88C5-CFA5BA9A4866}"/>
    <cellStyle name="Comma 7 2 3" xfId="5844" xr:uid="{931C8240-BD75-4246-91F6-226CCF4B44C3}"/>
    <cellStyle name="Comma 7 2 4" xfId="5845" xr:uid="{9BD13A2B-BEE1-4726-9505-7FA5027BC4CA}"/>
    <cellStyle name="Comma 7 2 4 2" xfId="5846" xr:uid="{C45BAB82-D2F5-472B-98C5-09AABEC9D716}"/>
    <cellStyle name="Comma 7 2 4 3" xfId="5847" xr:uid="{6D06EBCD-3A74-4B5C-BEBA-5005D0FD7FDC}"/>
    <cellStyle name="Comma 7 2 4_Americas CSM" xfId="16470" xr:uid="{555A3707-FD63-48A2-B705-23F1D4818283}"/>
    <cellStyle name="Comma 7 2 5" xfId="20309" xr:uid="{D05BC92C-E7B5-4393-B746-60AD42DB0348}"/>
    <cellStyle name="Comma 7 2 6" xfId="20310" xr:uid="{E74A5D66-9BF6-4ACB-93F5-CB39C0FF51E3}"/>
    <cellStyle name="Comma 7 2 7" xfId="20311" xr:uid="{202EB280-98DA-4CB4-BE71-A6551D04F7D8}"/>
    <cellStyle name="Comma 7 2 8" xfId="20312" xr:uid="{99D9B8EF-589A-4853-A489-2DD07AA925C2}"/>
    <cellStyle name="Comma 7 2 9" xfId="20313" xr:uid="{182604EB-AF94-43F5-B59E-2C05CC4FF2CC}"/>
    <cellStyle name="Comma 7 2_1.1_input" xfId="18228" xr:uid="{2365DD89-4B46-444C-B8BD-9F504D542975}"/>
    <cellStyle name="Comma 7 3" xfId="5848" xr:uid="{B84F30B0-F0CF-44B3-9628-BA9B77BF82A6}"/>
    <cellStyle name="Comma 7 3 2" xfId="5849" xr:uid="{CC343BBD-5E61-419A-AB65-2F5310BE2C37}"/>
    <cellStyle name="Comma 7 3 2 2" xfId="5850" xr:uid="{9629B423-66E7-498F-98A3-055D48AD389A}"/>
    <cellStyle name="Comma 7 3 2 3" xfId="5851" xr:uid="{A2832CA5-7060-433B-AF75-46DB5F3F9BF8}"/>
    <cellStyle name="Comma 7 3 2_Americas CSM" xfId="16471" xr:uid="{F719BC9D-B8A9-463F-9A8C-1F2DC79AE890}"/>
    <cellStyle name="Comma 7 3 3" xfId="20314" xr:uid="{87F27E10-D293-4C5A-B1D1-E8CF26D59482}"/>
    <cellStyle name="Comma 7 3 4" xfId="20315" xr:uid="{E8C0EBCF-0B77-4435-B285-506DF2123626}"/>
    <cellStyle name="Comma 7 3 5" xfId="20316" xr:uid="{CAFEBF34-1A16-40E4-BF93-E7BACD1A9AA4}"/>
    <cellStyle name="Comma 7 3 6" xfId="20317" xr:uid="{520A11DA-AFD7-41B3-A2B5-E4ED273F644C}"/>
    <cellStyle name="Comma 7 3 7" xfId="20318" xr:uid="{C2982AA3-B9E0-434C-99AE-F697805AC3FE}"/>
    <cellStyle name="Comma 7 3_1.1_input" xfId="18229" xr:uid="{BB3193B1-0A36-485F-AF5D-F6E8CC14DF64}"/>
    <cellStyle name="Comma 7 4" xfId="5852" xr:uid="{FD6AC73F-D227-4602-BD7F-FF582E49DB91}"/>
    <cellStyle name="Comma 7 4 2" xfId="5853" xr:uid="{E05CBB1E-ACD4-436A-96FE-9B877066DA00}"/>
    <cellStyle name="Comma 7 4 3" xfId="5854" xr:uid="{CD913293-4916-415D-B89A-AD24EF932E3F}"/>
    <cellStyle name="Comma 7 4_Americas CSM" xfId="16472" xr:uid="{5F8A20A5-8BA1-4812-9299-C22DB62907CB}"/>
    <cellStyle name="Comma 7 5" xfId="5855" xr:uid="{FF7EA2DF-A6DB-4108-B53A-01DBABA5EA26}"/>
    <cellStyle name="Comma 7 5 2" xfId="5856" xr:uid="{321E7640-31AD-479F-8DA7-0A2A86E655D3}"/>
    <cellStyle name="Comma 7 5 3" xfId="5857" xr:uid="{19BFCEA7-1FCD-4607-8892-40055C8C9933}"/>
    <cellStyle name="Comma 7 5_Americas CSM" xfId="16473" xr:uid="{266FEEE9-DED4-4E7F-935D-B184FC827624}"/>
    <cellStyle name="Comma 7 6" xfId="5858" xr:uid="{BC2271B1-A0F0-43CB-B77E-B8CFB31FBB63}"/>
    <cellStyle name="Comma 7 6 2" xfId="5859" xr:uid="{0AC85771-DB5E-4F6D-8D25-61EB039AE24B}"/>
    <cellStyle name="Comma 7 6 3" xfId="5860" xr:uid="{4773C328-DB8A-47CB-B1AC-EF6809F5C8F6}"/>
    <cellStyle name="Comma 7 6_Americas CSM" xfId="16474" xr:uid="{CF9D1E94-4B4B-48A2-98BF-431E8E57D42B}"/>
    <cellStyle name="Comma 7 7" xfId="5861" xr:uid="{F81E0C94-1956-4E7E-9291-FFEF3B8950C2}"/>
    <cellStyle name="Comma 7 7 2" xfId="5862" xr:uid="{7AB446D9-20D6-4B9F-8691-94CCE46184C1}"/>
    <cellStyle name="Comma 7 7 3" xfId="5863" xr:uid="{30ECC206-59F8-4A1A-9C65-0F07BBE047ED}"/>
    <cellStyle name="Comma 7 7_Americas CSM" xfId="16475" xr:uid="{C60A9DA4-5371-482B-AADB-842FA15A2E6D}"/>
    <cellStyle name="Comma 7 8" xfId="5864" xr:uid="{A810DC91-5560-43D8-B10A-24FA1E6B3EF5}"/>
    <cellStyle name="Comma 7 8 2" xfId="5865" xr:uid="{9754D3BA-5027-4A34-803F-26584ADC04D2}"/>
    <cellStyle name="Comma 7 8 3" xfId="5866" xr:uid="{2DA0B2A3-08F2-4961-9E96-4CC3B769BE8E}"/>
    <cellStyle name="Comma 7 8_Americas CSM" xfId="16476" xr:uid="{1C49101E-4013-49B7-94F2-1D077D72569A}"/>
    <cellStyle name="Comma 7 9" xfId="5867" xr:uid="{0D4DAD0F-25CA-489D-837D-C2A54FABCE8F}"/>
    <cellStyle name="Comma 7 9 2" xfId="5868" xr:uid="{68CE1CF4-5B6F-470C-830F-190340069A1A}"/>
    <cellStyle name="Comma 7 9 3" xfId="5869" xr:uid="{FF64202D-8CA8-479C-B13A-08E868CD1087}"/>
    <cellStyle name="Comma 7 9_Americas CSM" xfId="16477" xr:uid="{03269A56-2C85-4C35-9D5B-6EF230EF7F9F}"/>
    <cellStyle name="Comma 7_08.02.15 Cap. Instr." xfId="5870" xr:uid="{8FB2E4A0-8003-4F9B-BE25-282A4DC15976}"/>
    <cellStyle name="Comma 73" xfId="20319" xr:uid="{0885FE9B-0226-408F-810B-2C127BCE4471}"/>
    <cellStyle name="Comma 74" xfId="20320" xr:uid="{6D0AD71B-35C0-4E0A-9B75-5A7723F9B77D}"/>
    <cellStyle name="Comma 8" xfId="5871" xr:uid="{68A95A7B-2174-4E45-8565-41EAA44C0C69}"/>
    <cellStyle name="Comma 8 10" xfId="5872" xr:uid="{C7D03109-4BE8-43B4-ACA0-7B3907158D0B}"/>
    <cellStyle name="Comma 8 10 2" xfId="5873" xr:uid="{3F5F85C8-EC1B-4E5F-A6E5-06F6E834060A}"/>
    <cellStyle name="Comma 8 10 3" xfId="5874" xr:uid="{D8CCDA92-800B-4900-A2BD-7D0C91E2DA12}"/>
    <cellStyle name="Comma 8 10_Americas CSM" xfId="16478" xr:uid="{6F384712-146C-4D8A-A8D7-6742160A46D7}"/>
    <cellStyle name="Comma 8 11" xfId="20321" xr:uid="{88A9B95C-5B5A-4A00-916B-E2A5CC025091}"/>
    <cellStyle name="Comma 8 12" xfId="20322" xr:uid="{A7B7C206-6613-4FED-9184-F5F63655732B}"/>
    <cellStyle name="Comma 8 13" xfId="20323" xr:uid="{6941486F-C064-461A-8636-8447AFB12F35}"/>
    <cellStyle name="Comma 8 14" xfId="20324" xr:uid="{BD1812E4-C1A9-485A-B54D-551C0150633B}"/>
    <cellStyle name="Comma 8 15" xfId="20325" xr:uid="{A7350AA7-5C4F-46BB-AF8A-A9807CCF8791}"/>
    <cellStyle name="Comma 8 2" xfId="5875" xr:uid="{6A7EF010-5B66-4629-8884-C9104EB6FE1D}"/>
    <cellStyle name="Comma 8 2 2" xfId="5876" xr:uid="{C9CA33AA-0A45-4954-86BD-C10BEE98A63C}"/>
    <cellStyle name="Comma 8 2 2 2" xfId="5877" xr:uid="{7CE75CB3-18BE-4512-AC1F-261DD43417AF}"/>
    <cellStyle name="Comma 8 2 2 2 2" xfId="5878" xr:uid="{BBA8E13A-50C6-4C0A-81DC-79ED2E41CE61}"/>
    <cellStyle name="Comma 8 2 2 2 3" xfId="5879" xr:uid="{0890CAB0-1083-4787-9CC4-629B232A3A69}"/>
    <cellStyle name="Comma 8 2 2 2_Americas CSM" xfId="16479" xr:uid="{FDC8B2ED-767F-4431-9781-C0D7D7488F77}"/>
    <cellStyle name="Comma 8 2 2_1.1_input" xfId="18230" xr:uid="{EA073F27-4694-4241-8525-84DEF77CFD36}"/>
    <cellStyle name="Comma 8 2 3" xfId="5880" xr:uid="{BD913E5A-C7A4-4E2A-BB19-0B32617E842C}"/>
    <cellStyle name="Comma 8 2 4" xfId="5881" xr:uid="{910BF9AC-1104-4997-A2F1-8E01DE46A754}"/>
    <cellStyle name="Comma 8 2 4 2" xfId="5882" xr:uid="{E7215169-BA9B-404D-B425-323BE8EBD8B3}"/>
    <cellStyle name="Comma 8 2 4 3" xfId="5883" xr:uid="{06851008-9834-471F-BD09-3A27515BA5D0}"/>
    <cellStyle name="Comma 8 2 4_Americas CSM" xfId="16480" xr:uid="{E8F95E6C-0BEC-496D-B9BE-33D6360E4494}"/>
    <cellStyle name="Comma 8 2_1.1_input" xfId="18231" xr:uid="{5CBFE92D-8573-4297-B7B5-46ADD0B53640}"/>
    <cellStyle name="Comma 8 3" xfId="5884" xr:uid="{954504A3-AE2E-4417-B15D-53F576617A37}"/>
    <cellStyle name="Comma 8 3 2" xfId="5885" xr:uid="{EA6A1218-F3B0-4B19-BC21-F13D98D5DC31}"/>
    <cellStyle name="Comma 8 3 2 2" xfId="5886" xr:uid="{84AEB5C6-E8E7-4C11-A506-1E1C1FCE5E87}"/>
    <cellStyle name="Comma 8 3 2 3" xfId="5887" xr:uid="{7412866A-3539-416D-975B-1AE72BE8CC3D}"/>
    <cellStyle name="Comma 8 3 2_Americas CSM" xfId="16481" xr:uid="{345CAAAF-30FC-4C6D-A119-8503995C2E09}"/>
    <cellStyle name="Comma 8 3_2019 Addressable Expenses" xfId="5888" xr:uid="{D2A59DD3-4120-4432-955A-843F55EDE041}"/>
    <cellStyle name="Comma 8 4" xfId="5889" xr:uid="{188B9331-5994-4EBE-AA4F-1DE4A6CC62E5}"/>
    <cellStyle name="Comma 8 4 2" xfId="5890" xr:uid="{3B42C020-7D85-496C-A7E0-181CFD134E0B}"/>
    <cellStyle name="Comma 8 4 3" xfId="5891" xr:uid="{5FF84473-7E03-4B31-AB57-75CA82C922E1}"/>
    <cellStyle name="Comma 8 4_Americas CSM" xfId="16482" xr:uid="{B63B1ED3-4991-489C-8B82-5A19612FB2C0}"/>
    <cellStyle name="Comma 8 5" xfId="5892" xr:uid="{BB02214D-D1EC-4C79-8703-A5E78B1529C9}"/>
    <cellStyle name="Comma 8 5 2" xfId="5893" xr:uid="{6A337917-B2E7-4DE4-9C13-B49A418068AE}"/>
    <cellStyle name="Comma 8 5 3" xfId="5894" xr:uid="{8746FFE2-B515-4A08-A035-68AC138A7966}"/>
    <cellStyle name="Comma 8 5_Americas CSM" xfId="16483" xr:uid="{98618580-2190-4A3F-899E-91ED70E5310C}"/>
    <cellStyle name="Comma 8 6" xfId="5895" xr:uid="{F8B96A77-E804-4422-A6A7-9B71743122B2}"/>
    <cellStyle name="Comma 8 6 2" xfId="5896" xr:uid="{2AA17A21-A264-4824-98F4-9A9F40485DDA}"/>
    <cellStyle name="Comma 8 6 3" xfId="5897" xr:uid="{A80F7DF7-E804-4F12-A154-FF49F5328974}"/>
    <cellStyle name="Comma 8 6_Americas CSM" xfId="16484" xr:uid="{0A60CFC3-3E61-41DC-B9E0-1C2FBB51BE65}"/>
    <cellStyle name="Comma 8 7" xfId="5898" xr:uid="{7EAF8F7A-84A9-4E60-93AE-74A0D9773B72}"/>
    <cellStyle name="Comma 8 7 2" xfId="5899" xr:uid="{32C64CBB-100B-4BBE-B1A9-4692AF20631B}"/>
    <cellStyle name="Comma 8 7 3" xfId="5900" xr:uid="{351DADEF-74A6-42C8-ACD0-5734E1FA13B2}"/>
    <cellStyle name="Comma 8 7_Americas CSM" xfId="16485" xr:uid="{52BB20E1-9731-43F8-9EC3-1AAA3DB463D7}"/>
    <cellStyle name="Comma 8 8" xfId="5901" xr:uid="{694447E3-D543-4B6D-9E15-05BA1C8F0A66}"/>
    <cellStyle name="Comma 8 8 2" xfId="5902" xr:uid="{6175DF88-5EB0-45D4-BBE7-08CF3153722C}"/>
    <cellStyle name="Comma 8 8 3" xfId="5903" xr:uid="{DC46F2AC-368A-4B43-82E8-7B61870423E1}"/>
    <cellStyle name="Comma 8 8_Americas CSM" xfId="16486" xr:uid="{4637901B-DCA6-4A2B-8251-83124B83BD91}"/>
    <cellStyle name="Comma 8 9" xfId="5904" xr:uid="{50E3F38E-AB15-4F3D-8C89-249286C0AEFC}"/>
    <cellStyle name="Comma 8 9 2" xfId="5905" xr:uid="{AB6EF44E-1015-44FD-974D-AA8CB3088A6C}"/>
    <cellStyle name="Comma 8 9 3" xfId="5906" xr:uid="{354A568C-084C-473C-A05D-96F1C909DE27}"/>
    <cellStyle name="Comma 8 9_Americas CSM" xfId="16487" xr:uid="{39A142E8-A2AC-40C7-9694-B789B9E3F2F9}"/>
    <cellStyle name="Comma 8_1.1 US" xfId="18232" xr:uid="{F30C3A46-D157-4E38-8AA3-0D14852F63C6}"/>
    <cellStyle name="Comma 9" xfId="5907" xr:uid="{506BB693-EA70-4AC2-9E8B-9106053BE37F}"/>
    <cellStyle name="Comma 9 10" xfId="5908" xr:uid="{2BD1F66A-227B-4751-9540-F4A6D29D0499}"/>
    <cellStyle name="Comma 9 10 2" xfId="5909" xr:uid="{56C556BF-E4CB-4493-B64E-3D57C2936661}"/>
    <cellStyle name="Comma 9 10 3" xfId="5910" xr:uid="{AA062217-9724-46DB-BF8D-D927D7794F92}"/>
    <cellStyle name="Comma 9 10_Americas CSM" xfId="16488" xr:uid="{5D158C72-85F2-4D04-9A30-091BA0EFD521}"/>
    <cellStyle name="Comma 9 11" xfId="20326" xr:uid="{402B7BD9-4155-41A6-AB2B-5007F1BD4018}"/>
    <cellStyle name="Comma 9 12" xfId="20327" xr:uid="{492879C8-72CB-45A7-9786-66F99CF64587}"/>
    <cellStyle name="Comma 9 13" xfId="20328" xr:uid="{A13ECCFA-7AE2-42AE-84D1-B12EB8485AA8}"/>
    <cellStyle name="Comma 9 14" xfId="20329" xr:uid="{89AF3367-6581-4548-B677-DAABD2C2161F}"/>
    <cellStyle name="Comma 9 15" xfId="20330" xr:uid="{4409AC3C-FCF9-43B1-9123-4A36578F8A94}"/>
    <cellStyle name="Comma 9 2" xfId="5911" xr:uid="{2ADB654E-E9AE-4E5B-995F-7097D5FFDBD4}"/>
    <cellStyle name="Comma 9 2 2" xfId="5912" xr:uid="{ECB0A3FD-6DBB-4531-AAA9-49A180411F29}"/>
    <cellStyle name="Comma 9 2 2 2" xfId="5913" xr:uid="{9375429F-E9C9-4861-9DCB-52B598EDCE4F}"/>
    <cellStyle name="Comma 9 2 2 2 2" xfId="5914" xr:uid="{9DC9E719-EF8B-42D3-90C2-DB6081273786}"/>
    <cellStyle name="Comma 9 2 2 2 3" xfId="5915" xr:uid="{EB769C53-7536-4245-AF39-F0CD8858C426}"/>
    <cellStyle name="Comma 9 2 2 2_Americas CSM" xfId="16489" xr:uid="{6430DD79-10C5-476D-B145-D15774551309}"/>
    <cellStyle name="Comma 9 2 2_1.1_input" xfId="18233" xr:uid="{177C5579-AFF2-4D04-B219-5BB9054444F3}"/>
    <cellStyle name="Comma 9 2 3" xfId="5916" xr:uid="{69FACF94-12FC-4203-9831-AEF498572944}"/>
    <cellStyle name="Comma 9 2 3 2" xfId="5917" xr:uid="{8AEF7286-0088-4978-A0E7-F73D5EB5F91A}"/>
    <cellStyle name="Comma 9 2 3 2 2" xfId="5918" xr:uid="{97E6DE8D-D8F1-4887-B355-31C5CF38524A}"/>
    <cellStyle name="Comma 9 2 3 2 3" xfId="5919" xr:uid="{52BD38CF-3550-463C-9E73-018639308AC1}"/>
    <cellStyle name="Comma 9 2 3 2_Americas CSM" xfId="16490" xr:uid="{40A4F270-AB5E-42CD-97D4-FA96EB2464EF}"/>
    <cellStyle name="Comma 9 2 3_2019 Addressable Expenses" xfId="5920" xr:uid="{C635BDE4-42AB-4071-A89B-ADC10B2AEE19}"/>
    <cellStyle name="Comma 9 2 4" xfId="5921" xr:uid="{B69C454D-2C77-4C49-B9BB-A9A0FF17F177}"/>
    <cellStyle name="Comma 9 2 4 2" xfId="5922" xr:uid="{AD13D716-5AEA-49EC-B813-0ED92EDA7874}"/>
    <cellStyle name="Comma 9 2 4 3" xfId="5923" xr:uid="{E05B6157-6171-490E-98AD-E121A1A1CBE8}"/>
    <cellStyle name="Comma 9 2 4_Americas CSM" xfId="16491" xr:uid="{ABF1A31A-86C3-4ED5-9AE9-3ECEF727C8EB}"/>
    <cellStyle name="Comma 9 2 5" xfId="5924" xr:uid="{31AB606F-2C2D-41BE-82DC-4975B7013CE7}"/>
    <cellStyle name="Comma 9 2 5 2" xfId="5925" xr:uid="{C9D9A988-10FE-40F5-8FF2-28E2E2287032}"/>
    <cellStyle name="Comma 9 2 5 3" xfId="5926" xr:uid="{23BE5E4C-C4D2-4FB9-B3EB-CE6071C93F49}"/>
    <cellStyle name="Comma 9 2 5_Americas CSM" xfId="16492" xr:uid="{69ED08C4-0836-48E1-9004-29DE4B94036A}"/>
    <cellStyle name="Comma 9 2_1.1_input" xfId="18234" xr:uid="{CE004551-06B0-4553-9307-56C0D53F5311}"/>
    <cellStyle name="Comma 9 3" xfId="5927" xr:uid="{BC6EACFC-3A5E-4528-96CE-B5FEFAE4C03E}"/>
    <cellStyle name="Comma 9 3 2" xfId="5928" xr:uid="{DA8B77CD-121A-4527-9B3D-BBB8E2CFD55D}"/>
    <cellStyle name="Comma 9 3 2 2" xfId="5929" xr:uid="{158ADC59-0243-44E9-BB0E-B4E48A2396A1}"/>
    <cellStyle name="Comma 9 3 2 3" xfId="5930" xr:uid="{761BB0E5-90A9-435F-8C27-FC2121670C14}"/>
    <cellStyle name="Comma 9 3 2_Americas CSM" xfId="16493" xr:uid="{98E8FA1B-677C-4C40-B840-5DF100713173}"/>
    <cellStyle name="Comma 9 3 3" xfId="5931" xr:uid="{4ED3739E-BB47-4649-8CE2-A357E0081A48}"/>
    <cellStyle name="Comma 9 3 3 2" xfId="5932" xr:uid="{EF3E4D3C-8CB7-4AD4-8366-B98BF41F0E83}"/>
    <cellStyle name="Comma 9 3 3 3" xfId="5933" xr:uid="{3F20E0C2-9BB6-4C02-9436-33DB1D83F36F}"/>
    <cellStyle name="Comma 9 3 3_Americas CSM" xfId="16494" xr:uid="{3664A99A-17FB-4260-8028-529EB3C1EC2D}"/>
    <cellStyle name="Comma 9 3_1.1_input" xfId="18235" xr:uid="{69117438-12D7-4004-8B3F-8CD49CA7FD0D}"/>
    <cellStyle name="Comma 9 4" xfId="5934" xr:uid="{1C934233-FE8C-4844-B142-E08E395AA7F3}"/>
    <cellStyle name="Comma 9 4 2" xfId="5935" xr:uid="{92CB67B9-7237-4164-B6C1-7930C15DCACB}"/>
    <cellStyle name="Comma 9 4 2 2" xfId="5936" xr:uid="{58F16F9B-BC54-447F-A56B-877C0610816C}"/>
    <cellStyle name="Comma 9 4 2 3" xfId="5937" xr:uid="{F5D6470E-8C14-461D-A3BA-8702B254AA72}"/>
    <cellStyle name="Comma 9 4 2_Americas CSM" xfId="16495" xr:uid="{4C55AFBB-A384-4ED5-8C89-61320EB3BCB6}"/>
    <cellStyle name="Comma 9 4_2019 Addressable Expenses" xfId="5938" xr:uid="{4463795B-E5CD-4123-B396-E5284B2CF601}"/>
    <cellStyle name="Comma 9 5" xfId="5939" xr:uid="{1D54CF3B-9256-4827-B021-728D9B4F9BB3}"/>
    <cellStyle name="Comma 9 5 2" xfId="5940" xr:uid="{CFB7F6D3-9628-43A6-A7B2-930DD281D0B4}"/>
    <cellStyle name="Comma 9 5 3" xfId="5941" xr:uid="{467C8CA5-F779-40C1-9F8E-6514B24FF239}"/>
    <cellStyle name="Comma 9 5_Americas CSM" xfId="16496" xr:uid="{24950E50-4DBB-44F9-BCD4-D84634E80D14}"/>
    <cellStyle name="Comma 9 6" xfId="5942" xr:uid="{AB91A44F-3A59-43DF-A8FA-9B95675B33F5}"/>
    <cellStyle name="Comma 9 6 2" xfId="5943" xr:uid="{B17BEE1E-2829-4C12-B491-0280CB061CEF}"/>
    <cellStyle name="Comma 9 6 3" xfId="5944" xr:uid="{DE72DE55-0DCB-43DE-88D1-98BA14BF939A}"/>
    <cellStyle name="Comma 9 6_Americas CSM" xfId="16497" xr:uid="{DCF5D12C-70F2-4865-A93C-9CC66DD8E89D}"/>
    <cellStyle name="Comma 9 7" xfId="5945" xr:uid="{D675DEE2-4101-4610-BA21-1509EDD38183}"/>
    <cellStyle name="Comma 9 7 2" xfId="5946" xr:uid="{0AF0DFA6-1CB3-47D6-BE90-655DB1ADD899}"/>
    <cellStyle name="Comma 9 7 3" xfId="5947" xr:uid="{173C8A03-522C-4A63-AF94-F6FF72D647C4}"/>
    <cellStyle name="Comma 9 7_Americas CSM" xfId="16498" xr:uid="{40C34770-6AB8-4CEB-9369-4CF63D39AE49}"/>
    <cellStyle name="Comma 9 8" xfId="5948" xr:uid="{CFC9BE92-68CF-493E-B7D0-63AD13441C82}"/>
    <cellStyle name="Comma 9 8 2" xfId="5949" xr:uid="{6192BD8A-D19E-45E9-A563-BF6AADE5E60A}"/>
    <cellStyle name="Comma 9 8 3" xfId="5950" xr:uid="{FAE5F23C-4580-4183-8564-E0727F922D2E}"/>
    <cellStyle name="Comma 9 8_Americas CSM" xfId="16499" xr:uid="{D7BC1883-BEE4-4757-BA1A-B1066ABA01AD}"/>
    <cellStyle name="Comma 9 9" xfId="5951" xr:uid="{F594EF3F-0EAB-4B2C-96C8-412BEBAEB2F5}"/>
    <cellStyle name="Comma 9 9 2" xfId="5952" xr:uid="{7155177A-6DA8-4193-BC62-AE1797C0C380}"/>
    <cellStyle name="Comma 9 9 3" xfId="5953" xr:uid="{7B5781B0-6179-4149-A3B9-598FECCE1C7B}"/>
    <cellStyle name="Comma 9 9_Americas CSM" xfId="16500" xr:uid="{E6AB4C15-2A4B-4677-B0BE-39E104702273}"/>
    <cellStyle name="Comma 9_1.1 US" xfId="18236" xr:uid="{C3A04DE0-3E35-4DBC-9E08-6EDE38893C56}"/>
    <cellStyle name="Comma0" xfId="5954" xr:uid="{F22F6EF3-86C1-4E58-8A8A-B8648EF2D034}"/>
    <cellStyle name="Comma0 2" xfId="20331" xr:uid="{8DB3929E-4EA2-4301-A843-6E8E6AD66D4A}"/>
    <cellStyle name="Controlecel" xfId="5955" xr:uid="{B8B678EA-E2EE-4036-B999-AA21E091AE11}"/>
    <cellStyle name="Controlecel 2" xfId="20332" xr:uid="{48EE8A10-A999-431B-B4F0-C3A299486B49}"/>
    <cellStyle name="Copied" xfId="5956" xr:uid="{485960AD-BC31-404F-BA1C-853F5273F472}"/>
    <cellStyle name="Copied 2" xfId="20333" xr:uid="{18B4B11B-C2DB-47AD-8E2A-AAE76A84985B}"/>
    <cellStyle name="Copied_Capital structure" xfId="21273" xr:uid="{ABA3C19C-0DD1-41AA-80CF-52FD9DAA5238}"/>
    <cellStyle name="Currency [0] 2" xfId="5957" xr:uid="{CFD5F44E-F5A1-4A90-AEC9-2F9698C56800}"/>
    <cellStyle name="Currency [0] 2 2" xfId="20334" xr:uid="{5F48D983-D9CC-4D14-8282-81B393469155}"/>
    <cellStyle name="Currency [0] 2_Capital structure" xfId="21274" xr:uid="{451C86B8-AAAA-4CBE-912B-77F0310DDBA8}"/>
    <cellStyle name="Currency [0] 3" xfId="5958" xr:uid="{2E6F0A61-4E3D-48C9-BF52-062AB6345CB7}"/>
    <cellStyle name="Currency [00]" xfId="5959" xr:uid="{24900904-6DE6-460F-9F4E-397BC1BFC042}"/>
    <cellStyle name="Currency [00] 2" xfId="20335" xr:uid="{77219C1E-9DB5-47AD-84E5-504E2D182E1C}"/>
    <cellStyle name="Currency 2" xfId="5960" xr:uid="{8E35290A-B027-4874-9C72-EB92BD8536E0}"/>
    <cellStyle name="Currency 2 2" xfId="5961" xr:uid="{63C498B5-FCAF-42B6-AA1C-CDD7AF11171A}"/>
    <cellStyle name="Currency 2 2 2" xfId="5962" xr:uid="{F048B242-9801-4FE4-A976-224558BBBC81}"/>
    <cellStyle name="Currency 2 2 2 2" xfId="20336" xr:uid="{B7A55F36-4C0D-482B-96E8-968AC8E21352}"/>
    <cellStyle name="Currency 2 2 3" xfId="20337" xr:uid="{2AB2FA6B-210E-492E-BD79-AA1EC2C074FD}"/>
    <cellStyle name="Currency 2 2_1.1_input" xfId="18237" xr:uid="{E40D69DE-B455-4173-8A0A-41C5B258A19C}"/>
    <cellStyle name="Currency 2 3" xfId="5963" xr:uid="{BE6FB9DD-223E-4E06-BF00-6807EC6CC534}"/>
    <cellStyle name="Currency 2 3 2" xfId="20338" xr:uid="{6F025432-2669-4C5F-9BFD-2BC5C351C19B}"/>
    <cellStyle name="Currency 2 4" xfId="20339" xr:uid="{AEFF8F6F-5879-4C94-9C39-539FFE29775E}"/>
    <cellStyle name="Currency 2_1.1 US" xfId="18238" xr:uid="{1F40FE7B-3D91-431A-913A-53E55C26BAE4}"/>
    <cellStyle name="Currency 3" xfId="5964" xr:uid="{0DA28860-68F1-43C5-8035-062F6253DBB4}"/>
    <cellStyle name="Currency 3 2" xfId="5965" xr:uid="{1407E9EE-ADA4-41FC-8EF6-6E176FCDE6A8}"/>
    <cellStyle name="Currency 3 3" xfId="20340" xr:uid="{889A07DD-4FA8-4CA8-92AB-45AAC99A1B87}"/>
    <cellStyle name="Currency 3_1.1_input" xfId="18239" xr:uid="{B0F5103A-C392-4397-9BED-4153088450EF}"/>
    <cellStyle name="Currency 4" xfId="5966" xr:uid="{387FC281-77AE-48A6-AC91-73DB87E24BBB}"/>
    <cellStyle name="Currency 4 2" xfId="20341" xr:uid="{F6CE0755-FA59-410C-966F-4C346D630D3A}"/>
    <cellStyle name="Currency 4_Capital structure" xfId="21275" xr:uid="{6EA757ED-823F-4789-82EB-0E60C314D108}"/>
    <cellStyle name="Currency 5" xfId="5967" xr:uid="{AB94A800-CC6B-42EB-B84F-43FD89C6C597}"/>
    <cellStyle name="Currency 5 2" xfId="20342" xr:uid="{BC3988D1-0BE0-4EF9-9504-18EADD609B1E}"/>
    <cellStyle name="Currency 5_Capital structure" xfId="21276" xr:uid="{B48CEDE7-FA78-4D4D-BDAD-4AF0557CEAFD}"/>
    <cellStyle name="Currency 6" xfId="5968" xr:uid="{98C451E1-4822-4C5C-9479-C1A980EE360D}"/>
    <cellStyle name="Currency 7" xfId="5969" xr:uid="{4D18CF67-5A3D-43C5-8444-8D12D2D086E7}"/>
    <cellStyle name="Currency0" xfId="5970" xr:uid="{FFAE65E7-3519-4C76-AEC6-64AFE608ABBA}"/>
    <cellStyle name="Currency0 2" xfId="20343" xr:uid="{F7234143-DFD1-4740-8EBD-B5179204B447}"/>
    <cellStyle name="Dark Blue Report Heading" xfId="5971" xr:uid="{AA4D5B25-C18E-41DB-8183-529A29B32CCC}"/>
    <cellStyle name="Dark Blue Report Heading 2" xfId="5972" xr:uid="{45969BD0-A00B-4B42-A7CD-23FBD41A7FA1}"/>
    <cellStyle name="Dark Blue Report Heading 2 2" xfId="5973" xr:uid="{2C65C1DE-EE32-4788-86CC-2A781B40E7D3}"/>
    <cellStyle name="Dark Blue Report Heading 2 3" xfId="5974" xr:uid="{185344A1-B337-443B-99FB-466494C9BAB4}"/>
    <cellStyle name="Dark Blue Report Heading 2_Americas CSM" xfId="16501" xr:uid="{B2B49630-2B93-47CD-A4F0-B4D8DD98125B}"/>
    <cellStyle name="Dark Blue Report Heading 3" xfId="20344" xr:uid="{15C2D602-9DA5-411E-9BD8-60132DC98493}"/>
    <cellStyle name="Dark Blue Report Heading 4" xfId="20345" xr:uid="{1AD4053C-7175-4865-8FF6-A060EB2B1FB4}"/>
    <cellStyle name="Dark Blue Report Heading 5" xfId="20346" xr:uid="{46E59650-F403-4E0B-9DC3-9A6EA1D34DCF}"/>
    <cellStyle name="Dark Blue Report Heading 6" xfId="20347" xr:uid="{98818626-3A61-48A9-8754-CAF80ACA101B}"/>
    <cellStyle name="Dark Blue Report Heading 7" xfId="20348" xr:uid="{AC10B640-37CE-4229-AB58-F3A47AD9C1FE}"/>
    <cellStyle name="Dark Blue Report Heading_1.1 Overview" xfId="18240" xr:uid="{91030A26-FD6D-42EE-A8F3-C3F35042E581}"/>
    <cellStyle name="Data" xfId="5975" xr:uid="{C280CDA1-EBA8-4147-8E2B-7726A65742FC}"/>
    <cellStyle name="date" xfId="5976" xr:uid="{BA050FE7-3463-4D0D-BC3F-F763BA1C9053}"/>
    <cellStyle name="Date 2" xfId="20349" xr:uid="{17BA101B-DA1E-422A-99FB-7E6F29E687A4}"/>
    <cellStyle name="Date Short" xfId="5977" xr:uid="{F7AB8661-4485-4880-81FD-6722A621BD7B}"/>
    <cellStyle name="Date Short 2" xfId="20350" xr:uid="{13F263BA-DE09-4158-B72D-DB2A33112DCF}"/>
    <cellStyle name="date_1.1_input" xfId="18241" xr:uid="{23788FCC-955C-4BDE-B85F-0192B9DE0D5C}"/>
    <cellStyle name="datelong" xfId="5978" xr:uid="{666755F2-39A8-4440-941D-B611D2E10CE6}"/>
    <cellStyle name="datelong 2" xfId="20351" xr:uid="{4DD625E6-2A07-4683-8FBD-D01FCE72F47F}"/>
    <cellStyle name="dateshort" xfId="5979" xr:uid="{EAE892D7-10D4-4167-97B0-DC19B381F46E}"/>
    <cellStyle name="dateshort 2" xfId="20352" xr:uid="{55D7A2D1-5549-4275-B967-4120ACBFD2AA}"/>
    <cellStyle name="Datum" xfId="5980" xr:uid="{FE98BA44-7649-4624-BA42-474FEB8C6E88}"/>
    <cellStyle name="Datum 2" xfId="5981" xr:uid="{D0A36D85-7D19-4EE7-A7D9-1D7DA7FBAA28}"/>
    <cellStyle name="Datum 2 2" xfId="20353" xr:uid="{FDB70727-5A85-4098-94BD-0C79A6CBAF24}"/>
    <cellStyle name="Datum 3" xfId="5982" xr:uid="{E1A5117F-7053-4D6C-8CAE-EADA0CE4A38C}"/>
    <cellStyle name="Datum 3 2" xfId="20354" xr:uid="{3F709EBF-AE82-4A41-B8B7-60B99341AAF8}"/>
    <cellStyle name="Datum 4" xfId="20355" xr:uid="{29DAEFF6-73FB-466D-A423-C96898AA5504}"/>
    <cellStyle name="Datum_08.02.15 Cap. Instr." xfId="5983" xr:uid="{CC039A25-5B31-4613-A79A-3AE01B3E662D}"/>
    <cellStyle name="Default Number Format" xfId="5984" xr:uid="{7F599808-C103-4407-A147-63EAD0EF24D7}"/>
    <cellStyle name="Default Number Format 2" xfId="5985" xr:uid="{8619D39B-D1DE-489F-BB6D-0F94407BCDBB}"/>
    <cellStyle name="Default Number Format 2 2" xfId="5986" xr:uid="{31A590EA-7BF9-4EA5-ABB2-455209514193}"/>
    <cellStyle name="Default Number Format 2 2 2" xfId="20356" xr:uid="{4DCC8B15-7DAF-4B3D-9DAC-FAFD903527DD}"/>
    <cellStyle name="Default Number Format 2 3" xfId="5987" xr:uid="{53B99BC4-CAC7-4DE6-AD01-5A1EF2592769}"/>
    <cellStyle name="Default Number Format 2_Americas CSM" xfId="16502" xr:uid="{46123305-935C-4082-AB00-4CC4C5D12B8E}"/>
    <cellStyle name="Default Number Format_1.1 US" xfId="18242" xr:uid="{738300E2-C1D2-4D64-896F-13070B4A8563}"/>
    <cellStyle name="Default_Format" xfId="5988" xr:uid="{BBF0A990-9B3C-45F7-BF2F-5164A7717F29}"/>
    <cellStyle name="d-mmm-yy" xfId="5989" xr:uid="{3F0D90B8-0A32-415C-9BF1-E57D9B63FBD5}"/>
    <cellStyle name="EBS Header Row" xfId="18243" xr:uid="{DC9F98C3-D978-4933-9B3E-81DBBD64DBAE}"/>
    <cellStyle name="EBS Parental Data" xfId="18244" xr:uid="{E68EE9ED-7CF4-41C4-B57D-D7B21A6BC846}"/>
    <cellStyle name="EBS Parental Header" xfId="5990" xr:uid="{F7EC1637-E4C2-4C8F-985A-53D2D8CB2CB6}"/>
    <cellStyle name="EBS Parental Header 2" xfId="5991" xr:uid="{759DD72D-D85C-4FED-899A-7137296AE899}"/>
    <cellStyle name="EBS Parental Header 2 2" xfId="5992" xr:uid="{BCADE3FE-EB85-44FB-834B-DD880F555C31}"/>
    <cellStyle name="EBS Parental Header 2 3" xfId="5993" xr:uid="{10D688D7-FB65-423C-BA6A-B2794E00B512}"/>
    <cellStyle name="EBS Parental Header 2_Americas CSM" xfId="16503" xr:uid="{968DCE14-E727-4F56-BD0F-CB69B30EEBCA}"/>
    <cellStyle name="EBS Parental Header 3" xfId="20357" xr:uid="{324C7B25-D78C-44CD-9AB5-31F4F69ACE9A}"/>
    <cellStyle name="EBS Parental Header 4" xfId="20358" xr:uid="{75F8FDD4-FC0A-41CA-B118-5C4ACEE130BF}"/>
    <cellStyle name="EBS Parental Header 5" xfId="20359" xr:uid="{D65AAF60-F15A-4395-A83E-9E7980792137}"/>
    <cellStyle name="EBS Parental Header 6" xfId="20360" xr:uid="{6EA3F2EC-3865-48D7-85D4-915C45CDA768}"/>
    <cellStyle name="EBS Parental Header 7" xfId="20361" xr:uid="{57B52758-D17F-4642-BC92-006DCF9C087B}"/>
    <cellStyle name="EBS Parental Header_1.1 Overview" xfId="18245" xr:uid="{020FCA86-D8EA-41CF-BCA1-8E2183CAB93C}"/>
    <cellStyle name="EBS Percentage" xfId="5994" xr:uid="{66B664BD-77C6-4C90-88C2-E4E11AB0ED40}"/>
    <cellStyle name="EBS Percentage 2" xfId="5995" xr:uid="{DBDE228F-F7AD-4419-A43B-30F0372DFB67}"/>
    <cellStyle name="EBS Percentage 2 2" xfId="5996" xr:uid="{2548DD2D-34D0-41E3-BFCD-040CF6A04003}"/>
    <cellStyle name="EBS Percentage 2 3" xfId="5997" xr:uid="{195BAA79-7FC0-4A3A-B092-424EC9D61089}"/>
    <cellStyle name="EBS Percentage 2_Americas CSM" xfId="16504" xr:uid="{4418C815-9CCE-44A0-A7E0-A0EE73E2D18A}"/>
    <cellStyle name="EBS Percentage 3" xfId="20362" xr:uid="{60AD399F-1A19-4032-AEFE-3FA0EF7ED1E1}"/>
    <cellStyle name="EBS Percentage 4" xfId="20363" xr:uid="{D6B4AACD-A260-494B-AE38-9449D84B229C}"/>
    <cellStyle name="EBS Percentage 5" xfId="20364" xr:uid="{77B1CBC0-8214-47A4-B8A0-55308667BB55}"/>
    <cellStyle name="EBS Percentage 6" xfId="20365" xr:uid="{0D0317FB-505D-429A-99F7-BE4E32DD2FFC}"/>
    <cellStyle name="EBS Percentage 7" xfId="20366" xr:uid="{9AE96DAF-F3B3-4D59-B2E3-CB5ED49D9154}"/>
    <cellStyle name="EBS Percentage_1.1 Overview" xfId="18246" xr:uid="{0287CB20-128F-4B14-9677-501E23595B42}"/>
    <cellStyle name="EBS Placeholder" xfId="5998" xr:uid="{402E3669-EDF0-491C-835C-8D69A40C480D}"/>
    <cellStyle name="EBS Placeholder 2" xfId="5999" xr:uid="{E45A900C-8E73-46AC-A7BD-BB3981FF03F0}"/>
    <cellStyle name="EBS Placeholder 2 2" xfId="6000" xr:uid="{734FB135-B7F6-4005-91BF-99BB236AC70E}"/>
    <cellStyle name="EBS Placeholder 2 3" xfId="6001" xr:uid="{9EE4EB22-1854-4790-ACDB-A9DCF8C66E6D}"/>
    <cellStyle name="EBS Placeholder 2_Americas CSM" xfId="16505" xr:uid="{8BB45AC4-C663-482C-9CB2-1C5738535708}"/>
    <cellStyle name="EBS Placeholder 3" xfId="20367" xr:uid="{CD51325A-EF9C-407A-AA0D-711D8D7BFE36}"/>
    <cellStyle name="EBS Placeholder 4" xfId="20368" xr:uid="{91046085-5DDA-48BD-925B-0B0F7C131F68}"/>
    <cellStyle name="EBS Placeholder 5" xfId="20369" xr:uid="{7384CBA7-A829-4C45-93C0-E53DE950B79E}"/>
    <cellStyle name="EBS Placeholder 6" xfId="20370" xr:uid="{1BE96F9B-CFF8-4C44-B826-1FFD125CE3F6}"/>
    <cellStyle name="EBS Placeholder 7" xfId="20371" xr:uid="{2744164D-F59D-4A32-BF51-BA74D157D0EF}"/>
    <cellStyle name="EBS Placeholder Col" xfId="6002" xr:uid="{47538A58-D4ED-4B87-BB36-CA1E19DB96B8}"/>
    <cellStyle name="EBS Placeholder Col 2" xfId="6003" xr:uid="{BA4F6C83-3F56-4940-B153-2B4520D8AA46}"/>
    <cellStyle name="EBS Placeholder Col 2 2" xfId="6004" xr:uid="{0E49AD72-00FD-4CD0-AE53-96E98FE4512F}"/>
    <cellStyle name="EBS Placeholder Col 2 3" xfId="6005" xr:uid="{D4377CB6-EB91-4528-A339-AB1B8F0AA0C0}"/>
    <cellStyle name="EBS Placeholder Col 2_Americas CSM" xfId="16506" xr:uid="{196C36A8-159F-4BF7-B38E-21BCAB052A68}"/>
    <cellStyle name="EBS Placeholder Col 3" xfId="20372" xr:uid="{4A6EE9BA-02B7-4991-A6E0-BB2F2BA38E88}"/>
    <cellStyle name="EBS Placeholder Col 4" xfId="20373" xr:uid="{F9D3585A-1505-4C16-A3F4-348F9CBA50B6}"/>
    <cellStyle name="EBS Placeholder Col 5" xfId="20374" xr:uid="{EFF9CF64-12A5-4473-A6BA-0CAB6C0847D7}"/>
    <cellStyle name="EBS Placeholder Col 6" xfId="20375" xr:uid="{C3D9EA7E-4E44-4490-9F87-2F3A030C8EB9}"/>
    <cellStyle name="EBS Placeholder Col 7" xfId="20376" xr:uid="{05F28165-730E-4701-8C94-3F7FF5215105}"/>
    <cellStyle name="EBS Placeholder Col_1.1 Overview" xfId="18247" xr:uid="{5702BE2E-6318-4C91-AC1C-F6908A4F3188}"/>
    <cellStyle name="EBS Placeholder_1.1 Overview" xfId="18248" xr:uid="{BFF39316-9F05-4465-9AA2-570487222FBD}"/>
    <cellStyle name="EBS Row Placeholder" xfId="6006" xr:uid="{DBCCCB50-B342-475E-9D88-AD8F11416BF9}"/>
    <cellStyle name="EBS Sub-account Header" xfId="6007" xr:uid="{C7524312-2D05-42B1-8A99-A4260F8C9567}"/>
    <cellStyle name="EBS Sub-account Header 2" xfId="6008" xr:uid="{F71D2FA1-10C3-4EA4-AD91-9E463AE8DF6A}"/>
    <cellStyle name="EBS Sub-account Header 2 2" xfId="6009" xr:uid="{0B1AAE2B-6638-410B-ADEE-6D77CCDACD0A}"/>
    <cellStyle name="EBS Sub-account Header 2 3" xfId="6010" xr:uid="{9E94FFBD-9537-459C-9A0B-A493F41C7113}"/>
    <cellStyle name="EBS Sub-account Header 2_Americas CSM" xfId="16507" xr:uid="{ABDE59EF-5420-41EC-8435-7C7A9D98A0BB}"/>
    <cellStyle name="EBS Sub-account Header 3" xfId="20377" xr:uid="{159E8EAF-9B22-4F54-BFC7-D6BC2B17198D}"/>
    <cellStyle name="EBS Sub-account Header 4" xfId="20378" xr:uid="{3A12B2BE-9C76-4553-9B0A-6B62F4BF1EEC}"/>
    <cellStyle name="EBS Sub-account Header 5" xfId="20379" xr:uid="{7E965D3A-C513-453B-99F6-A88984375DD3}"/>
    <cellStyle name="EBS Sub-account Header 6" xfId="20380" xr:uid="{4A010369-EC43-4E84-99DB-5A001AFA8732}"/>
    <cellStyle name="EBS Sub-account Header 7" xfId="20381" xr:uid="{E0070AD3-E6D7-43EA-9146-F4A46EC154A1}"/>
    <cellStyle name="EBS Sub-account Header_1.1 Overview" xfId="18249" xr:uid="{CC657E19-3277-41C4-9ADB-797AA5E94C95}"/>
    <cellStyle name="EBS Sub-account2 Header" xfId="6011" xr:uid="{15247EB9-D5AC-47F8-BAA4-8CA6EFE0E9A9}"/>
    <cellStyle name="EBS Sub-account2 Header 2" xfId="6012" xr:uid="{B1D32897-1F20-41B3-AA0A-980E9B3F221E}"/>
    <cellStyle name="EBS Sub-account2 Header 2 2" xfId="6013" xr:uid="{7901500F-1DC7-4A58-BCC5-BD88F1A5DD99}"/>
    <cellStyle name="EBS Sub-account2 Header 2 3" xfId="6014" xr:uid="{419026F3-09E1-4B7F-83A3-CCA6A981AE63}"/>
    <cellStyle name="EBS Sub-account2 Header 2_Americas CSM" xfId="16508" xr:uid="{B1876B40-9502-44B5-9E30-B3640324F38B}"/>
    <cellStyle name="EBS Sub-account2 Header 3" xfId="20382" xr:uid="{C5CAB40F-CFA1-4C6C-89E2-938FA7D15184}"/>
    <cellStyle name="EBS Sub-account2 Header 4" xfId="20383" xr:uid="{7DDF8D29-BD1E-4117-B14C-7B00356F229B}"/>
    <cellStyle name="EBS Sub-account2 Header 5" xfId="20384" xr:uid="{A531313F-CC12-4B7E-AB62-C33A132C56EA}"/>
    <cellStyle name="EBS Sub-account2 Header 6" xfId="20385" xr:uid="{EA73B35F-B123-4C1D-9351-20CB26C6B075}"/>
    <cellStyle name="EBS Sub-account2 Header 7" xfId="20386" xr:uid="{E1A1EA70-94D8-4EEB-A2A4-11CC99102260}"/>
    <cellStyle name="EBS Sub-account2 Header_1.1 Overview" xfId="18250" xr:uid="{23167F28-4201-4FE4-A072-72ED424E3E3E}"/>
    <cellStyle name="EBS Subtotal Data" xfId="6015" xr:uid="{8C4CF5B1-B366-4FC0-B10A-153C255E1A68}"/>
    <cellStyle name="EBS Subtotal Data 2" xfId="6016" xr:uid="{7F96ED24-46E0-4BEE-8EBB-3481C60899FB}"/>
    <cellStyle name="EBS Subtotal Data 2 2" xfId="6017" xr:uid="{9F156F8C-83BF-4F8E-9C4E-90E891C94EEB}"/>
    <cellStyle name="EBS Subtotal Data 2 3" xfId="6018" xr:uid="{974DE13D-6B16-4E13-933B-30D61B3A227D}"/>
    <cellStyle name="EBS Subtotal Data 2_Americas CSM" xfId="16509" xr:uid="{AF3A8BAD-757D-47CF-85E6-CFA4ED8C783F}"/>
    <cellStyle name="EBS Subtotal Data 3" xfId="6019" xr:uid="{D6B99CE9-64A4-4B71-BADA-C752E178A090}"/>
    <cellStyle name="EBS Subtotal Data 3 2" xfId="6020" xr:uid="{9AF41B28-7C98-4EEE-8365-1C50CED463FB}"/>
    <cellStyle name="EBS Subtotal Data 3 3" xfId="6021" xr:uid="{612621D8-2AF0-4548-8C5D-BC36974BBD06}"/>
    <cellStyle name="EBS Subtotal Data 3_Americas CSM" xfId="16510" xr:uid="{BEA2F70C-D31A-4BAC-B021-AEB39AD3B111}"/>
    <cellStyle name="EBS Subtotal Data 4" xfId="6022" xr:uid="{171C75EA-A168-416C-A644-058295C269D6}"/>
    <cellStyle name="EBS Subtotal Data 4 2" xfId="6023" xr:uid="{682A7B94-26AE-41B7-BBD0-E5EE72771BED}"/>
    <cellStyle name="EBS Subtotal Data 4 3" xfId="6024" xr:uid="{768D42F0-D753-4D18-8266-6803EEB475D6}"/>
    <cellStyle name="EBS Subtotal Data 4_Americas CSM" xfId="16511" xr:uid="{84B2BCF4-0243-418C-90F3-C04FE4410EE9}"/>
    <cellStyle name="EBS Subtotal Data 5" xfId="20387" xr:uid="{37C0047C-9983-4091-87A0-80F725DF4B0B}"/>
    <cellStyle name="EBS Subtotal Data 6" xfId="20388" xr:uid="{185043A0-80A4-4386-8F5D-2D7394402346}"/>
    <cellStyle name="EBS Subtotal Data 7" xfId="20389" xr:uid="{03234009-216E-492D-8C7D-258C386FC8EA}"/>
    <cellStyle name="EBS Subtotal Data 8" xfId="20390" xr:uid="{DF85501A-4C41-4477-997E-BFC3E44E5A96}"/>
    <cellStyle name="EBS Subtotal Data 9" xfId="20391" xr:uid="{06A3A5F8-7756-4FE7-89D2-2AA243732794}"/>
    <cellStyle name="EBS Subtotal Data_1.1 Overview" xfId="18251" xr:uid="{549C454F-708E-40CC-8F51-051AE9B6C872}"/>
    <cellStyle name="EBS Subtotal Header" xfId="6025" xr:uid="{4C9CB56F-ED4B-4A2E-8327-66464D97EF2E}"/>
    <cellStyle name="EBS Subtotal Header 2" xfId="6026" xr:uid="{0DBE840C-8054-4241-95ED-E270873D7320}"/>
    <cellStyle name="EBS Subtotal Header 2 2" xfId="6027" xr:uid="{715AA4BD-0297-4BF1-A53A-85E6CD007DC5}"/>
    <cellStyle name="EBS Subtotal Header 2 3" xfId="6028" xr:uid="{9120AB9B-AB68-4D17-9EB0-F601FE28A64D}"/>
    <cellStyle name="EBS Subtotal Header 2_Americas CSM" xfId="16512" xr:uid="{D661FD52-409F-4C06-B532-37C1AFFED25F}"/>
    <cellStyle name="EBS Subtotal Header 3" xfId="20392" xr:uid="{59426258-F47D-4FAB-811D-8EFA9AB2BA11}"/>
    <cellStyle name="EBS Subtotal Header 4" xfId="20393" xr:uid="{084F633C-30DD-4240-BBB4-2F356FFF2217}"/>
    <cellStyle name="EBS Subtotal Header 5" xfId="20394" xr:uid="{3D591617-35D2-4C51-B67B-027718639B83}"/>
    <cellStyle name="EBS Subtotal Header 6" xfId="20395" xr:uid="{FC02EB50-7861-46D2-9B24-CBB4589D49C2}"/>
    <cellStyle name="EBS Subtotal Header 7" xfId="20396" xr:uid="{AD93D52D-3E99-478C-8E42-C623F265F403}"/>
    <cellStyle name="EBS Subtotal Header_1.1 Overview" xfId="18252" xr:uid="{5B38A291-E76F-45FD-90E3-206360FBF760}"/>
    <cellStyle name="Elimination Column" xfId="6029" xr:uid="{6CAB2B03-FF05-4ECD-AF6B-7806092894FA}"/>
    <cellStyle name="Elimination Column 2" xfId="6030" xr:uid="{65CE263D-4FA8-4B15-86FA-E03A36DEC2C0}"/>
    <cellStyle name="Elimination Column 2 2" xfId="6031" xr:uid="{352089F7-5524-4528-85D3-5B0A7F9E36E1}"/>
    <cellStyle name="Elimination Column 2 3" xfId="6032" xr:uid="{B330AB40-EBCC-4911-B82B-9F81C6DCFCC5}"/>
    <cellStyle name="Elimination Column 2_Americas CSM" xfId="16513" xr:uid="{78B3CBAC-D8F9-41E1-96A8-7AEF2F4255A1}"/>
    <cellStyle name="Elimination Column 3" xfId="20397" xr:uid="{68409253-DE8B-4D6F-B3C6-7ACF80CDC851}"/>
    <cellStyle name="Elimination Column 4" xfId="20398" xr:uid="{BE927759-43D9-4BBA-8A21-31A6B17367B5}"/>
    <cellStyle name="Elimination Column 5" xfId="20399" xr:uid="{6AC4E413-9113-47A0-B5D6-9489287E279A}"/>
    <cellStyle name="Elimination Column 6" xfId="20400" xr:uid="{F6EC5AD1-494C-4507-9136-0DFCA12112FB}"/>
    <cellStyle name="Elimination Column 7" xfId="20401" xr:uid="{5190529F-1C26-4720-9FFC-65D44491BC61}"/>
    <cellStyle name="Elimination Column_1.1 Overview" xfId="18253" xr:uid="{447B561B-BB1C-4299-9332-8921BF4BFD1F}"/>
    <cellStyle name="Ellenőrzőcella" xfId="6033" xr:uid="{5986139E-282A-4E9F-B68D-54251CB6F1B8}"/>
    <cellStyle name="Emptry row" xfId="64" xr:uid="{D77E9F9D-613F-4332-86B4-EC428D9C1217}"/>
    <cellStyle name="Emptry row 2" xfId="6034" xr:uid="{2A689A49-F167-4343-B7D4-F621C642F7DD}"/>
    <cellStyle name="Emptry row 2 2" xfId="6035" xr:uid="{B82F191B-D6DA-42D9-8B95-7F534890AAF8}"/>
    <cellStyle name="Emptry row 2 3" xfId="6036" xr:uid="{AD5FD548-EC2D-4552-ACF0-058BABE141F7}"/>
    <cellStyle name="Emptry row 2_Americas CSM" xfId="16514" xr:uid="{737FAFDE-A243-4B6B-B7A3-5865D72FC337}"/>
    <cellStyle name="Emptry row_1.1 Overview" xfId="18254" xr:uid="{DE79072F-7F6D-46A9-9419-AB70A80980D7}"/>
    <cellStyle name="Empty Column" xfId="26" xr:uid="{B1A53E7B-6785-4796-9AFC-0EA18AFE1C1B}"/>
    <cellStyle name="Empty Column 2" xfId="6037" xr:uid="{D5678D8E-BA19-4212-8414-65F87EFF00FC}"/>
    <cellStyle name="Empty Column 3" xfId="6038" xr:uid="{52739445-77A4-4D39-A1C6-18EF346AFA77}"/>
    <cellStyle name="Empty Column_1.1 Overview" xfId="18255" xr:uid="{02B09EBA-9406-4BC8-B768-2961C0ECE84D}"/>
    <cellStyle name="Empty row rightside blue line" xfId="6039" xr:uid="{60E77429-04EC-40CF-B150-64E1F7D57E0F}"/>
    <cellStyle name="Empty row rightside blue line 10" xfId="20402" xr:uid="{F8E1F38A-0BD3-43F7-855B-C7CBE5EF1B4E}"/>
    <cellStyle name="Empty row rightside blue line 2" xfId="6040" xr:uid="{68D74C81-2939-4C97-8054-912A5B88B3C7}"/>
    <cellStyle name="Empty row rightside blue line 2 2" xfId="6041" xr:uid="{920DE852-57A6-4D53-9FFD-03515AC1FCAD}"/>
    <cellStyle name="Empty row rightside blue line 2 3" xfId="6042" xr:uid="{E01FC134-5D96-436E-9CC5-189DD8D09A51}"/>
    <cellStyle name="Empty row rightside blue line 2_Americas CSM" xfId="16515" xr:uid="{CB440CE1-154A-48AD-AFFE-E8C937E66138}"/>
    <cellStyle name="Empty row rightside blue line 3" xfId="6043" xr:uid="{58749228-66ED-4333-AAC6-39FD103DB18A}"/>
    <cellStyle name="Empty row rightside blue line 4" xfId="6044" xr:uid="{7207D020-878E-4E4C-9F15-F73F4CCD7E0F}"/>
    <cellStyle name="Empty row rightside blue line 5" xfId="6045" xr:uid="{1A913CA9-AB8B-4B0D-B864-365272713681}"/>
    <cellStyle name="Empty row rightside blue line 6" xfId="6046" xr:uid="{22BA6C07-CBF1-4A02-8F21-6170BD574CA4}"/>
    <cellStyle name="Empty row rightside blue line 7" xfId="6047" xr:uid="{AE3E029D-95D4-41B2-B0D5-C3E6900F44DA}"/>
    <cellStyle name="Empty row rightside blue line 8" xfId="20403" xr:uid="{781B44DC-D853-4C54-8F16-DC7CD8435860}"/>
    <cellStyle name="Empty row rightside blue line 9" xfId="20404" xr:uid="{04E9835E-A193-427A-886A-A426411942F3}"/>
    <cellStyle name="Empty row rightside blue line_1.1 Overview" xfId="18256" xr:uid="{FE56C2AE-A026-4435-8E87-5B695A4747AC}"/>
    <cellStyle name="EmptyCell" xfId="6048" xr:uid="{9DB8CD85-2BEF-4146-B819-A084763062CB}"/>
    <cellStyle name="EmptyCell 2" xfId="6049" xr:uid="{DB172CEA-2A7C-49B7-B9A8-DFCFA25B99A5}"/>
    <cellStyle name="EmptyCell_1.1_input" xfId="18257" xr:uid="{96EE77C7-8B24-4557-92BB-383D3636CA20}"/>
    <cellStyle name="Enter Currency (0)" xfId="6050" xr:uid="{ED36C30C-0A1C-42A2-A223-04463BB65D62}"/>
    <cellStyle name="Enter Currency (0) 2" xfId="20405" xr:uid="{6D04C063-2702-4D50-AB0F-349891023EDC}"/>
    <cellStyle name="Enter Currency (2)" xfId="6051" xr:uid="{FEA30630-1060-47B7-AEAC-7D486043495C}"/>
    <cellStyle name="Enter Currency (2) 2" xfId="20406" xr:uid="{BE6009A2-54D6-4069-AD66-644131F199BC}"/>
    <cellStyle name="Enter Units (0)" xfId="6052" xr:uid="{996C3F9F-C2C2-497D-A80D-A301842D5939}"/>
    <cellStyle name="Enter Units (0) 2" xfId="20407" xr:uid="{ABA817BE-E1B0-4451-98D5-DBBEE5532779}"/>
    <cellStyle name="Enter Units (1)" xfId="6053" xr:uid="{3713E28F-64EE-49B8-9FAB-24EC7592F45A}"/>
    <cellStyle name="Enter Units (1) 2" xfId="20408" xr:uid="{B31066A1-A977-4375-A0D6-D2FE870485EB}"/>
    <cellStyle name="Enter Units (2)" xfId="6054" xr:uid="{E5A32FD3-3E7D-4A04-8071-32123F0C12F6}"/>
    <cellStyle name="Enter Units (2) 2" xfId="20409" xr:uid="{0E31389C-4FA9-4141-9396-38C8F41542E6}"/>
    <cellStyle name="Entered" xfId="6055" xr:uid="{72055634-FC70-46E8-893D-75786B14C9A7}"/>
    <cellStyle name="Entered 2" xfId="20410" xr:uid="{FBDCB9F3-41FF-40EF-97D7-EB0CE4640F46}"/>
    <cellStyle name="Entered_Capital structure" xfId="21277" xr:uid="{E41B439C-4688-4C64-B935-00BD03AA6A4B}"/>
    <cellStyle name="EPU Column" xfId="6056" xr:uid="{EE3B2680-7CAE-4ED4-8B90-552C04108F42}"/>
    <cellStyle name="EPU Column 2" xfId="6057" xr:uid="{515BE9DF-6C12-4A51-8E0F-582919FCCF3A}"/>
    <cellStyle name="EPU Column 2 2" xfId="6058" xr:uid="{291A041F-5889-4D61-9819-3AE4101DE3A1}"/>
    <cellStyle name="EPU Column 2 3" xfId="6059" xr:uid="{CE2E11E5-C764-47D9-AF51-4B7DDFB041EE}"/>
    <cellStyle name="EPU Column 2_Americas CSM" xfId="16516" xr:uid="{859E257A-5479-4ECF-A843-C7E74964E9CF}"/>
    <cellStyle name="EPU Column 3" xfId="20411" xr:uid="{183DC50B-6D16-4E6F-8150-58DC46306B32}"/>
    <cellStyle name="EPU Column 4" xfId="20412" xr:uid="{87B937E3-36CF-40D8-A584-70D83EBD43B8}"/>
    <cellStyle name="EPU Column 5" xfId="20413" xr:uid="{C435D7E6-987A-437C-B7C9-9DA1A7B756F1}"/>
    <cellStyle name="EPU Column 6" xfId="20414" xr:uid="{DE756CEB-E142-4F92-932D-1620A825A13C}"/>
    <cellStyle name="EPU Column 7" xfId="20415" xr:uid="{BB06B763-6BB1-429D-B245-565E5A0107C5}"/>
    <cellStyle name="EPU Column_1.1 Overview" xfId="18258" xr:uid="{120D428B-EE5D-42CE-AA5D-FB10C7D53421}"/>
    <cellStyle name="Equinox Automatic" xfId="6060" xr:uid="{66038377-0BB3-439E-A543-388A0AAAD203}"/>
    <cellStyle name="Equinox Blue Text" xfId="6061" xr:uid="{82B98CEA-61F0-4983-9DB0-C79AE0E8741A}"/>
    <cellStyle name="Equinox DkRed Text" xfId="6062" xr:uid="{D0746A98-1C8D-4F20-9DB2-E80F35E37DF7}"/>
    <cellStyle name="Equinox Grey Text" xfId="6063" xr:uid="{C788EFD2-B96B-4976-83C4-957C53D5B95B}"/>
    <cellStyle name="Equinox Greyout" xfId="6064" xr:uid="{63533442-206C-4279-B9DA-CF01B6BEAFF5}"/>
    <cellStyle name="Equinox Inactive" xfId="6065" xr:uid="{12311E16-4B28-4659-9B61-48A575166721}"/>
    <cellStyle name="Equinox Red Text" xfId="6066" xr:uid="{E5174478-5E8E-415F-803A-D99F2DA0000E}"/>
    <cellStyle name="Estilo 1" xfId="6067" xr:uid="{E2F1056A-81EA-43E8-9094-86502D948D66}"/>
    <cellStyle name="Euro" xfId="6068" xr:uid="{1E177AF8-FEF3-44F7-B447-06FBE1EDEBB1}"/>
    <cellStyle name="Euro 10" xfId="6069" xr:uid="{2BCAACB2-EF9D-4071-A097-E87EF753D930}"/>
    <cellStyle name="Euro 10 2" xfId="6070" xr:uid="{37D16BF0-E5B0-43A5-BFFC-A04716B6C502}"/>
    <cellStyle name="Euro 10 3" xfId="6071" xr:uid="{868D1BF0-717E-45FB-BA87-518A70FAB322}"/>
    <cellStyle name="Euro 10_Americas CSM" xfId="16517" xr:uid="{9F97C444-E026-4919-9156-4BFE387D6CA5}"/>
    <cellStyle name="Euro 11" xfId="20416" xr:uid="{9C707658-D185-4BDF-933B-B0DB3D6949AD}"/>
    <cellStyle name="Euro 12" xfId="20417" xr:uid="{ADA9B61E-D65E-4EC2-8C5D-91DF27F659B5}"/>
    <cellStyle name="Euro 13" xfId="20418" xr:uid="{09C80E8A-1F35-4961-BBC3-876253BF67A0}"/>
    <cellStyle name="Euro 14" xfId="20419" xr:uid="{D80B46D4-1493-4B4D-9481-B20DEEC1ACCE}"/>
    <cellStyle name="Euro 15" xfId="20420" xr:uid="{368907A7-631F-4B0E-BAE7-2025717162FC}"/>
    <cellStyle name="Euro 2" xfId="6072" xr:uid="{1BD43E5F-6347-4B8A-A6FE-C5D249247DB8}"/>
    <cellStyle name="Euro 2 2" xfId="6073" xr:uid="{1C5EF324-F24C-48EB-AA46-6964660A853A}"/>
    <cellStyle name="Euro 2 2 2" xfId="20421" xr:uid="{6DB144AC-E60A-43EC-BCE5-1E8C7F7EB849}"/>
    <cellStyle name="Euro 2 2_Capital structure" xfId="21278" xr:uid="{C6A09DB5-A161-4C58-B8DC-5F423BE82AA3}"/>
    <cellStyle name="Euro 2 3" xfId="6074" xr:uid="{2DA9C0F4-0F00-46F8-85D2-88938BF5EDDC}"/>
    <cellStyle name="Euro 2 3 2" xfId="6075" xr:uid="{EA9F0DF2-8F87-4DD9-9779-DB0232475B5B}"/>
    <cellStyle name="Euro 2 3 3" xfId="6076" xr:uid="{8246D16E-E8BB-460E-A101-C887BF7EAA2B}"/>
    <cellStyle name="Euro 2 3 3 2" xfId="6077" xr:uid="{DD326F23-19FD-4080-874E-8640DFDB1E22}"/>
    <cellStyle name="Euro 2 3 3 3" xfId="6078" xr:uid="{80670EEC-9491-404C-BB65-AAE131266A36}"/>
    <cellStyle name="Euro 2 3 3_1.1_input" xfId="18259" xr:uid="{86CE133F-19A5-43E4-A78A-9C0DE8E8E7B5}"/>
    <cellStyle name="Euro 2 3 4" xfId="6079" xr:uid="{4ADD533C-894B-4FA5-AD12-93F9346174E1}"/>
    <cellStyle name="Euro 2 3_1.1_input" xfId="18260" xr:uid="{C21ABAA1-E0BA-4CBE-94EA-782561F2A1A9}"/>
    <cellStyle name="Euro 2 4" xfId="6080" xr:uid="{5F7A8D15-D178-4215-86DD-84D27AA0ECB6}"/>
    <cellStyle name="Euro 2 4 2" xfId="6081" xr:uid="{22D1E24F-6A14-450B-B375-C05D78B77CA5}"/>
    <cellStyle name="Euro 2 4 3" xfId="6082" xr:uid="{C16479A3-FFBA-4C1F-B1F7-0440F7A1FD29}"/>
    <cellStyle name="Euro 2 4_1.1_input" xfId="18261" xr:uid="{28608B4E-00ED-4971-B77D-102D2B8628BD}"/>
    <cellStyle name="Euro 2 5" xfId="20422" xr:uid="{73EF5672-8873-46CA-AB3A-C93F73A3AF2D}"/>
    <cellStyle name="Euro 2_1.1 US" xfId="18262" xr:uid="{0EF31B77-C847-4D45-BA06-2C09717ED88D}"/>
    <cellStyle name="Euro 3" xfId="6083" xr:uid="{7C90D4AB-E3E7-4E45-BDD1-5096003EF63A}"/>
    <cellStyle name="Euro 3 2" xfId="20423" xr:uid="{C925EAE0-0AC4-4810-822A-4EB6297EA1EC}"/>
    <cellStyle name="Euro 3_Americas Results overview" xfId="22562" xr:uid="{34C9C74F-EA69-4F83-87BE-8D71151CF1EA}"/>
    <cellStyle name="Euro 4" xfId="6084" xr:uid="{E4B19AB1-18C7-4CA1-911A-8331E93D720C}"/>
    <cellStyle name="Euro 4 2" xfId="6085" xr:uid="{5110C834-73AC-48D5-A971-1E5EDE0D43E4}"/>
    <cellStyle name="Euro 4 3" xfId="6086" xr:uid="{F4CEE09A-7B38-4A3C-AC05-66A32C201851}"/>
    <cellStyle name="Euro 4_1.1_input" xfId="18263" xr:uid="{8F12199B-DDC4-439C-BB8A-333231A31DF8}"/>
    <cellStyle name="Euro 5" xfId="6087" xr:uid="{19CBCF58-BA8D-4986-8EAD-0E36C88C2144}"/>
    <cellStyle name="Euro 5 2" xfId="6088" xr:uid="{651130ED-D627-422D-8406-870932457096}"/>
    <cellStyle name="Euro 5 3" xfId="6089" xr:uid="{D2F1FF43-8FAC-4E6A-B220-1CDCA47F528E}"/>
    <cellStyle name="Euro 5_Americas CSM" xfId="16518" xr:uid="{4E1CAD36-54B8-45C6-A4F6-D355F69EE17F}"/>
    <cellStyle name="Euro 6" xfId="6090" xr:uid="{05F0D183-3C90-44F8-BA15-9B5B2580C7B4}"/>
    <cellStyle name="Euro 6 2" xfId="6091" xr:uid="{498CF78E-972E-4ED9-BCFB-B14D2681CED7}"/>
    <cellStyle name="Euro 6 3" xfId="6092" xr:uid="{A285EC62-3A47-43E5-A9A7-03E676B201BE}"/>
    <cellStyle name="Euro 6_Americas CSM" xfId="16519" xr:uid="{6ED130D7-7089-4CE6-BD14-6D098968E617}"/>
    <cellStyle name="Euro 7" xfId="6093" xr:uid="{91CC0AEF-8CE6-45AC-8EE6-0CD0CEFA6B7A}"/>
    <cellStyle name="Euro 7 2" xfId="6094" xr:uid="{8C85DA4A-F9C8-43B5-A331-E94E9F9E8D97}"/>
    <cellStyle name="Euro 7 3" xfId="6095" xr:uid="{5C3E0709-4DA5-4DB2-A6F5-9F46337750FE}"/>
    <cellStyle name="Euro 7_Americas CSM" xfId="16520" xr:uid="{45C8FAC9-4B69-4796-9F3D-28B141913E27}"/>
    <cellStyle name="Euro 8" xfId="6096" xr:uid="{808E6AF8-D740-48CC-AFDC-B8760EF60636}"/>
    <cellStyle name="Euro 8 2" xfId="6097" xr:uid="{79C2DC29-DA61-4421-BD7F-4AE9069A84DB}"/>
    <cellStyle name="Euro 8 3" xfId="6098" xr:uid="{1FB89BE5-08B2-43FB-9265-CC71AAEC3570}"/>
    <cellStyle name="Euro 8_Americas CSM" xfId="16521" xr:uid="{0E582760-C49A-4DBA-9640-81437C1EE8A1}"/>
    <cellStyle name="Euro 9" xfId="6099" xr:uid="{403CF6FE-413F-4B99-98BD-5CABECD820DD}"/>
    <cellStyle name="Euro 9 2" xfId="6100" xr:uid="{09457BD3-7455-4BF3-9EE0-87A38CC6DD8B}"/>
    <cellStyle name="Euro 9 3" xfId="6101" xr:uid="{00422976-376F-4604-8F25-5ED8A6CA6A8D}"/>
    <cellStyle name="Euro 9_Americas CSM" xfId="16522" xr:uid="{26F6FD91-2B29-4698-ACD4-81C9FA84498E}"/>
    <cellStyle name="Euro_03 PR_MCVNB" xfId="6102" xr:uid="{7C6D6368-4067-4A0D-972B-B1A8968FCE29}"/>
    <cellStyle name="Explanatory Text 2" xfId="6103" xr:uid="{5D9B834A-43EB-49AA-83ED-832CF431991F}"/>
    <cellStyle name="Explanatory Text 2 2" xfId="6104" xr:uid="{98981516-ECC6-4E31-84B6-77660B7B168E}"/>
    <cellStyle name="Explanatory Text 2 2 2" xfId="6105" xr:uid="{441D4FE9-2A5E-4AFE-84A5-ABCF7385029C}"/>
    <cellStyle name="Explanatory Text 2 2_1.1_input" xfId="18264" xr:uid="{0B4A1EEF-D2A2-4A05-9F32-5206DEFEB82B}"/>
    <cellStyle name="Explanatory Text 2 3" xfId="6106" xr:uid="{310D1A15-49E3-4289-984A-8B20898489AE}"/>
    <cellStyle name="Explanatory Text 2_1.1 US" xfId="18265" xr:uid="{208558F4-912B-418B-A971-DA033566E23B}"/>
    <cellStyle name="Explanatory Text 3" xfId="6107" xr:uid="{498BC5DC-7FB4-4405-91E5-884BE9BF5CE3}"/>
    <cellStyle name="Explanatory Text 3 2" xfId="6108" xr:uid="{D786C7A6-364A-4F02-A91B-6246F91234CF}"/>
    <cellStyle name="Explanatory Text 3 2 2" xfId="6109" xr:uid="{CAEE3AF4-99BA-4DF7-9226-8719D10D4470}"/>
    <cellStyle name="Explanatory Text 3 2_1.1_input" xfId="18266" xr:uid="{DBB0130E-D5FB-42B9-8851-11FCFC7E4711}"/>
    <cellStyle name="Explanatory Text 3 3" xfId="6110" xr:uid="{AB24050C-60A4-423A-917C-E453B21AE4B5}"/>
    <cellStyle name="Explanatory Text 3_1.1 US" xfId="18267" xr:uid="{415C31B4-D529-4310-8BF8-7FE77A2B6AA2}"/>
    <cellStyle name="Explanatory Text 4" xfId="6111" xr:uid="{9ABCB0AA-2DF7-4B48-A93C-70685964119C}"/>
    <cellStyle name="Explanatory Text 4 2" xfId="6112" xr:uid="{72678678-9FB8-4D7D-9D82-0A7CB94F3A85}"/>
    <cellStyle name="Explanatory Text 4 2 2" xfId="6113" xr:uid="{81C9A040-5032-42C3-9225-87A5053DD9B9}"/>
    <cellStyle name="Explanatory Text 4 2_1.1_input" xfId="18268" xr:uid="{EB680222-B960-42A1-B6D0-AB5B87AF9071}"/>
    <cellStyle name="Explanatory Text 4 3" xfId="6114" xr:uid="{5615F9F5-B707-462D-BDD4-2A11464D874B}"/>
    <cellStyle name="Explanatory Text 4_1.1_input" xfId="18269" xr:uid="{8495D185-B12C-4A3A-8800-62167D9697F4}"/>
    <cellStyle name="Explanatory Text 5" xfId="6115" xr:uid="{6C43C411-7714-4547-94DD-1B89CCA239C6}"/>
    <cellStyle name="Explanatory Text 5 2" xfId="6116" xr:uid="{9DE0A546-5E4B-4395-A35C-730AE353A9CD}"/>
    <cellStyle name="Explanatory Text 5_1.1_input" xfId="18270" xr:uid="{33818560-63D7-44CA-9A1B-2DAEF6167B4E}"/>
    <cellStyle name="Explanatory Text 6" xfId="6117" xr:uid="{4CA25A33-944A-46D0-A0EE-16A03B7A100A}"/>
    <cellStyle name="Explanatory Text 7" xfId="6118" xr:uid="{3475CEF4-9BF6-4EA8-99F6-3FAAB948F539}"/>
    <cellStyle name="factor" xfId="6119" xr:uid="{E32F4DE4-6273-42F4-95E4-88EF7E82C0B4}"/>
    <cellStyle name="factor 2" xfId="20424" xr:uid="{510C6C74-C8B8-4CCA-B2A6-61600B7AD5BC}"/>
    <cellStyle name="Figyelmeztetés" xfId="6120" xr:uid="{E8A1B9FC-CCAC-4F5A-BF7E-9B0D5303931E}"/>
    <cellStyle name="Fill color dark blue" xfId="6121" xr:uid="{67050FE3-A621-421A-9E81-0D393534186D}"/>
    <cellStyle name="Fill color dark blue 10" xfId="20425" xr:uid="{4CCF16E8-15B3-4499-A3E4-4F163962E96E}"/>
    <cellStyle name="Fill color dark blue 2" xfId="6122" xr:uid="{C96A686C-9A31-40C7-8D6E-E23D09A64C54}"/>
    <cellStyle name="Fill color dark blue 2 2" xfId="6123" xr:uid="{DAB4BD99-41B5-468D-889B-3FE52B0E3CD2}"/>
    <cellStyle name="Fill color dark blue 2 3" xfId="6124" xr:uid="{01F64E69-735B-402A-BFB5-D86B05216D0D}"/>
    <cellStyle name="Fill color dark blue 2_Americas CSM" xfId="16523" xr:uid="{264B9B30-B7F8-46D6-953D-21C07C25BEAC}"/>
    <cellStyle name="Fill color dark blue 3" xfId="6125" xr:uid="{842ACD6D-80C5-48D7-93C7-B234D0254F9B}"/>
    <cellStyle name="Fill color dark blue 4" xfId="6126" xr:uid="{72F738DE-B96D-4CA3-A973-649A5E718211}"/>
    <cellStyle name="Fill color dark blue 5" xfId="6127" xr:uid="{B505D688-DDF9-4E99-A056-3C8608929FFF}"/>
    <cellStyle name="Fill color dark blue 6" xfId="6128" xr:uid="{076E704E-C63C-4177-B4DC-028FE8C97765}"/>
    <cellStyle name="Fill color dark blue 7" xfId="6129" xr:uid="{AC8359D6-4AE4-46F6-B6C9-3A885B47CA75}"/>
    <cellStyle name="Fill color dark blue 8" xfId="20426" xr:uid="{E839BDEA-FFDB-47B2-A6A1-E76D300E9C73}"/>
    <cellStyle name="Fill color dark blue 9" xfId="20427" xr:uid="{30A25635-E570-466D-A8A7-099C9F36365C}"/>
    <cellStyle name="Fill color dark blue_1.1 Overview" xfId="18271" xr:uid="{9331E637-50D4-42B7-BA71-DB405263CBAF}"/>
    <cellStyle name="Fill color light gray" xfId="6130" xr:uid="{8120E72F-AC36-456A-A7C7-F4B3A4B62B29}"/>
    <cellStyle name="Fill color light gray 10" xfId="20428" xr:uid="{C5B64A1E-C68D-4AC7-BDB4-7148D873C2DB}"/>
    <cellStyle name="Fill color light gray 2" xfId="6131" xr:uid="{507644D7-3DBB-4ECF-84A6-4A5FF74F9BB4}"/>
    <cellStyle name="Fill color light gray 2 2" xfId="6132" xr:uid="{CCFE0B6A-FF82-43F6-BC03-4CBE9B96D864}"/>
    <cellStyle name="Fill color light gray 2 3" xfId="6133" xr:uid="{58C16663-1F35-4B8E-B5CB-EB578BDD4CD9}"/>
    <cellStyle name="Fill color light gray 2_Americas CSM" xfId="16524" xr:uid="{3BBAD963-7244-40BD-9C4B-C6347F384FF6}"/>
    <cellStyle name="Fill color light gray 3" xfId="6134" xr:uid="{A50C8286-7788-4F0A-A28C-E08FCE6F7E74}"/>
    <cellStyle name="Fill color light gray 4" xfId="6135" xr:uid="{162E22CA-91ED-477F-8537-4E1A8345C8B3}"/>
    <cellStyle name="Fill color light gray 5" xfId="6136" xr:uid="{67BCF744-B0FA-4600-86E9-5B390839CF44}"/>
    <cellStyle name="Fill color light gray 6" xfId="6137" xr:uid="{7680CEF4-31A7-4CFB-A5CD-A59CCB29EA85}"/>
    <cellStyle name="Fill color light gray 7" xfId="6138" xr:uid="{E1532A82-65C3-40A4-8C62-4DCDF556F147}"/>
    <cellStyle name="Fill color light gray 8" xfId="6139" xr:uid="{14DE9FAD-4F66-473D-962B-7C249B6CFAB0}"/>
    <cellStyle name="Fill color light gray 9" xfId="6140" xr:uid="{79972B76-9872-422F-81CE-7BD111E236C3}"/>
    <cellStyle name="Fill color light gray_1.1 Overview" xfId="18272" xr:uid="{7D86B2E3-B915-4D03-A48D-ED1A5981DDD1}"/>
    <cellStyle name="Fill color lightblue" xfId="6141" xr:uid="{C9227C13-4C43-4E5C-A7C9-9A7F0B81F22E}"/>
    <cellStyle name="Fill color lightblue 10" xfId="6142" xr:uid="{F0FC88D0-BF4C-46D5-ABC4-6FF5046B5370}"/>
    <cellStyle name="Fill color lightblue 10 2" xfId="6143" xr:uid="{BAC64863-082F-4C4D-9C05-D98490DC8380}"/>
    <cellStyle name="Fill color lightblue 10 3" xfId="6144" xr:uid="{277C6E45-E3E7-43C4-9691-397CCF182EF7}"/>
    <cellStyle name="Fill color lightblue 10_Americas CSM" xfId="16525" xr:uid="{A5BC0A0F-E6CA-4C76-8A6E-1E5EC386566C}"/>
    <cellStyle name="Fill color lightblue 11" xfId="6145" xr:uid="{8D717C97-D0DE-419A-B424-8CF341B35BB9}"/>
    <cellStyle name="Fill color lightblue 12" xfId="6146" xr:uid="{088B0EA4-3EF5-4D4F-AFFB-894D86B05EE2}"/>
    <cellStyle name="Fill color lightblue 13" xfId="6147" xr:uid="{749389A8-1548-4E47-8B17-68064F1C7260}"/>
    <cellStyle name="Fill color lightblue 14" xfId="6148" xr:uid="{E693E4B5-EA07-41CF-BFF3-90A6B4C852A9}"/>
    <cellStyle name="Fill color lightblue 15" xfId="6149" xr:uid="{00107F36-705E-4F6F-A848-EFC8F3E9731C}"/>
    <cellStyle name="Fill color lightblue 16" xfId="6150" xr:uid="{74A3495D-5013-474A-84D7-3A3892D5901F}"/>
    <cellStyle name="Fill color lightblue 17" xfId="6151" xr:uid="{FAE1A89F-2F72-4157-A322-62802EC94D87}"/>
    <cellStyle name="Fill color lightblue 18" xfId="20429" xr:uid="{AC20AE76-B4CD-45CD-ADC2-C01D772C573E}"/>
    <cellStyle name="Fill color lightblue 19" xfId="20430" xr:uid="{29590B77-0290-4F7C-9E6F-CEDD62DB78A2}"/>
    <cellStyle name="Fill color lightblue 2" xfId="6152" xr:uid="{CB1B9C05-D76D-4733-AB58-AD0AB3F9465C}"/>
    <cellStyle name="Fill color lightblue 2 2" xfId="6153" xr:uid="{AB9F2EBB-9668-4B5C-9288-2A60829BABB5}"/>
    <cellStyle name="Fill color lightblue 2 2 2" xfId="6154" xr:uid="{A4A4869F-00B1-454C-AE72-49427A21E0B5}"/>
    <cellStyle name="Fill color lightblue 2 2 3" xfId="6155" xr:uid="{F08BC836-6426-45C7-8BBB-C69DC3E56638}"/>
    <cellStyle name="Fill color lightblue 2 2_Americas CSM" xfId="16526" xr:uid="{006AFAB7-50C2-44DF-B9F6-0E351296C7B3}"/>
    <cellStyle name="Fill color lightblue 2 3" xfId="6156" xr:uid="{B8B63678-F926-478C-9C4C-9F66FE8285D5}"/>
    <cellStyle name="Fill color lightblue 2 3 2" xfId="6157" xr:uid="{FE3648E6-F541-4C35-8326-D19336032EA2}"/>
    <cellStyle name="Fill color lightblue 2 3 3" xfId="6158" xr:uid="{F2E2D865-F49F-4C63-B2B4-08DE649EDB21}"/>
    <cellStyle name="Fill color lightblue 2 3 4" xfId="20431" xr:uid="{78B05C92-4156-408F-BCB0-32162384B693}"/>
    <cellStyle name="Fill color lightblue 2 3_Sheet2" xfId="21555" xr:uid="{3B5E26E3-8288-4BBA-8B1D-76B3E7AEC436}"/>
    <cellStyle name="Fill color lightblue 2 4" xfId="6159" xr:uid="{16151C6A-E4E8-4AC1-945F-4187453F2E8D}"/>
    <cellStyle name="Fill color lightblue 2 5" xfId="6160" xr:uid="{E14ADD3D-5A0B-44CF-AE8E-21D7D008588D}"/>
    <cellStyle name="Fill color lightblue 2_2019 Addressable Expenses" xfId="6161" xr:uid="{7F56A6FA-8C46-4A36-BBFE-9DD50B8F2C91}"/>
    <cellStyle name="Fill color lightblue 20" xfId="20432" xr:uid="{F53C3905-3955-4EC0-A99F-8EAC47AA484A}"/>
    <cellStyle name="Fill color lightblue 21" xfId="20433" xr:uid="{F2677B72-8FF2-4495-B208-E3073944C739}"/>
    <cellStyle name="Fill color lightblue 22" xfId="20434" xr:uid="{09CDD93A-33CB-48F1-8250-48D1EE884D7D}"/>
    <cellStyle name="Fill color lightblue 3" xfId="6162" xr:uid="{2B3C8190-0737-4B84-9271-665411DD7A75}"/>
    <cellStyle name="Fill color lightblue 3 2" xfId="6163" xr:uid="{7EEF6966-B0DD-442F-9956-3C421FDCEA98}"/>
    <cellStyle name="Fill color lightblue 3 3" xfId="6164" xr:uid="{DA225F17-C216-4D4B-A2B9-E91C64DFD21E}"/>
    <cellStyle name="Fill color lightblue 3_Americas CSM" xfId="16527" xr:uid="{EEDD2485-677D-47E3-A19C-D3E1D424243C}"/>
    <cellStyle name="Fill color lightblue 4" xfId="6165" xr:uid="{64E97C52-8FD1-4BFF-AC84-B4DF0CB959F7}"/>
    <cellStyle name="Fill color lightblue 4 2" xfId="6166" xr:uid="{8663A3BE-517A-4E72-A15F-68083625DF8C}"/>
    <cellStyle name="Fill color lightblue 4 3" xfId="6167" xr:uid="{848B1FA8-0175-4D7D-BA93-566A53B648C2}"/>
    <cellStyle name="Fill color lightblue 4_Americas CSM" xfId="16528" xr:uid="{8F9046E0-B63A-4CCA-A66F-8453E0F27BC7}"/>
    <cellStyle name="Fill color lightblue 5" xfId="6168" xr:uid="{6CA41827-8D42-4863-B57D-406982BFC04B}"/>
    <cellStyle name="Fill color lightblue 5 2" xfId="6169" xr:uid="{AFB42BA3-D6EF-407D-98B3-564C28992FAA}"/>
    <cellStyle name="Fill color lightblue 5 3" xfId="6170" xr:uid="{F1D03005-5E70-46DF-8867-1D8510F64A4D}"/>
    <cellStyle name="Fill color lightblue 5_Americas CSM" xfId="16529" xr:uid="{3D795507-61FB-4BD6-909A-9816B64D2DBF}"/>
    <cellStyle name="Fill color lightblue 6" xfId="6171" xr:uid="{7B9E1C70-8EF7-4F62-B350-7F2EE8EA75E8}"/>
    <cellStyle name="Fill color lightblue 6 2" xfId="6172" xr:uid="{7625FB42-41DD-44C6-BB88-39C0ECFE2E83}"/>
    <cellStyle name="Fill color lightblue 6 3" xfId="6173" xr:uid="{4231B093-00B9-4251-89E9-7F86B39F2D13}"/>
    <cellStyle name="Fill color lightblue 6_Americas CSM" xfId="16530" xr:uid="{15E9BB5F-43FD-48FE-8F28-E1BCD0B05CF3}"/>
    <cellStyle name="Fill color lightblue 7" xfId="6174" xr:uid="{8B413AC9-D1ED-4DA5-83D1-C5EC5A78E0ED}"/>
    <cellStyle name="Fill color lightblue 7 2" xfId="6175" xr:uid="{11F951DB-F228-4320-8799-64DE9C4D9E86}"/>
    <cellStyle name="Fill color lightblue 7 3" xfId="6176" xr:uid="{81DE7DED-9EDC-4195-A8AC-90CC949029DC}"/>
    <cellStyle name="Fill color lightblue 7_Americas CSM" xfId="16531" xr:uid="{EA0A6359-8AF0-49F1-9866-8C30B431122E}"/>
    <cellStyle name="Fill color lightblue 8" xfId="6177" xr:uid="{0E56FAEE-E61F-4E13-A736-6D6E6C1C290E}"/>
    <cellStyle name="Fill color lightblue 8 2" xfId="6178" xr:uid="{91304D12-D2AA-4109-AC0A-20ED6A3E13FB}"/>
    <cellStyle name="Fill color lightblue 8 3" xfId="6179" xr:uid="{5B3CE430-5CC7-4430-8089-E34F48B1C104}"/>
    <cellStyle name="Fill color lightblue 8_Americas CSM" xfId="16532" xr:uid="{B171E862-521F-4BFD-8BC5-4B56717FE597}"/>
    <cellStyle name="Fill color lightblue 9" xfId="6180" xr:uid="{56EED488-DCC6-452A-A2E6-2B9D4AEBE8AE}"/>
    <cellStyle name="Fill color lightblue 9 2" xfId="6181" xr:uid="{5ADE1D05-5214-4783-B5F4-AC426526D2D4}"/>
    <cellStyle name="Fill color lightblue 9 3" xfId="6182" xr:uid="{1265E086-E500-4907-B11F-738FECD7EAEC}"/>
    <cellStyle name="Fill color lightblue 9_Americas CSM" xfId="16533" xr:uid="{DBEF9135-F0AE-46B7-BEF9-AEB82FEA9AEF}"/>
    <cellStyle name="Fill color lightblue subtotal borders" xfId="60" xr:uid="{8537F039-DE75-422B-A1F5-AEDB7201DCF5}"/>
    <cellStyle name="Fill color lightblue subtotal borders 10" xfId="6183" xr:uid="{C2AF1506-6CC4-4C0E-A7B1-BE09A9B04CD5}"/>
    <cellStyle name="Fill color lightblue subtotal borders 11" xfId="19999" xr:uid="{16FFAE71-E94D-4813-9378-B78FECE2A957}"/>
    <cellStyle name="Fill color lightblue subtotal borders 2" xfId="6184" xr:uid="{2365E3E4-A154-41D9-8B70-2465D678F884}"/>
    <cellStyle name="Fill color lightblue subtotal borders 2 2" xfId="6185" xr:uid="{08ABAFCA-C1BB-43C0-A974-666AD77698D5}"/>
    <cellStyle name="Fill color lightblue subtotal borders 2 2 2" xfId="6186" xr:uid="{48DBFFE8-E391-4986-ABB3-89DB11DA3741}"/>
    <cellStyle name="Fill color lightblue subtotal borders 2 2 3" xfId="6187" xr:uid="{B18AD7AF-3F0F-4119-A1C2-66639ABB1AF2}"/>
    <cellStyle name="Fill color lightblue subtotal borders 2 2_Americas CSM" xfId="16534" xr:uid="{343883E8-AE5A-4406-A08B-7FFD0CF31098}"/>
    <cellStyle name="Fill color lightblue subtotal borders 2 3" xfId="6188" xr:uid="{C5FA950D-E3DA-4475-994A-9058A93A6AD9}"/>
    <cellStyle name="Fill color lightblue subtotal borders 2 4" xfId="6189" xr:uid="{61CF2C69-A583-441B-9D3A-E0645F17AFE3}"/>
    <cellStyle name="Fill color lightblue subtotal borders 2 5" xfId="20435" xr:uid="{055B5191-FD0A-4522-AA1D-F9DDE1D2DCBF}"/>
    <cellStyle name="Fill color lightblue subtotal borders 2 6" xfId="20436" xr:uid="{AC7B2FB9-72B0-4DDA-A7B8-AB49F0F0DEB4}"/>
    <cellStyle name="Fill color lightblue subtotal borders 2 7" xfId="20437" xr:uid="{C5AEAE40-C432-4FD2-BBFB-24DA62D07F29}"/>
    <cellStyle name="Fill color lightblue subtotal borders 2 8" xfId="20438" xr:uid="{7946C768-FE19-4688-90A1-2B1AF4EF5903}"/>
    <cellStyle name="Fill color lightblue subtotal borders 2 9" xfId="20439" xr:uid="{2AE8917B-2084-4619-ABA8-1D2AAF908818}"/>
    <cellStyle name="Fill color lightblue subtotal borders 2_2019 Addressable Expenses" xfId="6190" xr:uid="{056FC387-DC37-4E1C-94BD-61C4DE248ACE}"/>
    <cellStyle name="Fill color lightblue subtotal borders 3" xfId="6191" xr:uid="{1BF57084-4DD5-4587-ACD3-BB519CCC3C13}"/>
    <cellStyle name="Fill color lightblue subtotal borders 3 2" xfId="6192" xr:uid="{F1569BD2-7700-49C8-A063-FA5D9A27A7E6}"/>
    <cellStyle name="Fill color lightblue subtotal borders 3 3" xfId="6193" xr:uid="{ED112B2D-FD7D-43C1-9F1E-DAA47EFBAEF3}"/>
    <cellStyle name="Fill color lightblue subtotal borders 3 4" xfId="6194" xr:uid="{0621FA35-DEFE-4C89-A892-8DA95405CAE7}"/>
    <cellStyle name="Fill color lightblue subtotal borders 3_2019 Addressable Expenses" xfId="6195" xr:uid="{68EB67B1-D59D-4EE8-9B28-C63F2CEC0797}"/>
    <cellStyle name="Fill color lightblue subtotal borders 4" xfId="6196" xr:uid="{F9A6B96F-7C6B-4C51-A533-E7E08F41184B}"/>
    <cellStyle name="Fill color lightblue subtotal borders 5" xfId="6197" xr:uid="{B52FC682-DB53-4FB7-8AAE-95C3DE7B1E0E}"/>
    <cellStyle name="Fill color lightblue subtotal borders 6" xfId="6198" xr:uid="{D713CABD-AEF6-4F64-9BD1-D6EA253D263D}"/>
    <cellStyle name="Fill color lightblue subtotal borders 7" xfId="6199" xr:uid="{E5C39ECE-4B3F-482D-ADED-BF0D7C08318F}"/>
    <cellStyle name="Fill color lightblue subtotal borders 8" xfId="6200" xr:uid="{B9E86E40-B990-4664-BC13-5380EEF2DD50}"/>
    <cellStyle name="Fill color lightblue subtotal borders 9" xfId="6201" xr:uid="{20E8673C-7BC5-4406-AC5F-36A6EA03B22F}"/>
    <cellStyle name="Fill color lightblue subtotal borders_1.1 Overview" xfId="18273" xr:uid="{D4EDFE9F-A2AF-4F3C-8943-C9CA0834B6BA}"/>
    <cellStyle name="Fill color lightblue without borders" xfId="6202" xr:uid="{34868CDF-9BAE-44D8-ABCD-3B85E0E5C72C}"/>
    <cellStyle name="Fill color lightblue without borders 10" xfId="20440" xr:uid="{A1AEB3C8-C7E5-4342-AD11-169566B56667}"/>
    <cellStyle name="Fill color lightblue without borders 2" xfId="6203" xr:uid="{108A445C-CBA1-4013-A254-2318055D8832}"/>
    <cellStyle name="Fill color lightblue without borders 2 2" xfId="6204" xr:uid="{9C743404-7D99-4115-94A7-3ABBD81232AC}"/>
    <cellStyle name="Fill color lightblue without borders 2 3" xfId="6205" xr:uid="{30A9A49D-8E76-4E26-B2CF-9E9EAA2E5EDF}"/>
    <cellStyle name="Fill color lightblue without borders 2_Americas CSM" xfId="16535" xr:uid="{E90007B7-206C-4133-BFD9-82E7B99CB18A}"/>
    <cellStyle name="Fill color lightblue without borders 3" xfId="6206" xr:uid="{C502BA27-EF4E-427F-9543-D3079C6B3897}"/>
    <cellStyle name="Fill color lightblue without borders 4" xfId="6207" xr:uid="{8FC4B221-07C8-48D7-89F6-9008AE2B9472}"/>
    <cellStyle name="Fill color lightblue without borders 5" xfId="6208" xr:uid="{3913159D-A817-4B88-A280-BE8DF0BF0A1D}"/>
    <cellStyle name="Fill color lightblue without borders 6" xfId="6209" xr:uid="{59E05A21-7FA9-4FD0-8496-AE1E0C869F62}"/>
    <cellStyle name="Fill color lightblue without borders 7" xfId="6210" xr:uid="{7903F28A-9FF5-48F2-B298-F0356A116A32}"/>
    <cellStyle name="Fill color lightblue without borders 8" xfId="20441" xr:uid="{C556F463-621D-4B2F-8F66-A70691280BDB}"/>
    <cellStyle name="Fill color lightblue without borders 9" xfId="20442" xr:uid="{0EAAAF13-59C4-460B-98A1-88AC39298A40}"/>
    <cellStyle name="Fill color lightblue without borders_1.1 Overview" xfId="18274" xr:uid="{57184257-CBDC-427A-9F48-18FF3003C341}"/>
    <cellStyle name="Fill color lightblue_1.1 Overview" xfId="18275" xr:uid="{2A3A026E-6CAF-487C-A2BC-27B950692BB3}"/>
    <cellStyle name="Fill color white subtotal borders" xfId="6211" xr:uid="{DDD37E50-836F-47C7-8CBA-0F73B9914646}"/>
    <cellStyle name="Fill color white subtotal borders 10" xfId="6212" xr:uid="{E0DB8A05-1CF0-40FA-A278-5D8B50C8FBB8}"/>
    <cellStyle name="Fill color white subtotal borders 11" xfId="20443" xr:uid="{36DFB0EF-905E-4273-AF0A-10D47A49E517}"/>
    <cellStyle name="Fill color white subtotal borders 2" xfId="6213" xr:uid="{DF75A000-7B3D-46D2-96F3-1DFCBF4ED8C4}"/>
    <cellStyle name="Fill color white subtotal borders 2 2" xfId="6214" xr:uid="{5646F4B2-0B97-433B-A27A-CCDEC6D89121}"/>
    <cellStyle name="Fill color white subtotal borders 2 3" xfId="6215" xr:uid="{29ED5F6F-6176-46E3-A20A-D334F5BC8E48}"/>
    <cellStyle name="Fill color white subtotal borders 2 4" xfId="6216" xr:uid="{FF3FC055-3005-43FB-8C3D-0845E6AC69D0}"/>
    <cellStyle name="Fill color white subtotal borders 2_2019 Addressable Expenses" xfId="6217" xr:uid="{82FBA766-F3B0-4136-8595-F571AA93733B}"/>
    <cellStyle name="Fill color white subtotal borders 3" xfId="6218" xr:uid="{0C798F98-78A1-4EFE-A71D-3644DD9E00C2}"/>
    <cellStyle name="Fill color white subtotal borders 3 2" xfId="6219" xr:uid="{138A5464-E34D-4E66-BA5B-64A57F55FD0A}"/>
    <cellStyle name="Fill color white subtotal borders 3 3" xfId="6220" xr:uid="{C5830767-72BB-4BE3-B018-4DACAC277E56}"/>
    <cellStyle name="Fill color white subtotal borders 3 4" xfId="6221" xr:uid="{35F36D76-9778-4F40-BC55-DD02E9A73348}"/>
    <cellStyle name="Fill color white subtotal borders 3_2019 Addressable Expenses" xfId="6222" xr:uid="{DF44D4B4-9AE8-417E-8739-46BF78C2583A}"/>
    <cellStyle name="Fill color white subtotal borders 4" xfId="6223" xr:uid="{07BC3DA0-C749-4ADD-8AEE-3CF64CA7ED09}"/>
    <cellStyle name="Fill color white subtotal borders 5" xfId="6224" xr:uid="{2E37F421-9D56-49EB-A9DD-FBA1DA119EA0}"/>
    <cellStyle name="Fill color white subtotal borders 6" xfId="6225" xr:uid="{06FD55AD-DE92-4022-955C-83D6423A7E7E}"/>
    <cellStyle name="Fill color white subtotal borders 7" xfId="6226" xr:uid="{8816EFD8-6A91-4449-9C47-D5E2ADFC7FF0}"/>
    <cellStyle name="Fill color white subtotal borders 8" xfId="6227" xr:uid="{CBC5C3D9-98B0-4686-992C-EBBEFFD5A24E}"/>
    <cellStyle name="Fill color white subtotal borders 9" xfId="6228" xr:uid="{AC99C207-F384-411C-B436-BBF6C4EFFC60}"/>
    <cellStyle name="Fill color white subtotal borders_1.1 Overview" xfId="18276" xr:uid="{0996D5D6-B59E-4A32-A140-DA58E7328D60}"/>
    <cellStyle name="Fill white" xfId="6229" xr:uid="{1CFAF44A-B1C2-4410-A794-83CBC607ACF3}"/>
    <cellStyle name="Fill white 10" xfId="6230" xr:uid="{E8E7A311-546A-426F-BC69-B92F598EB4FE}"/>
    <cellStyle name="Fill white 11" xfId="20444" xr:uid="{3DE5DEE5-C70E-4F15-80DF-BC8332A74668}"/>
    <cellStyle name="Fill white 2" xfId="6231" xr:uid="{14236D08-4E15-4905-A8B4-778967274FEE}"/>
    <cellStyle name="Fill white 2 2" xfId="6232" xr:uid="{65D6E415-4A1E-4466-B7E6-94F8595AB258}"/>
    <cellStyle name="Fill white 2 3" xfId="6233" xr:uid="{F36DC756-58F8-4A1C-8D32-AB859CA572FF}"/>
    <cellStyle name="Fill white 2_Americas CSM" xfId="16536" xr:uid="{930EDF21-B02A-4080-AC6B-345957658EFB}"/>
    <cellStyle name="Fill white 3" xfId="6234" xr:uid="{2FE0829E-C4A3-4936-A267-AAC932B5E68C}"/>
    <cellStyle name="Fill white 3 2" xfId="6235" xr:uid="{2CE1CFB3-D1AC-4237-B451-1CB58731397C}"/>
    <cellStyle name="Fill white 3 3" xfId="6236" xr:uid="{9CA49681-1A9C-49F8-BCA5-90B3719F07F3}"/>
    <cellStyle name="Fill white 3_Americas CSM" xfId="16537" xr:uid="{4E75A918-825E-4D69-93D0-02A424493B22}"/>
    <cellStyle name="Fill white 4" xfId="6237" xr:uid="{A2AE9575-4894-4456-BD52-147C87EB8CEE}"/>
    <cellStyle name="Fill white 5" xfId="6238" xr:uid="{F2FFC528-2FCD-4B8E-A02C-7865AC820599}"/>
    <cellStyle name="Fill white 6" xfId="6239" xr:uid="{F72A89F3-16AF-4CB9-8FAA-D16D7BE593B7}"/>
    <cellStyle name="Fill white 7" xfId="6240" xr:uid="{485B5828-1873-4B35-9922-D972EABA93EE}"/>
    <cellStyle name="Fill white 8" xfId="6241" xr:uid="{4C8EF774-BE5A-4367-852B-5C187B8CA7A4}"/>
    <cellStyle name="Fill white 9" xfId="6242" xr:uid="{E874E5F8-C38C-444B-9DC6-D7CC3B5027FA}"/>
    <cellStyle name="Fill white with borders" xfId="58" xr:uid="{30FC2508-2219-4B13-B342-6562C8269A8A}"/>
    <cellStyle name="Fill white with borders 10" xfId="6243" xr:uid="{CBE8C732-4819-43B2-935C-95BEC4AF1A5B}"/>
    <cellStyle name="Fill white with borders 10 2" xfId="6244" xr:uid="{D683865C-10F5-482B-B599-5A3FBCA04898}"/>
    <cellStyle name="Fill white with borders 10 3" xfId="6245" xr:uid="{F2C0F508-FD13-4111-AF59-9DD2D8C8BFB0}"/>
    <cellStyle name="Fill white with borders 10_Americas CSM" xfId="16538" xr:uid="{0277F44E-8FF5-4871-8407-0236AC6E80F4}"/>
    <cellStyle name="Fill white with borders 11" xfId="6246" xr:uid="{FD447D1A-691B-46E0-818E-8D6C24053B52}"/>
    <cellStyle name="Fill white with borders 12" xfId="6247" xr:uid="{F047507B-EA06-4B3C-A5B1-0891B06B373E}"/>
    <cellStyle name="Fill white with borders 13" xfId="6248" xr:uid="{36BB486A-CB38-47B7-A20D-003B2A806E06}"/>
    <cellStyle name="Fill white with borders 14" xfId="6249" xr:uid="{CBAA2207-62BC-4B1A-A22A-F95DC2C686DF}"/>
    <cellStyle name="Fill white with borders 15" xfId="6250" xr:uid="{570A6D9F-2F7C-4BD1-9394-607A44DECC0C}"/>
    <cellStyle name="Fill white with borders 16" xfId="6251" xr:uid="{E5445542-D979-46C0-B979-EDA047E43AFA}"/>
    <cellStyle name="Fill white with borders 17" xfId="6252" xr:uid="{76276D0E-6887-48FE-B82C-079788C49DD4}"/>
    <cellStyle name="Fill white with borders 18" xfId="6253" xr:uid="{59CAF1B2-DCDE-46BF-8312-564F6BF49622}"/>
    <cellStyle name="Fill white with borders 19" xfId="19997" xr:uid="{E2D3EC60-BB13-4784-B136-79629F6DD7D7}"/>
    <cellStyle name="Fill white with borders 2" xfId="6254" xr:uid="{956727D1-E5C2-44E9-AD8B-EB655E1A57C4}"/>
    <cellStyle name="Fill white with borders 2 2" xfId="6255" xr:uid="{BE1CF2FB-1B14-4214-90C7-3FE9ED3FB6A9}"/>
    <cellStyle name="Fill white with borders 2 3" xfId="20445" xr:uid="{71A1DD1B-1195-4B1E-A655-D043389B6A21}"/>
    <cellStyle name="Fill white with borders 2_2019 Addressable Expenses" xfId="6256" xr:uid="{956B470C-BBC0-4A72-A2F5-739BA4CE4644}"/>
    <cellStyle name="Fill white with borders 20" xfId="20446" xr:uid="{392FEA06-0D7E-4FA8-AE9D-941A879F9A7F}"/>
    <cellStyle name="Fill white with borders 21" xfId="20447" xr:uid="{24B6613A-EFA8-4B42-B393-3BE4DB9864CA}"/>
    <cellStyle name="Fill white with borders 22" xfId="20448" xr:uid="{1383EF51-9077-4FD0-B128-7F05F7FC523E}"/>
    <cellStyle name="Fill white with borders 23" xfId="20449" xr:uid="{C852A95F-7FBA-4DE0-87D8-A8A42C391ECA}"/>
    <cellStyle name="Fill white with borders 24" xfId="20450" xr:uid="{24027B11-506D-456E-AF1B-8B9948799FEB}"/>
    <cellStyle name="Fill white with borders 3" xfId="6257" xr:uid="{0C3B3D59-570B-41E6-8A62-AF0BDCA9B477}"/>
    <cellStyle name="Fill white with borders 3 2" xfId="6258" xr:uid="{BC1D60F0-F929-410E-8E5C-AABE2CBD3D14}"/>
    <cellStyle name="Fill white with borders 3_2019 Addressable Expenses" xfId="6259" xr:uid="{2B32B155-FEBA-4232-84D5-4306D149CDD3}"/>
    <cellStyle name="Fill white with borders 4" xfId="6260" xr:uid="{8436B0C4-C612-4E73-AAFD-7DE668E22E83}"/>
    <cellStyle name="Fill white with borders 4 2" xfId="6261" xr:uid="{39F9D5E3-2754-47E3-B34C-80E0500199B2}"/>
    <cellStyle name="Fill white with borders 4_2019 Addressable Expenses" xfId="6262" xr:uid="{A8A05B67-F920-420A-BF7C-7019F203A8F7}"/>
    <cellStyle name="Fill white with borders 5" xfId="6263" xr:uid="{972FFC14-7E18-4D70-B09A-22C1C074D034}"/>
    <cellStyle name="Fill white with borders 5 2" xfId="6264" xr:uid="{4750A689-47FA-474B-A5C8-3FD4FDE71851}"/>
    <cellStyle name="Fill white with borders 5 2 2" xfId="6265" xr:uid="{88394D8E-F604-4BC3-B711-E8C4458E5E58}"/>
    <cellStyle name="Fill white with borders 5 2 3" xfId="6266" xr:uid="{C6236835-ACF8-4973-9C5C-FC95F7F36088}"/>
    <cellStyle name="Fill white with borders 5 2_Americas CSM" xfId="16539" xr:uid="{2840FD87-6083-4DDA-BDE5-9D909915737E}"/>
    <cellStyle name="Fill white with borders 5 3" xfId="6267" xr:uid="{F3C84AAF-7AD6-4CBB-82AB-EC6B0549D8D6}"/>
    <cellStyle name="Fill white with borders 5 4" xfId="6268" xr:uid="{AB1067AC-14E8-43C5-93DA-411C07B2FF73}"/>
    <cellStyle name="Fill white with borders 5_2019 Addressable Expenses" xfId="6269" xr:uid="{32C79F67-1BA5-4EC5-A6BD-2E21924DDB58}"/>
    <cellStyle name="Fill white with borders 6" xfId="6270" xr:uid="{6D3A2116-524C-4BD9-B993-E8C228997EA6}"/>
    <cellStyle name="Fill white with borders 6 2" xfId="6271" xr:uid="{3B6C6876-CD1B-47DB-BF33-862909483A9A}"/>
    <cellStyle name="Fill white with borders 6 3" xfId="6272" xr:uid="{0F9F3704-7DD0-413A-A3B8-D54F1D47BCB8}"/>
    <cellStyle name="Fill white with borders 6_Americas CSM" xfId="16540" xr:uid="{D9C70DDD-F355-4FF2-9A0F-CFAC5D3B3B0B}"/>
    <cellStyle name="Fill white with borders 7" xfId="6273" xr:uid="{3AD36034-440C-4373-BDD9-1724471A07AA}"/>
    <cellStyle name="Fill white with borders 7 2" xfId="6274" xr:uid="{FC9CAAE8-8652-4943-A0D3-C87AF2D70840}"/>
    <cellStyle name="Fill white with borders 7 3" xfId="6275" xr:uid="{AB527740-E5A3-42BA-9324-B7032623D6CB}"/>
    <cellStyle name="Fill white with borders 7_Americas CSM" xfId="16541" xr:uid="{E0DD9D0A-8E1F-4293-86BB-1AD40985F747}"/>
    <cellStyle name="Fill white with borders 8" xfId="6276" xr:uid="{F0491F7F-BA1B-4909-B759-6F85533499A6}"/>
    <cellStyle name="Fill white with borders 8 2" xfId="6277" xr:uid="{045B3704-3B58-45B2-8905-6BD4EDEDD8F4}"/>
    <cellStyle name="Fill white with borders 8 3" xfId="6278" xr:uid="{13887426-2FE0-475C-908D-586618B1F9FA}"/>
    <cellStyle name="Fill white with borders 8_Americas CSM" xfId="16542" xr:uid="{2E1AD849-AFD2-40A2-994F-9B20B20479FA}"/>
    <cellStyle name="Fill white with borders 9" xfId="6279" xr:uid="{FD6A2E2E-CD8F-49FE-B35F-DFF19CC700B6}"/>
    <cellStyle name="Fill white with borders 9 2" xfId="6280" xr:uid="{63851D2A-626A-41EB-9A0B-F7B0057AC568}"/>
    <cellStyle name="Fill white with borders 9 3" xfId="6281" xr:uid="{35CDEFEA-8EC3-4261-9AAF-C1E01DEA4C97}"/>
    <cellStyle name="Fill white with borders 9_Americas CSM" xfId="16543" xr:uid="{6D8ADAB8-AA5F-4281-AC82-99E2D7340215}"/>
    <cellStyle name="Fill white with borders_1.1 Overview" xfId="18277" xr:uid="{E7263F6C-A5E5-4C9E-A3B1-B5395A77653B}"/>
    <cellStyle name="Fill white without borders" xfId="6282" xr:uid="{06AB982B-548B-40F6-8600-C799C3C12109}"/>
    <cellStyle name="Fill white without borders 10" xfId="20451" xr:uid="{F94FBC3A-418A-44E7-9CCF-39572714EA64}"/>
    <cellStyle name="Fill white without borders 2" xfId="6283" xr:uid="{E104EFF4-9221-4C58-9D8E-6ED80BADEBEA}"/>
    <cellStyle name="Fill white without borders 2 2" xfId="6284" xr:uid="{01DF46E2-33A7-4712-99F7-4D7565E910C5}"/>
    <cellStyle name="Fill white without borders 2 3" xfId="6285" xr:uid="{8364A25B-35C2-4A7B-AC3B-CC8FEDC3B5EF}"/>
    <cellStyle name="Fill white without borders 2_Americas CSM" xfId="16544" xr:uid="{64BFCD19-DDD0-41D5-82FB-E339F3C0E42E}"/>
    <cellStyle name="Fill white without borders 3" xfId="6286" xr:uid="{6AB02BF4-5642-4BDC-AAEA-ACFB0728DAF1}"/>
    <cellStyle name="Fill white without borders 4" xfId="6287" xr:uid="{139B469C-C106-4599-A920-C3242F5AF740}"/>
    <cellStyle name="Fill white without borders 5" xfId="6288" xr:uid="{E52A6AF6-28C3-4DE1-89AE-15258F0C1CE3}"/>
    <cellStyle name="Fill white without borders 6" xfId="6289" xr:uid="{7577D611-6931-4954-8FBF-41B3E0EB2703}"/>
    <cellStyle name="Fill white without borders 7" xfId="6290" xr:uid="{86CBEC7D-4A51-4D78-9410-15BB45DF49D6}"/>
    <cellStyle name="Fill white without borders 8" xfId="20452" xr:uid="{CC36B04A-D0C9-4F43-B4B5-88AF94672C86}"/>
    <cellStyle name="Fill white without borders 9" xfId="20453" xr:uid="{49D583A3-492E-4B92-B207-4ED7CCED55B6}"/>
    <cellStyle name="Fill white without borders_1.1 Overview" xfId="18278" xr:uid="{92CCF029-DCBB-444B-9350-0972D65007B5}"/>
    <cellStyle name="Fill white_1.1 Overview" xfId="18279" xr:uid="{CE37E980-CD33-4347-AA94-1DFA5057B02F}"/>
    <cellStyle name="Filler" xfId="6291" xr:uid="{D779A531-D6FA-412E-A214-2D1266E629B8}"/>
    <cellStyle name="Filler 2" xfId="20454" xr:uid="{B5B06101-DDB7-497F-B829-0A9B293434B8}"/>
    <cellStyle name="First Column" xfId="6292" xr:uid="{679F42FF-2C28-419B-BA63-DC645FDEDA7C}"/>
    <cellStyle name="First Column 2" xfId="6293" xr:uid="{EC18DCEB-5AA2-4BC3-A9AF-C4E8E912127A}"/>
    <cellStyle name="First Column 2 2" xfId="6294" xr:uid="{21904DEE-00A9-4EFA-A8C5-2563F084B5F4}"/>
    <cellStyle name="First Column 2 3" xfId="6295" xr:uid="{6F2FDFAC-B216-4938-9D53-4D20A57C6A68}"/>
    <cellStyle name="First Column 2_Americas CSM" xfId="16545" xr:uid="{0458B7EE-2E4F-4BF7-9992-5E7F5CBF6205}"/>
    <cellStyle name="First Column 3" xfId="20455" xr:uid="{32216EB8-1F11-4FBB-8B0C-BBF7D1F9CECE}"/>
    <cellStyle name="First Column 4" xfId="20456" xr:uid="{4D35D7F6-59C1-4602-A900-AA608327A2E8}"/>
    <cellStyle name="First Column 5" xfId="20457" xr:uid="{09E6E541-C1CA-47AD-82B8-1AC76B379CDE}"/>
    <cellStyle name="First Column 6" xfId="20458" xr:uid="{E5C78DCD-5D67-476A-AD89-8A836E2017F4}"/>
    <cellStyle name="First Column 7" xfId="20459" xr:uid="{93372989-7AA4-4913-9601-553DA36E376F}"/>
    <cellStyle name="First Column_1.1 Overview" xfId="18280" xr:uid="{A568C690-522E-4C79-B626-9342664A4D28}"/>
    <cellStyle name="Fixed" xfId="6296" xr:uid="{521B1353-BF63-4451-B7BA-6B30E60EE515}"/>
    <cellStyle name="Fixed 2" xfId="20460" xr:uid="{C156F65C-E496-43A1-9CF1-A33947DD0130}"/>
    <cellStyle name="fo]_x000d__x000d_UserName=Murat Zelef_x000d__x000d_UserCompany=Bumerang_x000d__x000d__x000d__x000d_[File Paths]_x000d__x000d_WorkingDirectory=C:\EQUIS\DLWIN_x000d__x000d_DownLoader=C" xfId="6297" xr:uid="{72EF355F-6CD5-4347-8A8E-F46540507EB6}"/>
    <cellStyle name="fo]_x000d__x000d_UserName=Murat Zelef_x000d__x000d_UserCompany=Bumerang_x000d__x000d__x000d__x000d_[File Paths]_x000d__x000d_WorkingDirectory=C:\EQUIS\DLWIN_x000d__x000d_DownLoader=C 2" xfId="6298" xr:uid="{A1A2E7A2-2121-462F-85E6-B419D3B72514}"/>
    <cellStyle name="fo]_x000d__x000d_UserName=Murat Zelef_x000d__x000d_UserCompany=Bumerang_x000d__x000d__x000d__x000d_[File Paths]_x000d__x000d_WorkingDirectory=C:\EQUIS\DLWIN_x000d__x000d_DownLoader=C 2 2" xfId="20461" xr:uid="{852D5E2C-E3D3-4E95-8414-573DC106B39B}"/>
    <cellStyle name="fo]_x000d__x000d_UserName=Murat Zelef_x000d__x000d_UserCompany=Bumerang_x000d__x000d__x000d__x000d_[File Paths]_x000d__x000d_WorkingDirectory=C:\EQUIS\DLWIN_x000d__x000d_DownLoader=C 3" xfId="20462" xr:uid="{DD968B3A-B4B8-4D6E-9581-2A5418674D74}"/>
    <cellStyle name="fo]_x000d__x000d_UserName=Murat Zelef_x000d__x000d_UserCompany=Bumerang_x000d__x000d__x000d__x000d_[File Paths]_x000d__x000d_WorkingDirectory=C:\EQUIS\DLWIN_x000d__x000d_DownLoader=C_1.1_input" xfId="18281" xr:uid="{2C5D3E83-23A2-4E17-95DC-7F80F22F5A6C}"/>
    <cellStyle name="Font bold" xfId="57" xr:uid="{F3887048-7F07-43EE-991C-4C844787D43E}"/>
    <cellStyle name="Font bold 2" xfId="6299" xr:uid="{A1B3F579-3520-40D0-A1FA-951C89901114}"/>
    <cellStyle name="Font bold italic" xfId="6300" xr:uid="{9F833149-87E8-4780-BC07-E4DDF7DE1A4F}"/>
    <cellStyle name="Font bold italic 2" xfId="6301" xr:uid="{5E5658A9-AA97-4D3C-9998-DBD9D2C50721}"/>
    <cellStyle name="Font bold italic 2 2" xfId="6302" xr:uid="{D213B45D-F732-4F09-A4D3-E5B76C829E00}"/>
    <cellStyle name="Font bold italic 2 3" xfId="6303" xr:uid="{7CD9ABAA-7B2F-497D-8041-539157232869}"/>
    <cellStyle name="Font bold italic 2_Americas CSM" xfId="16546" xr:uid="{6226721D-3B63-46F5-8C2F-D55159D4E404}"/>
    <cellStyle name="Font bold italic 3" xfId="20463" xr:uid="{5BCD7A82-9CFC-40B5-9B5E-071511AD38DA}"/>
    <cellStyle name="Font bold italic 4" xfId="20464" xr:uid="{D2D3B85E-DF9C-4AA8-A5E7-4E544D0ECF60}"/>
    <cellStyle name="Font bold italic 5" xfId="20465" xr:uid="{850A38F6-50EA-40E9-8CFB-FFE5CF664DCF}"/>
    <cellStyle name="Font bold italic 6" xfId="20466" xr:uid="{7B83AAEC-73F8-4AD0-9434-C3CB63A5627B}"/>
    <cellStyle name="Font bold italic 7" xfId="20467" xr:uid="{2D701803-6041-4BC4-AE32-8F36F03B14E0}"/>
    <cellStyle name="Font bold italic_1.1 Overview" xfId="18282" xr:uid="{E51F9620-EBC0-40C0-9D64-5FB799D6C29F}"/>
    <cellStyle name="Font bold_1.1 Overview" xfId="18283" xr:uid="{E4717E96-9A75-486B-A967-4B273B84B720}"/>
    <cellStyle name="Font itallic" xfId="6304" xr:uid="{1FB1B175-7668-4473-B39B-FF86CA113C05}"/>
    <cellStyle name="Font itallic 2" xfId="6305" xr:uid="{1AA2F5A9-F4B9-474B-B593-E6DD1A648194}"/>
    <cellStyle name="Font itallic 2 2" xfId="6306" xr:uid="{9823E44C-86A1-49E3-8F40-71D60B84B543}"/>
    <cellStyle name="Font itallic 2 3" xfId="6307" xr:uid="{ECC7C216-01E6-412B-9AEC-4BB129B938C0}"/>
    <cellStyle name="Font itallic 2_Americas CSM" xfId="16547" xr:uid="{82A906E3-2DEA-4FC2-99FF-E819FF1BEA35}"/>
    <cellStyle name="Font itallic 3" xfId="20468" xr:uid="{04551A9B-A728-4844-A769-6E5E918E2479}"/>
    <cellStyle name="Font itallic 4" xfId="20469" xr:uid="{366A4331-8D80-4857-9B76-90970696B67F}"/>
    <cellStyle name="Font itallic 5" xfId="20470" xr:uid="{A8B9FA74-738B-49C2-9388-C989727FFAFB}"/>
    <cellStyle name="Font itallic 6" xfId="20471" xr:uid="{4BA02A65-46C1-486E-9048-2B273F16FD99}"/>
    <cellStyle name="Font itallic 7" xfId="20472" xr:uid="{353D2836-0CA3-4000-A82D-4F41DC2B2656}"/>
    <cellStyle name="Font itallic_1.1 Overview" xfId="18284" xr:uid="{F7463D83-58E4-4FFB-8E8B-B5E46B2FF667}"/>
    <cellStyle name="Font normal" xfId="6308" xr:uid="{475A88C5-53A6-4DE2-A0A1-3C27E28D9CD7}"/>
    <cellStyle name="Font normal 02" xfId="6309" xr:uid="{6E54C200-D981-4CDF-A3B7-A86CA648296B}"/>
    <cellStyle name="Font normal 02 2" xfId="6310" xr:uid="{C85E8A2C-576F-4490-92B0-BB4BFD55DD1F}"/>
    <cellStyle name="Font normal 02 2 2" xfId="6311" xr:uid="{758909EF-3B7A-4E20-8ED7-4FD130D50D2D}"/>
    <cellStyle name="Font normal 02 2 3" xfId="6312" xr:uid="{45C41002-ECDE-4D06-AD87-7A943BB1E7C6}"/>
    <cellStyle name="Font normal 02 2_Americas CSM" xfId="16548" xr:uid="{509BC77C-6D2B-406A-AEC0-F2C48C437E24}"/>
    <cellStyle name="Font normal 02 3" xfId="20473" xr:uid="{AB2612D7-94D5-4FF1-AF21-3203635A0599}"/>
    <cellStyle name="Font normal 02 4" xfId="20474" xr:uid="{950946B3-5896-43F3-BAFF-AE6FCB72A16A}"/>
    <cellStyle name="Font normal 02 5" xfId="20475" xr:uid="{CFAECA57-15DA-4DC3-A4D4-556D9FADBE7F}"/>
    <cellStyle name="Font normal 02 6" xfId="20476" xr:uid="{2ABF7F48-C9BC-4E29-889A-952262C2E107}"/>
    <cellStyle name="Font normal 02 7" xfId="20477" xr:uid="{15281B86-38F5-4B89-9713-F769F4815DF9}"/>
    <cellStyle name="Font normal 02_1.1 Overview" xfId="18285" xr:uid="{7D6ECA51-B00C-4B8A-B45C-58F55CDECBFD}"/>
    <cellStyle name="Font normal 10" xfId="20478" xr:uid="{7F46E20A-2495-4E52-9B26-8F7784029DD3}"/>
    <cellStyle name="Font normal 11" xfId="20479" xr:uid="{DF897313-3F50-4BD9-8A70-01EC09CC1305}"/>
    <cellStyle name="Font normal 12" xfId="20480" xr:uid="{241540E2-F349-4082-AF09-B0FB6082A633}"/>
    <cellStyle name="Font normal 2" xfId="46" xr:uid="{76D7DBC7-00C2-47DD-B67D-736DD3DCB952}"/>
    <cellStyle name="Font normal 2 2" xfId="6313" xr:uid="{27DA5E56-8797-4258-B910-429513FB264F}"/>
    <cellStyle name="Font normal 2 3" xfId="6314" xr:uid="{5C287D22-656E-42B3-BE51-387DE3DC1CE3}"/>
    <cellStyle name="Font normal 2_Americas CSM" xfId="16549" xr:uid="{E7327D98-C24D-48D8-843A-D85858502F27}"/>
    <cellStyle name="Font normal 3" xfId="6315" xr:uid="{50424FFB-6992-45E8-A680-2E3C306B77AC}"/>
    <cellStyle name="Font normal 4" xfId="6316" xr:uid="{DC6F0C28-02D1-4EC0-BBFC-911647E16B59}"/>
    <cellStyle name="Font normal 5" xfId="6317" xr:uid="{779C1F23-769B-4AC9-B2A3-A6F04983B8C4}"/>
    <cellStyle name="Font normal 6" xfId="6318" xr:uid="{6C7A8293-FA51-43B0-AABD-4E54A6734BA5}"/>
    <cellStyle name="Font normal 7" xfId="6319" xr:uid="{613DC5A5-9151-4518-9ECE-23950E7043BF}"/>
    <cellStyle name="Font normal 8" xfId="20481" xr:uid="{AC6E7297-AF4A-4A6E-A4EC-2BC5536B216A}"/>
    <cellStyle name="Font normal 9" xfId="20482" xr:uid="{72B76109-3CB1-4ADD-8544-612A8B13E594}"/>
    <cellStyle name="Font normal_1.1 Overview" xfId="18286" xr:uid="{BE3B3E18-619C-4788-A3B1-97BAC3E72C47}"/>
    <cellStyle name="Font sub header Time" xfId="6320" xr:uid="{992BEC8C-64A9-477A-8025-FA416813C864}"/>
    <cellStyle name="Font sub header Time 2" xfId="6321" xr:uid="{B4C6D907-ED39-4F0F-88E2-56E1F5A7D01C}"/>
    <cellStyle name="Font sub header Time 2 2" xfId="6322" xr:uid="{37582014-08FE-48AB-9AFF-4D2A0B7F9402}"/>
    <cellStyle name="Font sub header Time 2 3" xfId="6323" xr:uid="{8851EB63-9AB1-464C-BEE4-8A47295AC848}"/>
    <cellStyle name="Font sub header Time 2_Americas CSM" xfId="16550" xr:uid="{1DF20DA3-B341-46C9-9BD6-160919E197B5}"/>
    <cellStyle name="Font sub header Time 3" xfId="20483" xr:uid="{28616799-EC2D-4E39-9081-1A8CD2B9E5BB}"/>
    <cellStyle name="Font sub header Time 4" xfId="20484" xr:uid="{26CF149E-84CD-40D2-BFF2-A0E1E9962273}"/>
    <cellStyle name="Font sub header Time 5" xfId="20485" xr:uid="{06AF5AF5-682C-4DE2-95CC-B049A6C8547C}"/>
    <cellStyle name="Font sub header Time 6" xfId="20486" xr:uid="{4E6D5A48-8EF3-430C-9390-FFE152DF824C}"/>
    <cellStyle name="Font sub header Time 7" xfId="20487" xr:uid="{D3CB5D79-85D7-4E65-A206-F81C5CE17D53}"/>
    <cellStyle name="Font sub header Time_1.1 Overview" xfId="18287" xr:uid="{F19A6043-5E6C-4CFC-AE14-6656BBF9DF4B}"/>
    <cellStyle name="Font underline" xfId="6324" xr:uid="{5CD8A200-B203-4B64-9300-3788472B7BD2}"/>
    <cellStyle name="Font underline 2" xfId="6325" xr:uid="{34354C34-F9E4-4EF0-A638-FAFB30258B41}"/>
    <cellStyle name="Font underline 3" xfId="20488" xr:uid="{62CFBEA4-5105-4AE5-BD5C-28F0F07C7C4B}"/>
    <cellStyle name="Font underline_1.1 Overview" xfId="18288" xr:uid="{3325F93C-165D-4C3D-918F-5559557F9CFD}"/>
    <cellStyle name="Font white" xfId="6326" xr:uid="{FBB9D519-94B6-4E09-B16B-0B5829323746}"/>
    <cellStyle name="Font white 2" xfId="6327" xr:uid="{7D09469F-CF27-4B02-8525-F4174E192B90}"/>
    <cellStyle name="Font white 2 2" xfId="6328" xr:uid="{0D1213A3-88BB-4E21-BDA6-AF3E1FA550F6}"/>
    <cellStyle name="Font white 2 3" xfId="6329" xr:uid="{38C83E2F-BE7E-4CFF-9FA4-E52C8BE4D103}"/>
    <cellStyle name="Font white 2_Americas CSM" xfId="16551" xr:uid="{313A77E4-1FD6-470A-953C-D1943B55EAFB}"/>
    <cellStyle name="Font white 3" xfId="20489" xr:uid="{100A2F8E-3076-4788-BB08-FA9EAC11DFC5}"/>
    <cellStyle name="Font white 4" xfId="20490" xr:uid="{C8B83471-FEE1-439A-B490-9EACCA67F714}"/>
    <cellStyle name="Font white 5" xfId="20491" xr:uid="{34F77D05-C526-4B26-88A1-D7BBEF398ED6}"/>
    <cellStyle name="Font white 6" xfId="20492" xr:uid="{242E404D-656B-40E4-A9D1-A770B53A1AD4}"/>
    <cellStyle name="Font white 7" xfId="20493" xr:uid="{5EC6E83C-1645-4C08-A0E6-410B21A8F6BD}"/>
    <cellStyle name="Font white_1.1 Overview" xfId="18289" xr:uid="{E8F81F48-3C93-49D7-BF15-6AE448BEABA5}"/>
    <cellStyle name="Fontnormalnocolour" xfId="6330" xr:uid="{A24219C4-0B4A-46C2-9BE7-35C30CC09B93}"/>
    <cellStyle name="Fontnormalnocolour 2" xfId="6331" xr:uid="{5190056B-C6F8-416F-9D24-B2E3B38405DC}"/>
    <cellStyle name="Fontnormalnocolour 2 2" xfId="6332" xr:uid="{43AF6E90-E252-4EAB-B927-B55ED792F80F}"/>
    <cellStyle name="Fontnormalnocolour 2 3" xfId="6333" xr:uid="{09F77A03-4759-4EB6-90CE-6926E83E1DEA}"/>
    <cellStyle name="Fontnormalnocolour 2_Americas CSM" xfId="16552" xr:uid="{6699749C-27D8-403F-8F29-8E74298A4F25}"/>
    <cellStyle name="Fontnormalnocolour 3" xfId="20494" xr:uid="{6C9BEC80-A601-4D5E-A457-059BFF3A98D2}"/>
    <cellStyle name="Fontnormalnocolour 4" xfId="20495" xr:uid="{B28C2827-0A80-4AA5-8106-D747C995A032}"/>
    <cellStyle name="Fontnormalnocolour 5" xfId="20496" xr:uid="{219DAA92-BE71-4536-A08A-86300BF0B53E}"/>
    <cellStyle name="Fontnormalnocolour 6" xfId="20497" xr:uid="{DF9EFFA0-F051-4166-AA97-61960FD506A7}"/>
    <cellStyle name="Fontnormalnocolour 7" xfId="20498" xr:uid="{861A5B7A-726A-4E53-B572-E7DE6D5D89F3}"/>
    <cellStyle name="Fontnormalnocolour_1.1 Overview" xfId="18290" xr:uid="{61CA38DC-462E-4FD9-9AA9-8BE90C499EB5}"/>
    <cellStyle name="FST Element Data" xfId="6334" xr:uid="{F6D36D63-25F5-40EF-8C51-241F7910D0C8}"/>
    <cellStyle name="FST Element Data 2" xfId="6335" xr:uid="{050ADCBB-C47D-43D1-9BF2-F09503466B9B}"/>
    <cellStyle name="FST Element Data 2 2" xfId="6336" xr:uid="{202FD95A-7FA5-42B6-954D-0AF5E5FF42F5}"/>
    <cellStyle name="FST Element Data 2 3" xfId="6337" xr:uid="{4A175497-4C35-4820-99CA-7E73D2297DFF}"/>
    <cellStyle name="FST Element Data 2_Americas CSM" xfId="16553" xr:uid="{39D8E04D-1C29-47BC-B703-43EF9A28754B}"/>
    <cellStyle name="FST Element Data 3" xfId="6338" xr:uid="{44B77B96-84A8-4B13-9D48-E74C345CD343}"/>
    <cellStyle name="FST Element Data 3 2" xfId="6339" xr:uid="{F8A19B00-D487-4608-AEB9-AEA3E433581B}"/>
    <cellStyle name="FST Element Data 3 3" xfId="6340" xr:uid="{92B7B173-8707-4AD7-9E02-EB8DE0F2D769}"/>
    <cellStyle name="FST Element Data 3_Americas CSM" xfId="16554" xr:uid="{59052B7B-6675-44EA-B3EF-540437CFC891}"/>
    <cellStyle name="FST Element Data 4" xfId="6341" xr:uid="{67CE7A8A-EB08-4305-80E2-A190C3EA916B}"/>
    <cellStyle name="FST Element Data 4 2" xfId="6342" xr:uid="{5A5F255A-2FFE-4CE5-8E37-D100BFF0D5BD}"/>
    <cellStyle name="FST Element Data 4 3" xfId="6343" xr:uid="{82226FDC-1B33-4801-A895-5F6CC0CDFE1A}"/>
    <cellStyle name="FST Element Data 4_Americas CSM" xfId="16555" xr:uid="{D8AC7190-BB15-45BC-B0EC-D4BF5B345821}"/>
    <cellStyle name="FST Element Data 5" xfId="20499" xr:uid="{2AC1BF0B-3B0D-469C-ADD8-F86D9E3B0175}"/>
    <cellStyle name="FST Element Data 6" xfId="20500" xr:uid="{BB9B047F-102E-44A4-8F1D-46AE1D1B9EC6}"/>
    <cellStyle name="FST Element Data 7" xfId="20501" xr:uid="{D70A95A5-26C6-425D-B9A3-313AEBD9EAE9}"/>
    <cellStyle name="FST Element Data 8" xfId="20502" xr:uid="{F5E5345A-86B0-4D1B-A6A4-F956B848A9A5}"/>
    <cellStyle name="FST Element Data 9" xfId="20503" xr:uid="{DB37BEA3-2B94-4D61-8F95-400B5C910581}"/>
    <cellStyle name="FST Element Data_1.1 Overview" xfId="18291" xr:uid="{E47DE621-A895-484C-AB06-73DAA7DCF129}"/>
    <cellStyle name="FST Element Header" xfId="6344" xr:uid="{CAF0BD57-4843-4FCB-A3F7-64D2AA0B3EC7}"/>
    <cellStyle name="FST Element Header 2" xfId="6345" xr:uid="{AD92F15B-BB89-4441-A783-953D90BF7A19}"/>
    <cellStyle name="FST Element Header 2 2" xfId="6346" xr:uid="{929FEBB7-EDF5-43AF-92D0-869200BB4979}"/>
    <cellStyle name="FST Element Header 2 2 2" xfId="20504" xr:uid="{E6F8735C-37E0-49C9-92DF-3E8802BA9C6D}"/>
    <cellStyle name="FST Element Header 2 3" xfId="6347" xr:uid="{E55E64C8-F6B5-4AB2-9EFA-C0175298BFBC}"/>
    <cellStyle name="FST Element Header 2_Americas CSM" xfId="16556" xr:uid="{9DCDA9F1-D27A-429D-A869-EB7EC59F4F33}"/>
    <cellStyle name="FST Element Header_1.1 Overview" xfId="18292" xr:uid="{FA6F97FD-30E9-4046-9366-4C47405B0945}"/>
    <cellStyle name="FST Empty" xfId="6348" xr:uid="{283B8E08-8C38-4470-969A-FB270F031BBA}"/>
    <cellStyle name="FST Empty 2" xfId="6349" xr:uid="{B23CADE6-48E7-4CAC-9DB0-8931B135ECDB}"/>
    <cellStyle name="FST Empty 2 2" xfId="6350" xr:uid="{C996DF2E-4C04-4F41-9A6A-4AEE574F8686}"/>
    <cellStyle name="FST Empty 2 3" xfId="6351" xr:uid="{5B476029-0351-4832-852B-9D6A8CA971AB}"/>
    <cellStyle name="FST Empty 2_Americas CSM" xfId="16557" xr:uid="{FDD0CF0B-6D72-4635-BBCC-8495084697B8}"/>
    <cellStyle name="FST Empty 3" xfId="20505" xr:uid="{AEFF4875-8D76-4C3C-839A-2D201CF7484D}"/>
    <cellStyle name="FST Empty 4" xfId="20506" xr:uid="{87B707C4-9B31-4281-B5AD-28E6B9F850A9}"/>
    <cellStyle name="FST Empty 5" xfId="20507" xr:uid="{B9A78068-B1FD-4A73-908D-59B394870738}"/>
    <cellStyle name="FST Empty 6" xfId="20508" xr:uid="{D76F4671-2CF9-453F-91B4-2C27CE086EF0}"/>
    <cellStyle name="FST Empty 7" xfId="20509" xr:uid="{EFC827B6-E3AA-484C-ADC6-74EFFFF44EA3}"/>
    <cellStyle name="FST Empty_1.1 Overview" xfId="18293" xr:uid="{BA960FA6-5E42-4F67-B018-92EA16727D32}"/>
    <cellStyle name="FST Grand Total Data" xfId="6352" xr:uid="{CB2A90BF-C73B-4DE9-8CFB-6CCB077B7568}"/>
    <cellStyle name="FST Grand Total Header" xfId="6353" xr:uid="{5101A50F-360D-43C7-B82B-02CF4B363D22}"/>
    <cellStyle name="FST Parental Element Data" xfId="6354" xr:uid="{940B39CB-9D43-46F5-B281-CCAE5224549A}"/>
    <cellStyle name="FST Parental Element Data 2" xfId="6355" xr:uid="{139F71E7-2684-408E-AC15-CE78F63AFFF7}"/>
    <cellStyle name="FST Parental Element Data 2 2" xfId="6356" xr:uid="{03E11A24-44EF-4CEF-80D2-22808156224F}"/>
    <cellStyle name="FST Parental Element Data 2 3" xfId="6357" xr:uid="{550DB6A1-D69A-43E0-8346-B7AE1DF976FB}"/>
    <cellStyle name="FST Parental Element Data 2_Americas CSM" xfId="16558" xr:uid="{26D9650B-7D5A-46F9-9EC1-37F482EEDD3E}"/>
    <cellStyle name="FST Parental Element Data 3" xfId="20510" xr:uid="{46A85920-FF57-4295-9D8A-DD653C74F188}"/>
    <cellStyle name="FST Parental Element Data 4" xfId="20511" xr:uid="{57573018-7AE5-46B4-BB58-18832F67217C}"/>
    <cellStyle name="FST Parental Element Data 5" xfId="20512" xr:uid="{426B4192-FF53-4327-BD1D-430569BB4B57}"/>
    <cellStyle name="FST Parental Element Data 6" xfId="20513" xr:uid="{DF1BAF12-4F7E-4A36-B2C3-44A33CAC566F}"/>
    <cellStyle name="FST Parental Element Data 7" xfId="20514" xr:uid="{54F5F1C8-C512-4305-9FC3-3D83BE824DDB}"/>
    <cellStyle name="FST Parental Element Data_1.1 Overview" xfId="18294" xr:uid="{5EBA91B5-EB72-4640-9B04-2009B91361E7}"/>
    <cellStyle name="FST Parental Element Header" xfId="6358" xr:uid="{2666B8BF-4E0F-426B-83E4-0EF4B121A499}"/>
    <cellStyle name="FST Parental Element Header 2" xfId="6359" xr:uid="{8DD54D3B-A6FD-4D4D-8880-976103FD3F7E}"/>
    <cellStyle name="FST Parental Element Header 2 2" xfId="6360" xr:uid="{E999CECD-4675-4BE2-82F1-0783E5FFD06F}"/>
    <cellStyle name="FST Parental Element Header 2 3" xfId="6361" xr:uid="{37D25E07-0048-4C67-B0C6-A2FC258116E2}"/>
    <cellStyle name="FST Parental Element Header 2_Americas CSM" xfId="16559" xr:uid="{F6E22DF7-8842-47D7-A2C9-5917EFA15127}"/>
    <cellStyle name="FST Parental Element Header 3" xfId="20515" xr:uid="{047D5363-9CB7-499C-B502-018A4C93C9A0}"/>
    <cellStyle name="FST Parental Element Header 4" xfId="20516" xr:uid="{55F62532-290F-4A54-BCF8-28FEFCBDD119}"/>
    <cellStyle name="FST Parental Element Header 5" xfId="20517" xr:uid="{7DCE42D7-4FFA-470D-A53E-2FAC8C902AB8}"/>
    <cellStyle name="FST Parental Element Header 6" xfId="20518" xr:uid="{C28BA014-180A-4D6E-AFDA-16EBFB881044}"/>
    <cellStyle name="FST Parental Element Header 7" xfId="20519" xr:uid="{313BE8C2-AC98-47B4-9093-93FD068EBFB6}"/>
    <cellStyle name="FST Parental Element Header_1.1 Overview" xfId="18295" xr:uid="{09AB9875-A9DA-40C3-B9DA-0B8172661A20}"/>
    <cellStyle name="FST Subtotal Data" xfId="6362" xr:uid="{7BDFE7A9-DCF4-407A-A13B-791800F22092}"/>
    <cellStyle name="FST Subtotal Data 2" xfId="6363" xr:uid="{E258BFA7-1166-4E30-ADB5-33BEC36F2EEA}"/>
    <cellStyle name="FST Subtotal Data 2 2" xfId="6364" xr:uid="{60B45081-5C29-4417-83C7-142F2A2E9154}"/>
    <cellStyle name="FST Subtotal Data 2 3" xfId="6365" xr:uid="{9ECEBACD-3E37-4EBB-A442-1A9BC8718AD7}"/>
    <cellStyle name="FST Subtotal Data 2_Americas CSM" xfId="16560" xr:uid="{11CD80B6-2FAA-43CF-8679-7859B873D542}"/>
    <cellStyle name="FST Subtotal Data 3" xfId="6366" xr:uid="{FF8D0370-6E51-4664-9910-091EDBFFE3C2}"/>
    <cellStyle name="FST Subtotal Data 3 2" xfId="6367" xr:uid="{F2DB0CDB-7EB8-485E-952A-5FF95E19B740}"/>
    <cellStyle name="FST Subtotal Data 3 3" xfId="6368" xr:uid="{80C4A182-C362-42BF-8274-EC1553BE6D29}"/>
    <cellStyle name="FST Subtotal Data 3_Americas CSM" xfId="16561" xr:uid="{D516AE12-7D06-4F83-B7CD-F657961216D9}"/>
    <cellStyle name="FST Subtotal Data 4" xfId="6369" xr:uid="{38730028-3862-42EA-9C4F-E354D42C0E15}"/>
    <cellStyle name="FST Subtotal Data 4 2" xfId="6370" xr:uid="{CB495C4D-C289-4306-9254-1FBB7EDEE764}"/>
    <cellStyle name="FST Subtotal Data 4 3" xfId="6371" xr:uid="{9B0CF83D-771D-4FF8-8690-D48E89CFAB1A}"/>
    <cellStyle name="FST Subtotal Data 4_Americas CSM" xfId="16562" xr:uid="{57B2A241-E2D0-4860-8DAF-08E28193AB3E}"/>
    <cellStyle name="FST Subtotal Data 5" xfId="20520" xr:uid="{381D2010-9AE5-41CF-BD7F-5CD48C4A15D3}"/>
    <cellStyle name="FST Subtotal Data 6" xfId="20521" xr:uid="{9F6BD02B-492B-47D5-952C-414B86049544}"/>
    <cellStyle name="FST Subtotal Data 7" xfId="20522" xr:uid="{7826A10B-2116-43A4-81C4-94C40FB24246}"/>
    <cellStyle name="FST Subtotal Data 8" xfId="20523" xr:uid="{0B589862-CC74-4F64-9F90-26E56D54B364}"/>
    <cellStyle name="FST Subtotal Data 9" xfId="20524" xr:uid="{E41586D2-9CBD-4CAB-A887-EC8C2CF33A1A}"/>
    <cellStyle name="FST Subtotal Data_1.1 Overview" xfId="18296" xr:uid="{FE610299-D9A4-4604-B654-7DF2A1634212}"/>
    <cellStyle name="FST Subtotal Header" xfId="6372" xr:uid="{42005CE6-D6A4-4A2C-B4A9-F6AEC0F4D5AF}"/>
    <cellStyle name="FST Subtotal Header 2" xfId="6373" xr:uid="{D4203D78-3109-4DEB-B6A1-FA36E2204DDD}"/>
    <cellStyle name="FST Subtotal Header 2 2" xfId="6374" xr:uid="{9BA0AF26-0C0A-42F7-92BB-CED88A83922B}"/>
    <cellStyle name="FST Subtotal Header 2 3" xfId="6375" xr:uid="{04DED1E5-0E06-4A33-A6E6-C9C199DEBCF8}"/>
    <cellStyle name="FST Subtotal Header 2_Americas CSM" xfId="16563" xr:uid="{F5C9811A-19DB-4E17-81A8-85AF6661D862}"/>
    <cellStyle name="FST Subtotal Header 3" xfId="20525" xr:uid="{96429C7B-827B-49AF-BB6E-2CD3D1239639}"/>
    <cellStyle name="FST Subtotal Header 4" xfId="20526" xr:uid="{AC6D20F2-E3B0-4DDE-A5EF-8570B96D259C}"/>
    <cellStyle name="FST Subtotal Header 5" xfId="20527" xr:uid="{A396F2F8-881A-485B-AA70-0843111AF529}"/>
    <cellStyle name="FST Subtotal Header 6" xfId="20528" xr:uid="{8F16AA11-5B5F-4278-B9E6-537B92BEC264}"/>
    <cellStyle name="FST Subtotal Header 7" xfId="20529" xr:uid="{8A782186-41CF-4E71-9A7C-2151C7C358DB}"/>
    <cellStyle name="FST Subtotal Header_1.1 Overview" xfId="18297" xr:uid="{90997038-7232-403D-8C8B-7C9F3272C1B8}"/>
    <cellStyle name="FST Total Data" xfId="6376" xr:uid="{1BD9DBB3-A374-46B1-A7AD-DC9083E67A8E}"/>
    <cellStyle name="FST Total Data 2" xfId="6377" xr:uid="{EAED0DBD-9AF3-4474-BA1A-D529F6B075BD}"/>
    <cellStyle name="FST Total Data 2 2" xfId="6378" xr:uid="{4734E431-64EE-4BD7-B526-BCA7D291ED6F}"/>
    <cellStyle name="FST Total Data 2 3" xfId="6379" xr:uid="{45FBE380-E4A1-475B-B93A-75FB06693C28}"/>
    <cellStyle name="FST Total Data 2_Americas CSM" xfId="16564" xr:uid="{FBFFE468-0057-4261-974B-743E1C60E5FD}"/>
    <cellStyle name="FST Total Data 3" xfId="6380" xr:uid="{6B7E8C29-64DA-4DF1-A77B-7E9B65F00ABD}"/>
    <cellStyle name="FST Total Data 3 2" xfId="6381" xr:uid="{FA4D3CE2-A9F5-44CD-9249-BBAE9051F611}"/>
    <cellStyle name="FST Total Data 3 3" xfId="6382" xr:uid="{39B3E3C2-67E1-4182-BCCA-0813E868810B}"/>
    <cellStyle name="FST Total Data 3_Americas CSM" xfId="16565" xr:uid="{001ECB8F-D048-43E2-85A9-F8EFEFEC0B3C}"/>
    <cellStyle name="FST Total Data 4" xfId="6383" xr:uid="{A17A79A6-CCE3-4981-8243-1BC91FE7C927}"/>
    <cellStyle name="FST Total Data 4 2" xfId="6384" xr:uid="{B875FE75-AF17-49B7-99D3-D1106BE0AD86}"/>
    <cellStyle name="FST Total Data 4 3" xfId="6385" xr:uid="{D31FDC3C-66D7-4EAB-B785-E0D122229C38}"/>
    <cellStyle name="FST Total Data 4_Americas CSM" xfId="16566" xr:uid="{526DF1EE-3AE1-441A-BBDE-954BF0C3964A}"/>
    <cellStyle name="FST Total Data 5" xfId="20530" xr:uid="{2E9CBDF7-E80B-43D0-AE05-1EC39591ECF1}"/>
    <cellStyle name="FST Total Data 6" xfId="20531" xr:uid="{64F8F8D8-F64E-41EE-B34B-EA750969BE1F}"/>
    <cellStyle name="FST Total Data 7" xfId="20532" xr:uid="{736B5E7F-1FF5-4985-A6A2-D7261F4C6F1D}"/>
    <cellStyle name="FST Total Data 8" xfId="20533" xr:uid="{C3E6454B-4660-4BD1-B2C2-0A1A2E054636}"/>
    <cellStyle name="FST Total Data 9" xfId="20534" xr:uid="{7D6C0C5E-3F14-4703-846C-A59EEF883E4A}"/>
    <cellStyle name="FST Total Data_1.1 Overview" xfId="18298" xr:uid="{28D02F56-E769-4118-9128-4F011F0EEBE9}"/>
    <cellStyle name="FST Total Header" xfId="6386" xr:uid="{AA554690-D643-4B96-BD08-08A620052DD3}"/>
    <cellStyle name="FST Total Header 2" xfId="6387" xr:uid="{DF85588A-DB3A-4CF8-9DB3-66855AB8F3E4}"/>
    <cellStyle name="FST Total Header 2 2" xfId="6388" xr:uid="{3416E335-1402-49E1-8F7F-99DE2A0FE16E}"/>
    <cellStyle name="FST Total Header 2 3" xfId="6389" xr:uid="{D5B515F3-1B50-45D9-86C3-E44F83B9927F}"/>
    <cellStyle name="FST Total Header 2_Americas CSM" xfId="16567" xr:uid="{9AC40A01-D79F-4448-9784-81BE4E04A204}"/>
    <cellStyle name="FST Total Header 3" xfId="20535" xr:uid="{D5D0CF3C-C0DB-4F3A-8D4C-465CF361C198}"/>
    <cellStyle name="FST Total Header 4" xfId="20536" xr:uid="{863B879B-40CC-458F-9649-E82BDCFC294A}"/>
    <cellStyle name="FST Total Header 5" xfId="20537" xr:uid="{26CADF23-4F3C-4F32-9752-E17971B7CEE3}"/>
    <cellStyle name="FST Total Header 6" xfId="20538" xr:uid="{C1CCF9BF-A108-4477-A91E-EDBB50C96E95}"/>
    <cellStyle name="FST Total Header 7" xfId="20539" xr:uid="{E2EB38D2-64E3-4DCF-9630-5E8D85F7E58F}"/>
    <cellStyle name="FST Total header wrap text" xfId="6390" xr:uid="{D6085918-58AF-45B9-B648-AD899B2F7E29}"/>
    <cellStyle name="FST Total header wrap text 2" xfId="6391" xr:uid="{62C304C2-6CA6-44AE-A9A0-907609422C08}"/>
    <cellStyle name="FST Total header wrap text 2 2" xfId="6392" xr:uid="{AE80D019-F192-4AB6-9DEF-5776C568FAB2}"/>
    <cellStyle name="FST Total header wrap text 2 3" xfId="6393" xr:uid="{070A8597-D474-49E8-A3D4-DF50FAF3411E}"/>
    <cellStyle name="FST Total header wrap text 2_Americas CSM" xfId="16568" xr:uid="{47839241-7D6A-472C-A8A3-2DC054D8C204}"/>
    <cellStyle name="FST Total header wrap text 3" xfId="20540" xr:uid="{F97381D2-082D-4C9D-9E1C-9FA89D3D945B}"/>
    <cellStyle name="FST Total header wrap text 4" xfId="20541" xr:uid="{1A5C77E8-373A-4A29-AF17-F3B6FD83DD1D}"/>
    <cellStyle name="FST Total header wrap text 5" xfId="20542" xr:uid="{3EDC7088-8BC6-46C0-A979-C558A2DF7D98}"/>
    <cellStyle name="FST Total header wrap text 6" xfId="20543" xr:uid="{D8412280-9249-4857-90D0-3AE3320EED48}"/>
    <cellStyle name="FST Total header wrap text 7" xfId="20544" xr:uid="{6C303A56-5362-45F4-954B-F75F4554A49C}"/>
    <cellStyle name="FST Total header wrap text_1.1 Overview" xfId="18299" xr:uid="{AB85C686-1E2E-4D25-B562-266A270CDA6C}"/>
    <cellStyle name="FST Total Header_1.1 Overview" xfId="18300" xr:uid="{A1A7066B-3497-48FC-8A94-0F109B621233}"/>
    <cellStyle name="FX" xfId="6394" xr:uid="{D50777E6-08CB-4719-8339-A082EA01F20F}"/>
    <cellStyle name="FX input" xfId="6395" xr:uid="{DA103B16-63C7-4226-B7D2-0751446D9F36}"/>
    <cellStyle name="FX_2019 Addressable Expenses" xfId="6396" xr:uid="{D8A0CD90-3DC7-4A2D-AB72-A573980C8D29}"/>
    <cellStyle name="Gekoppelde cel" xfId="6397" xr:uid="{A85334F4-24B5-43F5-8237-A1B7C67D5543}"/>
    <cellStyle name="Gekoppelde cel 2" xfId="6398" xr:uid="{6FE6C4DC-D3BE-4E0E-983E-1F19A58C8AD1}"/>
    <cellStyle name="Gekoppelde cel 2 2" xfId="20545" xr:uid="{3E17F260-87CD-4577-9139-DDC73A2EF3B6}"/>
    <cellStyle name="Gekoppelde cel 3" xfId="20546" xr:uid="{B6DC8492-60E0-40C7-92A3-63B316DBD586}"/>
    <cellStyle name="Gekoppelde cel_1.1_input" xfId="18301" xr:uid="{A146DD81-E55E-42D4-8D8B-333F7B084CC4}"/>
    <cellStyle name="Goed" xfId="6399" xr:uid="{0A325857-90F0-41D3-8803-EE7B3A5DF485}"/>
    <cellStyle name="Goed 2" xfId="6400" xr:uid="{ECC686E0-7C1A-4F38-933F-9424067DB4BF}"/>
    <cellStyle name="Goed 2 2" xfId="20547" xr:uid="{7C3A0BAF-FB18-4EB1-A04B-5974DEA2D3A9}"/>
    <cellStyle name="Goed 3" xfId="20548" xr:uid="{882323AB-8BE7-427C-9BA3-CF07A8062CF4}"/>
    <cellStyle name="Goed_1.1_input" xfId="18302" xr:uid="{5BE096AC-D3FC-4820-92FC-D9BE716A66A6}"/>
    <cellStyle name="Good 2" xfId="6401" xr:uid="{AE08E04A-05DA-4509-B6FA-9F013936C08C}"/>
    <cellStyle name="Good 2 10" xfId="6402" xr:uid="{54CE8B36-A453-4432-B0C1-6E91BE1DB090}"/>
    <cellStyle name="Good 2 10 2" xfId="6403" xr:uid="{B29A9220-208B-4A98-80FB-69D68B7729DC}"/>
    <cellStyle name="Good 2 10 3" xfId="6404" xr:uid="{7CDAB4DC-CB59-400B-9192-B2D0AEF9826D}"/>
    <cellStyle name="Good 2 10_Americas CSM" xfId="16569" xr:uid="{5E55BF32-80C8-4089-A1C2-D3083C37B390}"/>
    <cellStyle name="Good 2 11" xfId="20549" xr:uid="{3FD73C73-F4CF-4A34-B4B0-C361174FBA16}"/>
    <cellStyle name="Good 2 12" xfId="20550" xr:uid="{014DF5C6-ABE6-477E-AE0B-14A1052FBA88}"/>
    <cellStyle name="Good 2 13" xfId="20551" xr:uid="{29FCBED5-BBDF-4CA7-B6D7-A7149AEB1052}"/>
    <cellStyle name="Good 2 14" xfId="20552" xr:uid="{47E97044-389B-4E53-8628-C6FE1978D261}"/>
    <cellStyle name="Good 2 15" xfId="20553" xr:uid="{9DB19B1C-0FB8-4B29-B105-5E583F9BD2F4}"/>
    <cellStyle name="Good 2 2" xfId="6405" xr:uid="{F5B422C4-D2DC-4F1F-BBAF-5992993604BA}"/>
    <cellStyle name="Good 2 2 2" xfId="6406" xr:uid="{A5380850-D2BF-4029-81D5-A49C146F6E63}"/>
    <cellStyle name="Good 2 2_1.1_input" xfId="18303" xr:uid="{A75346BA-D235-42A4-89B6-E08887DFE8C5}"/>
    <cellStyle name="Good 2 3" xfId="6407" xr:uid="{4BB07948-2516-4B4A-914D-7B09473AD26B}"/>
    <cellStyle name="Good 2 4" xfId="6408" xr:uid="{9AF86C7C-9F82-48B8-B044-16BE4D3DDFF6}"/>
    <cellStyle name="Good 2 4 2" xfId="6409" xr:uid="{B5B2B22E-EC22-470F-B61B-9BB6AB670AE2}"/>
    <cellStyle name="Good 2 4 3" xfId="6410" xr:uid="{6078856C-4160-47A0-9021-5B06697D8E5C}"/>
    <cellStyle name="Good 2 4_Americas CSM" xfId="16570" xr:uid="{26A45D76-A48D-4D46-B05C-FD6758F7665F}"/>
    <cellStyle name="Good 2 5" xfId="6411" xr:uid="{E6F15D6A-D73B-4C47-9E2A-550C4479AB1B}"/>
    <cellStyle name="Good 2 5 2" xfId="6412" xr:uid="{09FB5A68-C82B-41F0-ABA6-E875B1F18F45}"/>
    <cellStyle name="Good 2 5 3" xfId="6413" xr:uid="{030211ED-682D-4673-9A74-B1F0079A7563}"/>
    <cellStyle name="Good 2 5_Americas CSM" xfId="16571" xr:uid="{78787C9A-A977-462B-B51D-05520B57AF8F}"/>
    <cellStyle name="Good 2 6" xfId="6414" xr:uid="{F7B90BE9-7142-48D2-8822-508083E86FD7}"/>
    <cellStyle name="Good 2 6 2" xfId="6415" xr:uid="{47DDD0C1-14AD-4BAD-837F-30231A4B0B71}"/>
    <cellStyle name="Good 2 6 3" xfId="6416" xr:uid="{E9D25B9B-54B6-4DF7-91DF-609D9FCFDD5D}"/>
    <cellStyle name="Good 2 6_Americas CSM" xfId="16572" xr:uid="{C170B7FD-B383-4C69-B959-2644DF1FC4A5}"/>
    <cellStyle name="Good 2 7" xfId="6417" xr:uid="{97142151-5F23-4FF0-8629-FBD8B5B7C867}"/>
    <cellStyle name="Good 2 7 2" xfId="6418" xr:uid="{9035EA23-C129-4DC8-A20C-570D179AE45A}"/>
    <cellStyle name="Good 2 7 3" xfId="6419" xr:uid="{093E6343-45F5-4BD0-8D1E-9C21C441AD90}"/>
    <cellStyle name="Good 2 7_Americas CSM" xfId="16573" xr:uid="{A76B72C8-DE4A-4C87-ACE3-F676ED28019A}"/>
    <cellStyle name="Good 2 8" xfId="6420" xr:uid="{E9182039-503D-4336-9235-B79C37EDE070}"/>
    <cellStyle name="Good 2 8 2" xfId="6421" xr:uid="{D8DFB6F8-5D8F-4C8F-8E48-B0159768C36B}"/>
    <cellStyle name="Good 2 8 3" xfId="6422" xr:uid="{50BDA1FB-0184-4B71-9989-1C43C3103EC6}"/>
    <cellStyle name="Good 2 8_Americas CSM" xfId="16574" xr:uid="{1676FE0B-4BE7-4A91-8EA5-FB90C66951A0}"/>
    <cellStyle name="Good 2 9" xfId="6423" xr:uid="{3C55CF72-FF60-4F77-B9F1-C82A06DC416B}"/>
    <cellStyle name="Good 2 9 2" xfId="6424" xr:uid="{E3EF744F-6B22-4660-BA47-97B9AE8D1BE5}"/>
    <cellStyle name="Good 2 9 3" xfId="6425" xr:uid="{A99FCED5-848A-4FD5-BBBC-E6A065D9BC66}"/>
    <cellStyle name="Good 2 9_Americas CSM" xfId="16575" xr:uid="{CC8ACF19-0B21-464E-990B-B5593A6F3D5D}"/>
    <cellStyle name="Good 2_1.1 US" xfId="18304" xr:uid="{86FAA3F6-717D-477E-A5D3-AD79709FCB53}"/>
    <cellStyle name="Good 3" xfId="6426" xr:uid="{DAA968DA-69DC-46FF-8F83-F9D07B657BD9}"/>
    <cellStyle name="Good 3 2" xfId="6427" xr:uid="{E6C2FA28-2444-4FC3-A36C-C4674AD87BDC}"/>
    <cellStyle name="Good 3 2 2" xfId="6428" xr:uid="{B4206295-CC29-4E1E-A5D0-FEA263A62E90}"/>
    <cellStyle name="Good 3 2_1.1_input" xfId="18305" xr:uid="{0231ED35-D9EC-4FAE-BE2E-D6788B89A2D5}"/>
    <cellStyle name="Good 3 3" xfId="6429" xr:uid="{62B475F9-152E-4BD2-8D82-CC776B5ADFFD}"/>
    <cellStyle name="Good 3_1.1 US" xfId="18306" xr:uid="{C9C604AD-C6C4-4983-B9C9-D03DF87F9693}"/>
    <cellStyle name="Good 4" xfId="6430" xr:uid="{95931181-AEBE-4957-A988-7960416BC8C3}"/>
    <cellStyle name="Good 4 2" xfId="6431" xr:uid="{9BE42FFA-ABA7-4AD5-A927-8CC804DB622E}"/>
    <cellStyle name="Good 4 2 2" xfId="6432" xr:uid="{BBFC6CB5-A854-4F10-8758-91DE011E0C5D}"/>
    <cellStyle name="Good 4 2_1.1_input" xfId="18307" xr:uid="{CD02D1BF-A1F6-44D2-93D3-FD6117EDAE2A}"/>
    <cellStyle name="Good 4 3" xfId="6433" xr:uid="{33C0FF6A-51B5-4F0E-A471-FB5ADA544A24}"/>
    <cellStyle name="Good 4_1.1_input" xfId="18308" xr:uid="{79A74B98-1C23-4286-A79F-405D9B31ECA9}"/>
    <cellStyle name="Good 5" xfId="6434" xr:uid="{5A7D42CA-081F-4936-8659-22CE1CBC76EF}"/>
    <cellStyle name="Good 5 2" xfId="6435" xr:uid="{01E37B47-9580-4FC3-929D-16BD4435EAE9}"/>
    <cellStyle name="Good 5_1.1_input" xfId="18309" xr:uid="{1E3FD8DD-A3A1-4F72-BD0D-EFF360F4C682}"/>
    <cellStyle name="Good 6" xfId="6436" xr:uid="{26961600-0A4C-44B4-8217-02D344E3C291}"/>
    <cellStyle name="Good 7" xfId="6437" xr:uid="{38773DFD-EF7E-4D50-A9D3-710D7CB209C8}"/>
    <cellStyle name="Grey" xfId="6438" xr:uid="{27019085-945D-401A-A6A7-F6ED5D2C0312}"/>
    <cellStyle name="Grey 2" xfId="20554" xr:uid="{5CAF0FDF-7FCE-4586-BD25-BC60C86E8CCF}"/>
    <cellStyle name="Grey_Capital structure" xfId="21279" xr:uid="{2EC0AAF4-19C0-4E4D-9EDB-F5AF0A93A2AE}"/>
    <cellStyle name="Header" xfId="6439" xr:uid="{92EF4413-8FF3-4DB9-96D0-7DF32D6B83D8}"/>
    <cellStyle name="Header 2" xfId="20555" xr:uid="{4461867C-3F7E-4116-BCE5-E8183E42CBEA}"/>
    <cellStyle name="Header1" xfId="6440" xr:uid="{57660A1A-AFB3-471B-AC46-45FC7C51F7B6}"/>
    <cellStyle name="Header1 2" xfId="20556" xr:uid="{26CE886E-F201-4A1C-A9D8-0A4F6403628D}"/>
    <cellStyle name="Header1_Capital structure" xfId="21280" xr:uid="{A481A19B-81CD-4BDB-9D04-E4E645938D07}"/>
    <cellStyle name="Header2" xfId="6441" xr:uid="{740BE972-0815-4230-8215-46897FDD27DF}"/>
    <cellStyle name="Header2 2" xfId="18310" xr:uid="{F41416BD-0CE6-4C36-8979-218AACC7D497}"/>
    <cellStyle name="Header2 3" xfId="18311" xr:uid="{2C2AAC74-2A2D-441F-A46B-2CFA35CEE0B3}"/>
    <cellStyle name="Header2 4" xfId="20557" xr:uid="{F564B926-7293-4AD4-9E58-F781E4660CFD}"/>
    <cellStyle name="Header2_1.1_input" xfId="18312" xr:uid="{34463A18-F8C8-45D0-8E40-9D6F812BDEAD}"/>
    <cellStyle name="Headers Aegon color" xfId="6442" xr:uid="{F018F769-7749-4115-AD20-3000C0F9BEF4}"/>
    <cellStyle name="Headers Aegon color 2" xfId="6443" xr:uid="{AE00C994-975D-4510-B14B-F919B2FCF85E}"/>
    <cellStyle name="Headers Aegon color 2 2" xfId="6444" xr:uid="{8817D467-D0F5-4658-A560-1188D04781AB}"/>
    <cellStyle name="Headers Aegon color 2 3" xfId="6445" xr:uid="{5C1986F7-DB01-4B21-8005-22D8C152921F}"/>
    <cellStyle name="Headers Aegon color 2_Americas CSM" xfId="16576" xr:uid="{A4964C86-9C9D-49B7-8E14-61FF9CE0DB26}"/>
    <cellStyle name="Headers Aegon color 3" xfId="20558" xr:uid="{5B058AFB-D6EE-4E18-B46F-45F598981642}"/>
    <cellStyle name="Headers Aegon color 4" xfId="20559" xr:uid="{95869E0A-6AC7-4160-A2D0-A7EE4F84A922}"/>
    <cellStyle name="Headers Aegon color 5" xfId="20560" xr:uid="{7C69F0F5-B714-41A0-A6BA-AEF28802DA4E}"/>
    <cellStyle name="Headers Aegon color 6" xfId="20561" xr:uid="{D8B2899F-9D89-4A9B-8FDF-65BCB1DDFBC0}"/>
    <cellStyle name="Headers Aegon color 7" xfId="20562" xr:uid="{293B40CA-2E55-4D65-BCF2-15F119C70926}"/>
    <cellStyle name="Headers Aegon color_1.1 Overview" xfId="18313" xr:uid="{1D1B483E-38D4-4E15-9D2B-FBC2275BA5FA}"/>
    <cellStyle name="Heading 1 2" xfId="6446" xr:uid="{B3BAA1F2-5189-41F5-AFEB-CD2561D04355}"/>
    <cellStyle name="Heading 1 2 2" xfId="6447" xr:uid="{39F6C52D-D686-4931-A7E0-AAFF96A6E6FC}"/>
    <cellStyle name="Heading 1 2 2 2" xfId="6448" xr:uid="{FE04219F-125F-4A69-9508-53065EA8AF25}"/>
    <cellStyle name="Heading 1 2 2_1.1_input" xfId="18314" xr:uid="{0D5A4BAE-AE7F-4031-A896-16327464238E}"/>
    <cellStyle name="Heading 1 2 3" xfId="6449" xr:uid="{B3D00023-DC54-42CC-A3E1-4180606589A3}"/>
    <cellStyle name="Heading 1 2_1.1 US" xfId="18315" xr:uid="{BA39D030-1E35-4F96-BB35-F37FBF8C1E83}"/>
    <cellStyle name="Heading 1 3" xfId="6450" xr:uid="{7143623D-C651-467D-B533-CED52B18BEE3}"/>
    <cellStyle name="Heading 1 3 2" xfId="6451" xr:uid="{79F18419-51C1-4E57-9C8D-7442D5294B2A}"/>
    <cellStyle name="Heading 1 3 2 2" xfId="6452" xr:uid="{F11F6C7F-A12F-450F-8D69-8A364F98246D}"/>
    <cellStyle name="Heading 1 3 2_1.1_input" xfId="18316" xr:uid="{73E76FBF-D5EA-43E8-9FE7-AD8FC0DA793E}"/>
    <cellStyle name="Heading 1 3 3" xfId="6453" xr:uid="{C7554991-89F7-4095-8471-5B1E8A8C0488}"/>
    <cellStyle name="Heading 1 3_1.1 US" xfId="18317" xr:uid="{4C418F37-1926-4B65-8AA7-5160FB5F0692}"/>
    <cellStyle name="Heading 1 4" xfId="6454" xr:uid="{4A0EFBA6-1855-4280-B6BE-FEE47FCCC88E}"/>
    <cellStyle name="Heading 1 4 2" xfId="6455" xr:uid="{238ABBC1-2B91-4CB4-B8C5-5E2F4E64A614}"/>
    <cellStyle name="Heading 1 4 2 2" xfId="6456" xr:uid="{072AC409-7EF9-4961-81A6-8878222A3FD0}"/>
    <cellStyle name="Heading 1 4 2_1.1_input" xfId="18318" xr:uid="{344969F7-18B6-42F1-845A-4AB3F2D87E30}"/>
    <cellStyle name="Heading 1 4 3" xfId="6457" xr:uid="{A427AD1D-2233-4AF3-AC52-029824F0DBA1}"/>
    <cellStyle name="Heading 1 4_1.1_input" xfId="18319" xr:uid="{9C888615-6195-4BA5-A292-BE19C1E57CB9}"/>
    <cellStyle name="Heading 1 5" xfId="6458" xr:uid="{4CBFCAC3-0100-4E66-AF48-58A625494C46}"/>
    <cellStyle name="Heading 1 5 2" xfId="6459" xr:uid="{919B23D6-9315-4116-84F1-8AC94767741B}"/>
    <cellStyle name="Heading 1 5_1.1_input" xfId="18320" xr:uid="{8AD942D1-5444-4DDA-BEF9-F8974ECA51A6}"/>
    <cellStyle name="Heading 1 6" xfId="6460" xr:uid="{63296746-A1FC-45B3-B465-2FD739AF8300}"/>
    <cellStyle name="Heading 1 7" xfId="6461" xr:uid="{525936E4-AD1D-4509-A788-0746F4E81C85}"/>
    <cellStyle name="Heading 2 2" xfId="6462" xr:uid="{1EB277C5-AEDF-4366-89DF-91152FFA3488}"/>
    <cellStyle name="Heading 2 2 2" xfId="6463" xr:uid="{A665EAC8-17A0-457A-90A7-EE1BCFD8DF55}"/>
    <cellStyle name="Heading 2 2 2 2" xfId="6464" xr:uid="{AD8CE4D9-67C2-4206-83A9-E62EA9A14DAA}"/>
    <cellStyle name="Heading 2 2 2_1.1_input" xfId="18321" xr:uid="{868AAE15-8431-43F8-B6D5-E99ABE6AB18D}"/>
    <cellStyle name="Heading 2 2 3" xfId="6465" xr:uid="{92CC84D5-298D-4230-BEF1-5BD6E77EA904}"/>
    <cellStyle name="Heading 2 2_1.1 US" xfId="18322" xr:uid="{102619B7-7AE3-46D3-B72E-823F826A08F1}"/>
    <cellStyle name="Heading 2 3" xfId="6466" xr:uid="{E33C383F-FC3E-4699-96FF-66AAABB8F053}"/>
    <cellStyle name="Heading 2 3 2" xfId="6467" xr:uid="{F7DFA617-03D6-44CC-92CB-79534C18531A}"/>
    <cellStyle name="Heading 2 3 2 2" xfId="6468" xr:uid="{EBA06EF1-F598-4071-98EA-1F4DDAAB3282}"/>
    <cellStyle name="Heading 2 3 2_1.1_input" xfId="18323" xr:uid="{D4712BC4-D1E2-4CF5-BDC0-9FA90399B35E}"/>
    <cellStyle name="Heading 2 3 3" xfId="6469" xr:uid="{E5781611-5823-45A8-B407-C75661BE87B2}"/>
    <cellStyle name="Heading 2 3_1.1 US" xfId="18324" xr:uid="{9EF64AC4-4116-45A1-8133-A8341C627F1A}"/>
    <cellStyle name="Heading 2 4" xfId="6470" xr:uid="{7E653C8B-510B-4D3E-ACA0-EBE0ED236B08}"/>
    <cellStyle name="Heading 2 4 2" xfId="6471" xr:uid="{753BD943-6039-419B-AE56-AB5A27A25951}"/>
    <cellStyle name="Heading 2 4 2 2" xfId="6472" xr:uid="{2F5CF10A-4F6B-4318-A678-A09694F6FC65}"/>
    <cellStyle name="Heading 2 4 2_1.1_input" xfId="18325" xr:uid="{6575A367-0C52-4B89-8DA2-CC0194063F63}"/>
    <cellStyle name="Heading 2 4 3" xfId="6473" xr:uid="{2C588716-F02B-4FFB-AA6B-139BAB6A2605}"/>
    <cellStyle name="Heading 2 4_1.1_input" xfId="18326" xr:uid="{80214089-E37E-49CA-B056-201190B5244F}"/>
    <cellStyle name="Heading 2 5" xfId="6474" xr:uid="{3D230567-3056-4914-A007-41109410D862}"/>
    <cellStyle name="Heading 2 5 2" xfId="6475" xr:uid="{37ECD14A-F079-4066-A9EA-67FCF37EF5BE}"/>
    <cellStyle name="Heading 2 5_1.1_input" xfId="18327" xr:uid="{B712D5C8-2ED1-46AE-AEA6-198A8B3C8740}"/>
    <cellStyle name="Heading 2 6" xfId="6476" xr:uid="{0A18BA9A-CA6E-4D68-9F42-F3C0F7CBF1A0}"/>
    <cellStyle name="Heading 2 7" xfId="6477" xr:uid="{A4774743-EE43-464E-BF3B-DDAF3682A59C}"/>
    <cellStyle name="Heading 3 2" xfId="6478" xr:uid="{69799EA7-556F-4881-A35B-34F9EA55CD48}"/>
    <cellStyle name="Heading 3 2 2" xfId="6479" xr:uid="{A28B477E-35E4-4662-B9B5-EBF7C19475BD}"/>
    <cellStyle name="Heading 3 2 2 2" xfId="6480" xr:uid="{FEC0964B-1326-4D85-A9D6-CE1140E1D6B9}"/>
    <cellStyle name="Heading 3 2 2 2 2" xfId="6481" xr:uid="{17CB35C1-165B-4599-9154-39BBC5EE8D6C}"/>
    <cellStyle name="Heading 3 2 2 2_1.1 US" xfId="18328" xr:uid="{C2EE5AC7-76B0-45C4-BFC2-E6EE3A3B7A41}"/>
    <cellStyle name="Heading 3 2 2 3" xfId="6482" xr:uid="{853BC93C-9DC4-4B7B-A10E-DDA8BB654A74}"/>
    <cellStyle name="Heading 3 2 2_1.1 US" xfId="18329" xr:uid="{8BB48041-5E6E-4AD3-ACFF-1DC8E1EFDC21}"/>
    <cellStyle name="Heading 3 2 3" xfId="6483" xr:uid="{816BA36E-614C-4B39-B5CC-C36C057CDC92}"/>
    <cellStyle name="Heading 3 2_1.1 US" xfId="18330" xr:uid="{DC5DB4DC-DEDF-469A-AEA1-CDF41F1ED513}"/>
    <cellStyle name="Heading 3 3" xfId="6484" xr:uid="{93F16C49-D4C5-401A-956E-7A2A3D4D3B52}"/>
    <cellStyle name="Heading 3 3 2" xfId="6485" xr:uid="{714B820D-8A7B-49D1-BF51-28321181BE1E}"/>
    <cellStyle name="Heading 3 3 2 2" xfId="6486" xr:uid="{FD1264F2-BB76-481B-AA69-6E7CC9AD469B}"/>
    <cellStyle name="Heading 3 3 2_1.1_input" xfId="18331" xr:uid="{0AA4F5C0-AD6F-4596-85BF-4CFC1F6D2EB4}"/>
    <cellStyle name="Heading 3 3 3" xfId="6487" xr:uid="{E329E354-CD46-4F88-83E6-A4A499694179}"/>
    <cellStyle name="Heading 3 3_1.1 US" xfId="18332" xr:uid="{BC038B48-D600-4EB5-8221-A6EDC5D5EBFF}"/>
    <cellStyle name="Heading 3 4" xfId="6488" xr:uid="{295CBC1E-85A8-424D-8361-77B4B3B355D6}"/>
    <cellStyle name="Heading 3 4 2" xfId="6489" xr:uid="{12E33A79-C42C-4D94-B44D-647568C8A1AB}"/>
    <cellStyle name="Heading 3 4 2 2" xfId="6490" xr:uid="{7B65AAEA-464F-46A6-AA71-F44EA516E81E}"/>
    <cellStyle name="Heading 3 4 2_1.1_input" xfId="18333" xr:uid="{7F35B011-1250-4246-9409-9926C8D21AD4}"/>
    <cellStyle name="Heading 3 4 3" xfId="6491" xr:uid="{D30E11AF-9097-4B8B-A2CE-7B809B83A48B}"/>
    <cellStyle name="Heading 3 4_1.1_input" xfId="18334" xr:uid="{05070F0A-FEFA-41E4-AC14-4ED348FC846A}"/>
    <cellStyle name="Heading 3 5" xfId="6492" xr:uid="{9A6C87AE-4796-4489-A7AB-87537C174CCA}"/>
    <cellStyle name="Heading 3 5 2" xfId="6493" xr:uid="{2BEA9662-B8AE-4F55-B376-E89F274843C1}"/>
    <cellStyle name="Heading 3 5_1.1_input" xfId="18335" xr:uid="{847E7BF5-28BD-4713-A9D1-3C721F3AA10F}"/>
    <cellStyle name="Heading 3 6" xfId="6494" xr:uid="{8A9873EB-6D88-4944-82F0-8F84A7BDCFFC}"/>
    <cellStyle name="Heading 3 7" xfId="6495" xr:uid="{2B9E657D-A2D8-44C3-95B7-40A5C2323307}"/>
    <cellStyle name="Heading 4 2" xfId="6496" xr:uid="{3938FE45-4019-4B07-92AF-F8D00ADBEBAA}"/>
    <cellStyle name="Heading 4 2 2" xfId="6497" xr:uid="{36095F42-4A1A-4CAC-99B4-B6E1083B6C5D}"/>
    <cellStyle name="Heading 4 2 2 2" xfId="6498" xr:uid="{E965F929-DB03-40D4-8B6C-0CCD3A0AFF85}"/>
    <cellStyle name="Heading 4 2 2_1.1_input" xfId="18336" xr:uid="{64CAD44F-4B23-4FBA-BAC1-3E561B2E41FA}"/>
    <cellStyle name="Heading 4 2 3" xfId="6499" xr:uid="{B557683E-F29B-433A-B0E6-72DB8DD8AEDE}"/>
    <cellStyle name="Heading 4 2_1.1 US" xfId="18337" xr:uid="{A760167B-0482-43B3-90DD-00524FA5423B}"/>
    <cellStyle name="Heading 4 3" xfId="6500" xr:uid="{3B734960-00B4-467C-A42A-58724480F7E9}"/>
    <cellStyle name="Heading 4 3 2" xfId="6501" xr:uid="{C295873B-0D2C-435A-B56B-A10CDE1943FF}"/>
    <cellStyle name="Heading 4 3 2 2" xfId="6502" xr:uid="{F8594DDE-F1AC-4026-8F5A-8428927327BC}"/>
    <cellStyle name="Heading 4 3 2_1.1_input" xfId="18338" xr:uid="{92366D31-B90D-4D79-9593-96C795CE1E9D}"/>
    <cellStyle name="Heading 4 3 3" xfId="6503" xr:uid="{1693EE6C-49B6-4666-BF09-A10F43E651EF}"/>
    <cellStyle name="Heading 4 3_1.1 US" xfId="18339" xr:uid="{A96AB182-F5B0-401A-922B-FCFD7B3B44E8}"/>
    <cellStyle name="Heading 4 4" xfId="6504" xr:uid="{4085DF2A-5257-46F2-82AE-C8EF22B4D012}"/>
    <cellStyle name="Heading 4 4 2" xfId="6505" xr:uid="{C81A9EAE-7822-4A49-B351-2E3791DC119B}"/>
    <cellStyle name="Heading 4 4 2 2" xfId="6506" xr:uid="{23534AB0-CC96-48F6-936A-740170A064FB}"/>
    <cellStyle name="Heading 4 4 2_1.1_input" xfId="18340" xr:uid="{0F43BCF3-7C2E-4DFB-91CE-FB22E280D64D}"/>
    <cellStyle name="Heading 4 4 3" xfId="6507" xr:uid="{85BB8FA8-8668-46BF-9AD5-AD9DB607D348}"/>
    <cellStyle name="Heading 4 4_1.1_input" xfId="18341" xr:uid="{C81A3D70-428D-4526-85EC-68607DFA09E2}"/>
    <cellStyle name="Heading 4 5" xfId="6508" xr:uid="{BF027FCD-1287-4D12-90BB-0FFF7746D5E0}"/>
    <cellStyle name="Heading 4 5 2" xfId="6509" xr:uid="{C88E263D-6DA6-40F2-A44D-A4A635598F19}"/>
    <cellStyle name="Heading 4 5_1.1_input" xfId="18342" xr:uid="{C32664C4-BFDC-40F0-AF34-577130E777E0}"/>
    <cellStyle name="Heading 4 6" xfId="6510" xr:uid="{D5CDF8E0-C087-417B-9F8F-5180A03B08E5}"/>
    <cellStyle name="Heading 4 7" xfId="6511" xr:uid="{8C6C2DD5-DB58-4CF4-B22E-35BEC9D0B04F}"/>
    <cellStyle name="Helv10" xfId="6512" xr:uid="{86EE07F1-B96E-4DF7-9701-5BC7B61D9D93}"/>
    <cellStyle name="Helv10L" xfId="6513" xr:uid="{7FEE5A5A-E211-463D-8997-0A8FD5AEFC4F}"/>
    <cellStyle name="Helv10U" xfId="6514" xr:uid="{643EF1DA-15CA-44F2-AF6F-1FA67F5729D7}"/>
    <cellStyle name="Helv12" xfId="6515" xr:uid="{0160A00A-EB02-4A3D-B570-817C2BD4A61C}"/>
    <cellStyle name="Helv12B" xfId="6516" xr:uid="{6C4C7873-39A2-4E8D-A7DA-787C7A8B954A}"/>
    <cellStyle name="Helv14B" xfId="6517" xr:uid="{E54E9609-882F-4ED0-85E1-07479C8D97FE}"/>
    <cellStyle name="Helv14BI" xfId="6518" xr:uid="{787D87DA-FA19-48DA-9625-0D30C9FD3D56}"/>
    <cellStyle name="Helv8C2%" xfId="6519" xr:uid="{7A6A6016-C351-428A-B2DD-1BA5A23FC987}"/>
    <cellStyle name="Helv8C3%" xfId="6520" xr:uid="{112B4C9E-CDF9-4A2A-9198-3E16DDD5CA39}"/>
    <cellStyle name="Helv8L" xfId="6521" xr:uid="{707F8FDF-EB73-4ABD-8C1B-9C45CEB1CEE2}"/>
    <cellStyle name="Hivatkozott cella" xfId="6522" xr:uid="{9BBBBD43-9D9D-43DF-B995-D4391AE30D31}"/>
    <cellStyle name="Hyperlink" xfId="29" builtinId="8"/>
    <cellStyle name="Hyperlink 2" xfId="6523" xr:uid="{D23C394E-3D13-4223-933D-6B9998042F4C}"/>
    <cellStyle name="Hyperlink 2 2" xfId="6524" xr:uid="{AB91D231-0FB3-4B00-9D8B-7F6AD330B729}"/>
    <cellStyle name="Hyperlink 2 2 2" xfId="20563" xr:uid="{1114D25A-F4A8-47E6-9BB1-67C87845183B}"/>
    <cellStyle name="Hyperlink 2 3" xfId="6525" xr:uid="{7E725A40-CC9C-486E-87FF-20EEEA715556}"/>
    <cellStyle name="Hyperlink 2 3 2" xfId="20564" xr:uid="{1A7264A1-A3D2-4EE2-8320-524DE9E2D0C2}"/>
    <cellStyle name="Hyperlink 2 4" xfId="6526" xr:uid="{FD0516ED-2051-4C25-9125-A35C0467ED18}"/>
    <cellStyle name="Hyperlink 2 4 2" xfId="6527" xr:uid="{C49F14EA-F14A-4B64-B1BE-29B46C7FB68B}"/>
    <cellStyle name="Hyperlink 2 4 3" xfId="6528" xr:uid="{F38E6367-7B01-4189-BFE1-088BB78C1E3E}"/>
    <cellStyle name="Hyperlink 2 4_Americas CSM" xfId="16577" xr:uid="{FBD6BBA2-A3D7-475E-8A62-01FC0AE4F3B1}"/>
    <cellStyle name="Hyperlink 2 5" xfId="20565" xr:uid="{F1D2AF1F-6A1E-47C7-9E83-2FFCAA3F0032}"/>
    <cellStyle name="Hyperlink 2_08.02.15 Cap. Instr." xfId="6529" xr:uid="{A0D30BB2-C26F-4EFB-AB6A-412D19826E32}"/>
    <cellStyle name="Hyperlink 3" xfId="6530" xr:uid="{C478BABF-0122-4209-BAA2-F3E319D2CB67}"/>
    <cellStyle name="Hyperlink 3 10" xfId="20566" xr:uid="{352BA75D-19DF-4361-A016-82BE873DA406}"/>
    <cellStyle name="Hyperlink 3 2" xfId="6531" xr:uid="{1CCEBCCA-7C00-4E63-9F94-862CC95981D0}"/>
    <cellStyle name="Hyperlink 3 2 2" xfId="6532" xr:uid="{D7030E4C-9143-446E-AE46-D5793957010D}"/>
    <cellStyle name="Hyperlink 3 2 2 2" xfId="20567" xr:uid="{38998959-EB91-4490-8F65-AB828AA44C45}"/>
    <cellStyle name="Hyperlink 3 2 3" xfId="20568" xr:uid="{9F913610-97C4-4AE6-B807-33273C4E400F}"/>
    <cellStyle name="Hyperlink 3 2_00.02 Cons P&amp;L" xfId="6533" xr:uid="{ED6D0CD9-A2CD-4EEE-A11D-F4241E07531E}"/>
    <cellStyle name="Hyperlink 3 3" xfId="6534" xr:uid="{22ADC646-F150-4C95-A8ED-C29BA2E15CEF}"/>
    <cellStyle name="Hyperlink 3 3 2" xfId="20569" xr:uid="{422C0AA3-4947-46B4-9718-48DAC6C5344F}"/>
    <cellStyle name="Hyperlink 3 4" xfId="6535" xr:uid="{B0F4E723-2696-4A8F-89B8-92397E4FF584}"/>
    <cellStyle name="Hyperlink 3 4 2" xfId="20570" xr:uid="{F5E2FE38-FB95-4F20-971D-9B37A8DDA2B8}"/>
    <cellStyle name="Hyperlink 3 5" xfId="6536" xr:uid="{E41B495C-4749-4C33-BDC6-E68E0FFD091C}"/>
    <cellStyle name="Hyperlink 3 5 2" xfId="20571" xr:uid="{64879376-868F-42D7-ACFB-6CD0F17A97D4}"/>
    <cellStyle name="Hyperlink 3 6" xfId="20572" xr:uid="{CA25F1A7-FE7C-43B8-8623-63DD6E9718A3}"/>
    <cellStyle name="Hyperlink 3 7" xfId="20573" xr:uid="{229E6F53-9A28-44FE-8AEF-C30B9A37FCC4}"/>
    <cellStyle name="Hyperlink 3 8" xfId="20574" xr:uid="{C2FD2897-BB00-445D-8276-1F45BB97AF5A}"/>
    <cellStyle name="Hyperlink 3 9" xfId="20575" xr:uid="{5A90AC02-E4A7-4EEC-9EA2-F1BDA6F882D4}"/>
    <cellStyle name="Hyperlink 3_08.02.15 Cap. Instr." xfId="6537" xr:uid="{5B33B489-CC73-471E-A7F4-D4CAE353FB95}"/>
    <cellStyle name="Hyperlink 4" xfId="6538" xr:uid="{990B9D46-9241-4C70-A0C1-57D568987CD2}"/>
    <cellStyle name="Hyperlink 4 2" xfId="6539" xr:uid="{B0123DD3-174E-4C11-984D-B5E9A757F35E}"/>
    <cellStyle name="Hyperlink 4 2 2" xfId="20576" xr:uid="{567AD9AA-0963-43AD-B653-19F6405F0860}"/>
    <cellStyle name="Hyperlink 4 3" xfId="20577" xr:uid="{F03272B2-7D0D-4E1A-B9B9-1352A9F407A8}"/>
    <cellStyle name="Hyperlink 4_00.02 Cons P&amp;L" xfId="6540" xr:uid="{5EA0A05F-FE13-4F1D-82EB-2E5860BED5B2}"/>
    <cellStyle name="Hyperlink 5" xfId="6541" xr:uid="{0EAEFBB0-BC9A-4808-B16E-8CCAD7E747AD}"/>
    <cellStyle name="Hyperlink 5 2" xfId="20578" xr:uid="{7E66CEAB-B0FF-439F-9381-A0F31D1F4B39}"/>
    <cellStyle name="Hyperlink 6" xfId="6542" xr:uid="{BE2BCBF9-8F14-4162-A82C-6A9BF46173A2}"/>
    <cellStyle name="Hyperlink 6 2" xfId="20579" xr:uid="{8B693E00-79BB-4719-B208-4EC56AF611A9}"/>
    <cellStyle name="Hyperlink 7" xfId="18343" xr:uid="{0D4EC27F-EE0B-42E6-8404-46B2AC664766}"/>
    <cellStyle name="IFRS Subtotal Bold Number" xfId="6543" xr:uid="{2FC22AD9-AF97-42F3-B550-763E296D8E43}"/>
    <cellStyle name="IFRS Subtotal Bold Number 2" xfId="6544" xr:uid="{AE597835-8944-4AFE-8ED5-0565DC3F95C6}"/>
    <cellStyle name="IFRS Subtotal Bold Number 2 2" xfId="6545" xr:uid="{43EC9780-1258-4DB6-A657-488221D556A6}"/>
    <cellStyle name="IFRS Subtotal Bold Number 2 3" xfId="6546" xr:uid="{C24340EC-ED94-445C-8A7B-B309B0926F6F}"/>
    <cellStyle name="IFRS Subtotal Bold Number 2_Americas CSM" xfId="16578" xr:uid="{BBF6EDFB-AA57-4CBB-9173-1A49F97258AE}"/>
    <cellStyle name="IFRS Subtotal Bold Number 3" xfId="20580" xr:uid="{590153CD-756A-460B-921A-3F0104D9083C}"/>
    <cellStyle name="IFRS Subtotal Bold Number 4" xfId="20581" xr:uid="{1540433D-74A1-4FBD-819E-A508ADAFB235}"/>
    <cellStyle name="IFRS Subtotal Bold Number 5" xfId="20582" xr:uid="{AA5CE9ED-F235-44D0-B848-785BBAF78920}"/>
    <cellStyle name="IFRS Subtotal Bold Number 6" xfId="20583" xr:uid="{0C1E9422-E09A-44AE-A88F-0B4E7E50D7B2}"/>
    <cellStyle name="IFRS Subtotal Bold Number 7" xfId="20584" xr:uid="{49D02EEE-8D81-43DA-BF31-49E3A206C932}"/>
    <cellStyle name="IFRS Subtotal Bold Number_1.1 Overview" xfId="18344" xr:uid="{36B79581-9544-4B88-916B-BD5640DC838C}"/>
    <cellStyle name="IFRS Subtotal Bold Text" xfId="6547" xr:uid="{402599D3-5BFF-46D6-A4A6-854E6E8AA1FB}"/>
    <cellStyle name="IFRS Subtotal Bold Text 2" xfId="6548" xr:uid="{54C3EF4B-59EA-4EB8-9EBE-539F7B780238}"/>
    <cellStyle name="IFRS Subtotal Bold Text 2 2" xfId="6549" xr:uid="{CBC11943-F695-4B80-90A2-AFFBFEA9185E}"/>
    <cellStyle name="IFRS Subtotal Bold Text 2 3" xfId="6550" xr:uid="{7EA0333B-6DE0-41FE-BA35-572AA7C025D5}"/>
    <cellStyle name="IFRS Subtotal Bold Text 2_Americas CSM" xfId="16579" xr:uid="{7890F4AD-973D-4562-9948-0DE7B936EA20}"/>
    <cellStyle name="IFRS Subtotal Bold Text 3" xfId="20585" xr:uid="{D28E875B-6CC2-44A1-8426-ACC6B5968228}"/>
    <cellStyle name="IFRS Subtotal Bold Text 4" xfId="20586" xr:uid="{3B56B202-F124-4F6A-8A10-75B3F2005D79}"/>
    <cellStyle name="IFRS Subtotal Bold Text 5" xfId="20587" xr:uid="{C8C08DD8-B77A-475A-B3BB-9B77A435B213}"/>
    <cellStyle name="IFRS Subtotal Bold Text 6" xfId="20588" xr:uid="{AEF9AFBE-E288-4A1D-BA62-5E2B5EC9BAD6}"/>
    <cellStyle name="IFRS Subtotal Bold Text 7" xfId="20589" xr:uid="{B1EFDDE1-C631-4002-9F3B-5B3B9EDF6067}"/>
    <cellStyle name="IFRS Subtotal Bold Text_1.1 Overview" xfId="18345" xr:uid="{4D6CC589-846E-4AEF-8F2D-8987AF2698DA}"/>
    <cellStyle name="Input % (1dp)" xfId="6551" xr:uid="{EAB428BA-B26A-4781-9ED4-39E79B62B44A}"/>
    <cellStyle name="Input [yellow]" xfId="6552" xr:uid="{67BB58C7-3D90-4C8D-A7B0-23FB6B1669B5}"/>
    <cellStyle name="Input [yellow] 2" xfId="20590" xr:uid="{643FFA12-D277-4B73-BCD7-538663FF2A54}"/>
    <cellStyle name="Input [yellow]_Capital structure" xfId="21281" xr:uid="{2E4F98A4-CE8C-41A4-8D14-29351D9189D6}"/>
    <cellStyle name="Input 2" xfId="6553" xr:uid="{20BC743F-FFA6-455A-AF1D-5AB72D546C3C}"/>
    <cellStyle name="Input 2 10" xfId="6554" xr:uid="{6B2ADFFC-7765-4ECA-B1F3-5D8D6DD0E9F9}"/>
    <cellStyle name="Input 2 10 2" xfId="6555" xr:uid="{67B5770D-8119-4FB8-957F-1399F6DDA0B3}"/>
    <cellStyle name="Input 2 10 3" xfId="6556" xr:uid="{4E02201E-221C-4651-A127-49687D319EDA}"/>
    <cellStyle name="Input 2 10_Americas CSM" xfId="16580" xr:uid="{13B80513-E412-428E-966D-60D5358C8627}"/>
    <cellStyle name="Input 2 2" xfId="6557" xr:uid="{EACF7CD7-DEFE-46B6-AA44-3E462EA22D9B}"/>
    <cellStyle name="Input 2 2 10" xfId="6558" xr:uid="{2FECE67B-A5CF-44C3-A3EB-5451A53A6323}"/>
    <cellStyle name="Input 2 2 10 2" xfId="6559" xr:uid="{214B0E1B-0004-48C2-B485-3F6A0BB04AA2}"/>
    <cellStyle name="Input 2 2 10 3" xfId="6560" xr:uid="{6E8CBFAF-2604-43AB-A517-08745CD236E5}"/>
    <cellStyle name="Input 2 2 10_Americas CSM" xfId="16581" xr:uid="{C8D80BCB-A07B-46CC-902E-8201B4392425}"/>
    <cellStyle name="Input 2 2 2" xfId="6561" xr:uid="{52D850A5-7FAE-4F65-A74A-8128F70D45F3}"/>
    <cellStyle name="Input 2 2 2 2" xfId="6562" xr:uid="{EB15D240-C5D1-44CC-9755-4420E05FE24E}"/>
    <cellStyle name="Input 2 2 2 3" xfId="6563" xr:uid="{5F932074-35B9-41AA-AD79-8A5FDB65F13B}"/>
    <cellStyle name="Input 2 2 2_1.1 US" xfId="18346" xr:uid="{89AE0E73-081F-4650-9739-23B2CF8B9FA2}"/>
    <cellStyle name="Input 2 2 3" xfId="6564" xr:uid="{552A5BAA-0CA6-49EB-B708-33DBF2350E60}"/>
    <cellStyle name="Input 2 2 4" xfId="6565" xr:uid="{65BEB46F-EB7A-4FE8-A091-E7DFB16EE1D9}"/>
    <cellStyle name="Input 2 2 5" xfId="6566" xr:uid="{88CD2FBD-A219-46E1-B138-396A080A6F53}"/>
    <cellStyle name="Input 2 2 5 2" xfId="6567" xr:uid="{49E37649-9193-46FF-85B2-837DF03698F8}"/>
    <cellStyle name="Input 2 2 5 3" xfId="6568" xr:uid="{27244252-C332-4C8D-AC9B-CB0E56529F7B}"/>
    <cellStyle name="Input 2 2 5_Americas CSM" xfId="16582" xr:uid="{AFA05D85-B245-47E9-AD4E-55F178B4F6FE}"/>
    <cellStyle name="Input 2 2 6" xfId="6569" xr:uid="{9E1E2F52-C627-4E4E-9D9F-C801E68A837B}"/>
    <cellStyle name="Input 2 2 6 2" xfId="6570" xr:uid="{97383EAE-2E35-4C5C-A60C-C5E216564497}"/>
    <cellStyle name="Input 2 2 6 3" xfId="6571" xr:uid="{CC6C3C92-87A0-400D-8798-FACC45107BF8}"/>
    <cellStyle name="Input 2 2 6_Americas CSM" xfId="16583" xr:uid="{7A0D3789-1409-4CF8-A25C-703C271A8D20}"/>
    <cellStyle name="Input 2 2 7" xfId="6572" xr:uid="{865743A4-D2C1-4600-8977-6D9FB3BD6229}"/>
    <cellStyle name="Input 2 2 7 2" xfId="6573" xr:uid="{492E5E0E-80D3-4E7A-B7E5-E500BD93829E}"/>
    <cellStyle name="Input 2 2 7 3" xfId="6574" xr:uid="{C458972F-2991-436B-947C-66C64D7DD564}"/>
    <cellStyle name="Input 2 2 7_Americas CSM" xfId="16584" xr:uid="{B31B29BF-9070-4488-809C-81FF46F05F91}"/>
    <cellStyle name="Input 2 2 8" xfId="6575" xr:uid="{185FD485-C083-4426-A97E-52FDD32479DC}"/>
    <cellStyle name="Input 2 2 8 2" xfId="6576" xr:uid="{B5B71827-5F19-4616-A3D0-D2E465F7BE84}"/>
    <cellStyle name="Input 2 2 8 3" xfId="6577" xr:uid="{7B8DA3CA-6A6B-49C1-9937-DF1733EF7A3B}"/>
    <cellStyle name="Input 2 2 8_Americas CSM" xfId="16585" xr:uid="{3EECD823-8AF4-469E-ABBE-3272C318B259}"/>
    <cellStyle name="Input 2 2 9" xfId="6578" xr:uid="{38D12C8F-076B-4A43-B3D5-C755D6461269}"/>
    <cellStyle name="Input 2 2 9 2" xfId="6579" xr:uid="{554B4E30-0368-4D9B-9277-646FD8612DF5}"/>
    <cellStyle name="Input 2 2 9 3" xfId="6580" xr:uid="{050094BD-2B85-4002-B578-660FCF5B35A6}"/>
    <cellStyle name="Input 2 2 9_Americas CSM" xfId="16586" xr:uid="{52441B05-6A0E-4191-B21E-FCA1723DB1D5}"/>
    <cellStyle name="Input 2 2_1.1 Overview" xfId="18347" xr:uid="{4982B9F2-3637-4266-909E-165048687DD5}"/>
    <cellStyle name="Input 2 3" xfId="6581" xr:uid="{BB55B95D-B589-47BA-8AB4-D71221C5BC4A}"/>
    <cellStyle name="Input 2 3 2" xfId="6582" xr:uid="{A60E94DF-7EDD-4338-9F0A-12CA19B4C554}"/>
    <cellStyle name="Input 2 3 3" xfId="6583" xr:uid="{37173DC8-9863-4B8F-A86B-F48EB2DFD00D}"/>
    <cellStyle name="Input 2 3_1.1 Overview" xfId="18348" xr:uid="{AF4D3755-8599-4C1F-9D22-5B6B995EE8AB}"/>
    <cellStyle name="Input 2 4" xfId="6584" xr:uid="{41EF9FA0-4DD5-4F33-B055-FDEB82521D5B}"/>
    <cellStyle name="Input 2 4 2" xfId="6585" xr:uid="{C36938C4-41F2-4613-B7E9-6B6CE2C5F80C}"/>
    <cellStyle name="Input 2 4_1.1 Overview" xfId="18349" xr:uid="{4ED8155F-6231-453C-A4F7-541D798A8CAE}"/>
    <cellStyle name="Input 2 5" xfId="6586" xr:uid="{7B647BDD-6B8E-4CC3-8C01-674B54006CD7}"/>
    <cellStyle name="Input 2 6" xfId="6587" xr:uid="{5EF8FBF6-028B-4485-9694-DDAB1FAE85A6}"/>
    <cellStyle name="Input 2 6 2" xfId="6588" xr:uid="{14249A72-C8E9-47BA-839C-151CD16E5012}"/>
    <cellStyle name="Input 2 6 3" xfId="6589" xr:uid="{CB2A070B-F2BA-4EBF-8099-F47240C2601C}"/>
    <cellStyle name="Input 2 6_Americas CSM" xfId="16587" xr:uid="{917ECCDD-9A0F-4321-A11F-51B749E8E735}"/>
    <cellStyle name="Input 2 7" xfId="6590" xr:uid="{286FC469-CD77-4C05-A118-21B58A5F382C}"/>
    <cellStyle name="Input 2 7 2" xfId="6591" xr:uid="{9CF9D692-0C69-4889-BFEF-88C96C36E04A}"/>
    <cellStyle name="Input 2 7 3" xfId="6592" xr:uid="{31BC6FE9-9E4E-42FF-8820-82C0ED12BEF2}"/>
    <cellStyle name="Input 2 7_Americas CSM" xfId="16588" xr:uid="{D8BB4446-DA81-45EA-9F4E-8F2652605DFC}"/>
    <cellStyle name="Input 2 8" xfId="6593" xr:uid="{F00AEC45-8647-466E-9709-823F5081A089}"/>
    <cellStyle name="Input 2 8 2" xfId="6594" xr:uid="{89EB1656-7470-4B5C-ACA0-00CF1DCDC9A0}"/>
    <cellStyle name="Input 2 8 3" xfId="6595" xr:uid="{B6AAFDC0-E51E-43BA-9430-46E7DDDDD83A}"/>
    <cellStyle name="Input 2 8_Americas CSM" xfId="16589" xr:uid="{2AAE824F-FC2D-4C84-AB95-5E9FCBD754C6}"/>
    <cellStyle name="Input 2 9" xfId="6596" xr:uid="{FF821E48-8580-4360-B0AC-9DDE92103BEA}"/>
    <cellStyle name="Input 2 9 2" xfId="6597" xr:uid="{EA2951BC-00C2-40C5-8908-96136F89E896}"/>
    <cellStyle name="Input 2 9 3" xfId="6598" xr:uid="{D46BF2FA-5D5A-49C1-AD09-DEF8A76F31B4}"/>
    <cellStyle name="Input 2 9_Americas CSM" xfId="16590" xr:uid="{9C8AEF77-6F16-40CD-A929-7CEBE0656018}"/>
    <cellStyle name="Input 2_1.1 Overview" xfId="18350" xr:uid="{760755E6-BD3D-41C5-A0C0-9CBEBF59ECC0}"/>
    <cellStyle name="Input 3" xfId="6599" xr:uid="{9AB11170-D23B-402C-8AA2-D14736BE7C03}"/>
    <cellStyle name="Input 3 2" xfId="6600" xr:uid="{FB9C30FF-FD1A-4DA9-AE65-A32ABEEAD2B7}"/>
    <cellStyle name="Input 3 2 2" xfId="6601" xr:uid="{32B8E514-6BA2-46B2-9AB9-D77AEF7B3D14}"/>
    <cellStyle name="Input 3 2 2 2" xfId="6602" xr:uid="{3DF2F4C3-194D-49AA-BF7B-1E3F70ED31A9}"/>
    <cellStyle name="Input 3 2 2 3" xfId="6603" xr:uid="{73C26DC7-8556-4B88-94C7-C7B3179FACF9}"/>
    <cellStyle name="Input 3 2 2_1.1_input" xfId="18351" xr:uid="{8D5A0740-BBC3-49A7-8FAC-BE590F8C9F47}"/>
    <cellStyle name="Input 3 2 3" xfId="6604" xr:uid="{76501536-CF52-437D-A01C-67D4BF2942B1}"/>
    <cellStyle name="Input 3 2 4" xfId="6605" xr:uid="{AB690176-A454-46F3-B476-C4246A5633FB}"/>
    <cellStyle name="Input 3 2_1.1 Overview" xfId="18352" xr:uid="{5C567578-95BA-44EA-9B12-EF2385275F07}"/>
    <cellStyle name="Input 3 3" xfId="6606" xr:uid="{3ACF38AC-696C-4DAE-B923-5BED4481CA3E}"/>
    <cellStyle name="Input 3 3 2" xfId="6607" xr:uid="{35739105-CBA6-4A1A-9F93-98554C00ED8C}"/>
    <cellStyle name="Input 3 3 3" xfId="6608" xr:uid="{2D9697BD-4D36-4CCE-95CE-1E7EC937A1E3}"/>
    <cellStyle name="Input 3 3_1.1_input" xfId="18353" xr:uid="{AF6294C0-2C44-4E53-ACCC-2E81744CA1F6}"/>
    <cellStyle name="Input 3 4" xfId="6609" xr:uid="{4F5CA765-B65A-46C6-B567-A1EF4C4B80D7}"/>
    <cellStyle name="Input 3 5" xfId="6610" xr:uid="{0E69C994-0A2B-48B0-9445-8866BB263CD0}"/>
    <cellStyle name="Input 3_1.1 Overview" xfId="18354" xr:uid="{B111BEBB-FA4A-43A5-891E-480ECC5B3B39}"/>
    <cellStyle name="Input 4" xfId="6611" xr:uid="{BC8F8A86-4AB3-47AB-9551-88BA0EB31961}"/>
    <cellStyle name="Input 4 2" xfId="6612" xr:uid="{C58B7A23-944A-456A-9B21-48635C472909}"/>
    <cellStyle name="Input 4 2 2" xfId="6613" xr:uid="{F6ECDA87-72B5-47E0-AE68-0584D8A5D92D}"/>
    <cellStyle name="Input 4 2 2 2" xfId="6614" xr:uid="{831A1DB8-DBB3-401E-88BF-65281239F75F}"/>
    <cellStyle name="Input 4 2 2 3" xfId="6615" xr:uid="{479356F6-B5B0-4815-9293-4F6AA6BDA182}"/>
    <cellStyle name="Input 4 2 2_1.1_input" xfId="18355" xr:uid="{4FC53CA6-C560-4F2A-9FC1-8C31BDD138D2}"/>
    <cellStyle name="Input 4 2 3" xfId="6616" xr:uid="{0174DCF5-8D01-49C2-AB6D-793A2B771A2C}"/>
    <cellStyle name="Input 4 2 4" xfId="6617" xr:uid="{DEE722F5-7271-40B9-930C-C809A973D332}"/>
    <cellStyle name="Input 4 2_1.1 US" xfId="18356" xr:uid="{DC8A9994-E948-4351-8EF6-32BC11F1EFB8}"/>
    <cellStyle name="Input 4 3" xfId="6618" xr:uid="{9C485E5E-7456-4DCD-AF9B-13E0175463EB}"/>
    <cellStyle name="Input 4 3 2" xfId="6619" xr:uid="{CE1535FE-08C2-4FA8-87F7-29B31D63EADF}"/>
    <cellStyle name="Input 4 3 3" xfId="6620" xr:uid="{2D78EF7E-83D2-4ED8-9A48-A9BA2C2D8D17}"/>
    <cellStyle name="Input 4 3_1.1_input" xfId="18357" xr:uid="{00507977-AB75-4F08-B801-06FA7EC7C340}"/>
    <cellStyle name="Input 4 4" xfId="6621" xr:uid="{428D9DDB-6F68-4949-88DB-0D6A5C6910DE}"/>
    <cellStyle name="Input 4 5" xfId="6622" xr:uid="{1533A78E-CD88-44AB-B09B-760219BCB263}"/>
    <cellStyle name="Input 4_1.1 Overview" xfId="18358" xr:uid="{D9F7FCB6-9000-4A87-AA37-90F9C39470BE}"/>
    <cellStyle name="Input 5" xfId="6623" xr:uid="{58FE1497-F952-4800-8F7A-77F01795E679}"/>
    <cellStyle name="Input 5 2" xfId="6624" xr:uid="{2F99C8C7-4639-4BAB-B7EE-54F052B98FCC}"/>
    <cellStyle name="Input 5 2 2" xfId="6625" xr:uid="{43DDB804-FB6A-48FD-AA4E-328F4F243305}"/>
    <cellStyle name="Input 5 2 3" xfId="6626" xr:uid="{7F8B00A7-DAC7-4613-952D-45C71A2C9862}"/>
    <cellStyle name="Input 5 2_1.1 US" xfId="18359" xr:uid="{1FF2234D-D026-4E63-946F-6C5A07995D3E}"/>
    <cellStyle name="Input 5 3" xfId="6627" xr:uid="{98C69CFE-85D7-4123-A793-F925F30F29C4}"/>
    <cellStyle name="Input 5 4" xfId="6628" xr:uid="{1BFC79CF-807B-433D-9EF6-36B89C6E2989}"/>
    <cellStyle name="Input 5_1.1 Overview" xfId="18360" xr:uid="{3195E042-0FA3-41DD-81C3-D9618CFE8D4F}"/>
    <cellStyle name="Input 6" xfId="6629" xr:uid="{584C53D6-F0BC-49A6-8CDD-C5E79E5D43AD}"/>
    <cellStyle name="Input 7" xfId="6630" xr:uid="{5A24A85B-1F30-4DF0-A692-FEE18D65C8DD}"/>
    <cellStyle name="Input bps" xfId="6631" xr:uid="{E644AFF8-ACE2-4096-B600-6663CDBDE4EC}"/>
    <cellStyle name="Input comment text" xfId="6632" xr:uid="{0E9E85EE-2738-4610-9D9F-61EBB6C5C973}"/>
    <cellStyle name="Input date" xfId="6633" xr:uid="{8D9D0FF7-51A6-44B4-ADC9-CA634046CF00}"/>
    <cellStyle name="Input Float" xfId="6634" xr:uid="{FEE3F771-C561-4367-BFAC-3418DFA9D17A}"/>
    <cellStyle name="Input multiple" xfId="6635" xr:uid="{18F81A9E-75E3-405D-88B3-69C075927346}"/>
    <cellStyle name="Input number (0dp)" xfId="6636" xr:uid="{49F5C80F-DECA-441E-BD3E-AA5287F22FDE}"/>
    <cellStyle name="Input number (1dp)" xfId="6637" xr:uid="{1E1E00A3-34D2-4938-BFCA-DB11DD035053}"/>
    <cellStyle name="Input Percent" xfId="6638" xr:uid="{7C9EE7EB-9A89-4E88-9125-3FBEB408F308}"/>
    <cellStyle name="Invoer" xfId="6639" xr:uid="{706B243B-481B-4752-AFC6-07671C1D5C91}"/>
    <cellStyle name="Invoer 2" xfId="6640" xr:uid="{4A706FFD-DE3E-49F6-8B68-47ABD582D9AD}"/>
    <cellStyle name="Invoer 2 2" xfId="20591" xr:uid="{BC6C8244-9B33-4EFA-BEB9-92C605B26DFA}"/>
    <cellStyle name="Invoer 3" xfId="20592" xr:uid="{8FF9A915-8240-4D3C-BECC-21CD814F73EC}"/>
    <cellStyle name="Invoer_08.02.15 Cap. Instr." xfId="6641" xr:uid="{BF89AD27-EDB6-4246-938F-36481779F4B4}"/>
    <cellStyle name="Italic" xfId="6642" xr:uid="{9BF6B85E-B2A5-4F65-BDB0-EBCA19940F00}"/>
    <cellStyle name="Italic 2" xfId="6643" xr:uid="{4A4BDBB9-2918-43A5-95BA-5394E27D041D}"/>
    <cellStyle name="Italic 2 2" xfId="6644" xr:uid="{C9CFF492-7A06-43E3-9BE8-5388845866D1}"/>
    <cellStyle name="Italic 2 3" xfId="6645" xr:uid="{C267B0B1-2A3F-4615-9656-C7C3A0BADCAA}"/>
    <cellStyle name="Italic 2_Americas CSM" xfId="16591" xr:uid="{2E4B331D-A7A2-4AD6-B35C-CB399FE1B012}"/>
    <cellStyle name="Italic 3" xfId="20593" xr:uid="{5C711D4F-12BF-48BD-BA25-1EEC0C829538}"/>
    <cellStyle name="Italic 4" xfId="20594" xr:uid="{D7AC1B54-B461-4A18-9259-10474313BE87}"/>
    <cellStyle name="Italic 5" xfId="20595" xr:uid="{B50123AD-2B9B-4BED-9FCF-DE1F417FDFA3}"/>
    <cellStyle name="Italic 6" xfId="20596" xr:uid="{78E3783A-12A3-4CCF-B9A3-C4DEE94F809F}"/>
    <cellStyle name="Italic 7" xfId="20597" xr:uid="{FEB38B2C-C34F-4177-B89D-E70810817EA5}"/>
    <cellStyle name="Italic_1.1 US" xfId="18361" xr:uid="{B232B297-B8E2-41A7-A3F4-EC8ACEA098FE}"/>
    <cellStyle name="Jegyzet" xfId="6646" xr:uid="{93AD170A-0A37-4206-BC63-A1E5136F0D55}"/>
    <cellStyle name="Jegyzet 2" xfId="6647" xr:uid="{4D2EA242-8490-4522-901C-D03EEF9DD9F1}"/>
    <cellStyle name="Jegyzet 2 2" xfId="6648" xr:uid="{3A3C8851-ED6F-4690-90F9-C1FC59287EDC}"/>
    <cellStyle name="Jegyzet 2_1.1 Overview" xfId="18362" xr:uid="{858D387F-0D8A-448D-86A0-0162F58A68D9}"/>
    <cellStyle name="Jegyzet 3" xfId="6649" xr:uid="{A045C38B-DC02-4B0D-9762-A701DD773D98}"/>
    <cellStyle name="Jegyzet 3 2" xfId="6650" xr:uid="{DED174BA-B737-48BB-90EC-CAC455A38D84}"/>
    <cellStyle name="Jegyzet 3_1.1 Overview" xfId="18363" xr:uid="{81E7895E-7D4A-4F68-9270-539D0C886D11}"/>
    <cellStyle name="Jegyzet 4" xfId="6651" xr:uid="{6181A1E3-2FFE-427F-A80E-17FC50CDA3FA}"/>
    <cellStyle name="Jegyzet 4 2" xfId="6652" xr:uid="{337B4114-D35D-466A-85A5-32FC45AD8606}"/>
    <cellStyle name="Jegyzet 4_1.1 Overview" xfId="18364" xr:uid="{99C8EDB5-7B40-4A7D-9494-5E97EEA5AE75}"/>
    <cellStyle name="Jegyzet 5" xfId="6653" xr:uid="{AF5759F2-3DF8-483A-A21B-F46CC925CE3D}"/>
    <cellStyle name="Jegyzet_1.1 Overview" xfId="18365" xr:uid="{ADC657CF-7457-40BA-8F0D-11F6B15BB829}"/>
    <cellStyle name="Jelölőszín (1)" xfId="6654" xr:uid="{E8A153D6-DD80-40EA-96CB-229D40026D76}"/>
    <cellStyle name="Jelölőszín (2)" xfId="6655" xr:uid="{ABAF2699-C468-4E89-A189-771914D35469}"/>
    <cellStyle name="Jelölőszín (3)" xfId="6656" xr:uid="{FBA9D9C2-5008-4B9A-9323-7A77A269605B}"/>
    <cellStyle name="Jelölőszín (4)" xfId="6657" xr:uid="{D9779BA0-A861-474F-91EF-C8EE3083E67D}"/>
    <cellStyle name="Jelölőszín (5)" xfId="6658" xr:uid="{D6F4AD21-FEB1-405D-AA15-CBB2CE951BA6}"/>
    <cellStyle name="Jelölőszín (6)" xfId="6659" xr:uid="{006BA6D0-B1A6-4268-B530-047E3D8A2A3C}"/>
    <cellStyle name="Jó" xfId="6660" xr:uid="{0E8073AF-A3BC-45B2-AA34-CAAD6A851BC7}"/>
    <cellStyle name="Kimenet" xfId="6661" xr:uid="{E53664A7-870F-4CA6-8074-5BB841498AAF}"/>
    <cellStyle name="Kimenet 2" xfId="6662" xr:uid="{C14B9121-5E3D-4FF8-B8B3-D785F9E401AD}"/>
    <cellStyle name="Kimenet 3" xfId="6663" xr:uid="{522E1A15-C4B8-4BB8-AF0F-4C250F59B089}"/>
    <cellStyle name="Kimenet 4" xfId="6664" xr:uid="{5B7A1F13-0D4A-4BC0-A78F-E54FADD6773A}"/>
    <cellStyle name="Kimenet_1.1 US" xfId="18366" xr:uid="{6C1BBB2E-7D16-468F-B88A-3B02A965F202}"/>
    <cellStyle name="Komma-" xfId="6665" xr:uid="{8BC94765-9516-49F5-936D-3BB01725A602}"/>
    <cellStyle name="Komma [0]" xfId="6666" xr:uid="{7EA530B7-63E6-4BA7-8CD7-E1B77B27E879}"/>
    <cellStyle name="Komma [0] 2" xfId="20598" xr:uid="{A0A1DBBF-61F4-4AB3-99E7-26CD67A4E394}"/>
    <cellStyle name="Komma- 10" xfId="20599" xr:uid="{9F12CEF0-A069-44A1-8D7F-7A1A25F73D4E}"/>
    <cellStyle name="Komma 2" xfId="6667" xr:uid="{DE03EA4C-72DA-492E-A872-80E2DA51CFCB}"/>
    <cellStyle name="Komma- 2" xfId="6668" xr:uid="{DFD5CE37-64C6-4AEB-9E2B-C1E2FEB910D6}"/>
    <cellStyle name="Komma 2 10" xfId="6669" xr:uid="{107CD172-EEA6-47FA-87FB-5049314A40A8}"/>
    <cellStyle name="Komma 2 10 2" xfId="6670" xr:uid="{2BE08049-262E-4001-9DF2-D53BDE6DBF14}"/>
    <cellStyle name="Komma 2 10 3" xfId="6671" xr:uid="{09F27E7B-8A08-4797-8EDB-864C19D56DDF}"/>
    <cellStyle name="Komma 2 10_Americas CSM" xfId="16592" xr:uid="{563F035B-4EF3-4047-925E-E597369A6876}"/>
    <cellStyle name="Komma 2 11" xfId="6672" xr:uid="{323C4510-25FC-4447-83B7-096CF6E8AFF9}"/>
    <cellStyle name="Komma 2 11 2" xfId="6673" xr:uid="{3797FA14-C8F4-40E1-93A9-82CD2877707D}"/>
    <cellStyle name="Komma 2 11 3" xfId="6674" xr:uid="{60D53BA3-6E8C-4544-9373-E25A958725DA}"/>
    <cellStyle name="Komma 2 11_Americas CSM" xfId="16593" xr:uid="{A6419BEA-CD81-4DC6-9865-CD2C03E81760}"/>
    <cellStyle name="Komma 2 12" xfId="6675" xr:uid="{BDB8728D-E734-4CCB-9350-C4C794DD702F}"/>
    <cellStyle name="Komma 2 12 2" xfId="6676" xr:uid="{DC4692EB-4EB2-4E59-A5F3-B223BA3FB5BE}"/>
    <cellStyle name="Komma 2 12 3" xfId="6677" xr:uid="{603A8EB9-0DE4-4D02-A8F9-728627736CA1}"/>
    <cellStyle name="Komma 2 12_Americas CSM" xfId="16594" xr:uid="{61599DFE-1004-46DF-A750-A98959446BA8}"/>
    <cellStyle name="Komma 2 13" xfId="6678" xr:uid="{C1272330-A53F-4D7A-8A1E-D53319E4938C}"/>
    <cellStyle name="Komma 2 13 2" xfId="6679" xr:uid="{D4AB06F7-BF78-4254-8E9E-AD53BF3D4D51}"/>
    <cellStyle name="Komma 2 13 3" xfId="6680" xr:uid="{180D2C3C-9F8C-4E0E-9D1B-0C2175FC7046}"/>
    <cellStyle name="Komma 2 13_Americas CSM" xfId="16595" xr:uid="{4E5B4F33-E411-4412-8AA5-348797576CD1}"/>
    <cellStyle name="Komma 2 14" xfId="6681" xr:uid="{F6050F6B-7536-4FD6-A9CE-1EC7F112332B}"/>
    <cellStyle name="Komma 2 14 2" xfId="6682" xr:uid="{C9C5E424-F9E1-4541-A97F-F5FEC9255C17}"/>
    <cellStyle name="Komma 2 14 3" xfId="6683" xr:uid="{00D1F8F4-95E6-4736-A959-D26B546CB084}"/>
    <cellStyle name="Komma 2 14_Americas CSM" xfId="16596" xr:uid="{FD8B8964-CFB0-437B-9D46-21E99A21C58D}"/>
    <cellStyle name="Komma 2 15" xfId="20600" xr:uid="{AE6F3FD2-3E99-4E1F-9C1D-FB06126087E4}"/>
    <cellStyle name="Komma 2 16" xfId="20601" xr:uid="{0B1E8DF0-B3FA-4A62-95CC-E7214CBC5ADF}"/>
    <cellStyle name="Komma 2 17" xfId="20602" xr:uid="{3801EBEE-0ED8-4A22-B81E-46B186A97E2C}"/>
    <cellStyle name="Komma 2 18" xfId="20603" xr:uid="{ED110B12-85DA-4810-B1CA-02484CCBF9D9}"/>
    <cellStyle name="Komma 2 19" xfId="20604" xr:uid="{9CF009FF-4626-44DA-8B0B-4206A02BA2F7}"/>
    <cellStyle name="Komma 2 2" xfId="6684" xr:uid="{6BD0D732-CC1A-4C16-B085-2A674FC7C23B}"/>
    <cellStyle name="Komma- 2 2" xfId="20605" xr:uid="{735D2FEA-70F3-46DC-834A-548685A38B3A}"/>
    <cellStyle name="Komma 2 2 2" xfId="6685" xr:uid="{606F1406-18B4-49F8-8E37-A370AA18EB1D}"/>
    <cellStyle name="Komma 2 2 3" xfId="6686" xr:uid="{EFE66BB3-0A38-4593-BA71-D6EEE329A261}"/>
    <cellStyle name="Komma 2 2_Americas CSM" xfId="16597" xr:uid="{E1A56660-D611-40B9-A7D0-CF730565FCE1}"/>
    <cellStyle name="Komma 2 3" xfId="6687" xr:uid="{1C529A60-BCBC-49E7-B245-18B0DAB6A080}"/>
    <cellStyle name="Komma- 2 3" xfId="20606" xr:uid="{60FE2709-1F20-4856-B828-F7A7AD43C425}"/>
    <cellStyle name="Komma 2 3 2" xfId="6688" xr:uid="{F9FFA2B9-16AC-49E5-8F39-9DD8D9BE7943}"/>
    <cellStyle name="Komma 2 3 3" xfId="6689" xr:uid="{CC29594A-00E9-4FD8-8352-548D2AB77F5A}"/>
    <cellStyle name="Komma 2 3_Americas CSM" xfId="16598" xr:uid="{C680DB39-AEBE-4DA3-A449-ABEB014CED39}"/>
    <cellStyle name="Komma 2 4" xfId="6690" xr:uid="{2FC38FC7-E565-4970-9FBE-AF9F8A8A29B2}"/>
    <cellStyle name="Komma- 2 4" xfId="20607" xr:uid="{2DE4EBD1-B223-4E83-A591-1A49215AD0DC}"/>
    <cellStyle name="Komma 2 4 2" xfId="6691" xr:uid="{B80A417C-A77B-4F7A-A799-E2E43CB53E73}"/>
    <cellStyle name="Komma 2 4 3" xfId="6692" xr:uid="{9988EBFD-05A9-4F87-9D2B-5A3D67DDDFE0}"/>
    <cellStyle name="Komma 2 4_Americas CSM" xfId="16599" xr:uid="{504AD319-7C4A-4B24-94B7-6A9BAD6D6693}"/>
    <cellStyle name="Komma 2 5" xfId="6693" xr:uid="{6408F0DD-B1BF-4664-B88C-002294AAFC0D}"/>
    <cellStyle name="Komma- 2 5" xfId="20608" xr:uid="{AA89BB9E-4408-428B-B1F7-EF8A9165CC75}"/>
    <cellStyle name="Komma 2 5 2" xfId="6694" xr:uid="{C0472916-FB98-4FD9-A65B-D643D1F21998}"/>
    <cellStyle name="Komma 2 5 3" xfId="6695" xr:uid="{84FF8302-4393-449C-B66F-3ADB306E9E8A}"/>
    <cellStyle name="Komma 2 5_Americas CSM" xfId="16600" xr:uid="{3328979B-AF4A-4E2B-B558-91E9011A8847}"/>
    <cellStyle name="Komma 2 6" xfId="6696" xr:uid="{B14C117D-E2A7-44A8-A8FB-7B16EB11B9AC}"/>
    <cellStyle name="Komma- 2 6" xfId="20609" xr:uid="{7BA30D08-A837-41C5-A00E-64E050C39844}"/>
    <cellStyle name="Komma 2 6 2" xfId="6697" xr:uid="{FDDA55C5-F99E-4065-AC3A-070FAA55461C}"/>
    <cellStyle name="Komma 2 6 3" xfId="6698" xr:uid="{0F1A5728-41C6-473F-9AE1-336EA59EF737}"/>
    <cellStyle name="Komma 2 6_Americas CSM" xfId="16601" xr:uid="{EF2CBAAC-610A-4D5E-8B7B-C56CFB34D2FF}"/>
    <cellStyle name="Komma 2 7" xfId="6699" xr:uid="{58D08750-AD64-4E94-B29F-0AC480A8E8BD}"/>
    <cellStyle name="Komma 2 7 2" xfId="6700" xr:uid="{C04E3C33-1CA2-472A-8B2A-6B8A617798C1}"/>
    <cellStyle name="Komma 2 7 3" xfId="6701" xr:uid="{87684D07-BEC1-43E3-B1D0-DE556D94CAB9}"/>
    <cellStyle name="Komma 2 7_Americas CSM" xfId="16602" xr:uid="{8DF240E9-CA23-43AC-940A-3BEA24A05A3E}"/>
    <cellStyle name="Komma 2 8" xfId="6702" xr:uid="{0C605A28-3FE3-45DB-9BB7-4AE23D91E668}"/>
    <cellStyle name="Komma 2 8 2" xfId="6703" xr:uid="{B013336C-CE15-4D18-B35C-C8A8E5FE1817}"/>
    <cellStyle name="Komma 2 8 3" xfId="6704" xr:uid="{54846804-08DF-41CE-882D-C15AFD64D4C7}"/>
    <cellStyle name="Komma 2 8_Americas CSM" xfId="16603" xr:uid="{E7FD354C-CC41-42E1-BC8C-08400BEB5C68}"/>
    <cellStyle name="Komma 2 9" xfId="6705" xr:uid="{5248C616-B383-4162-AD31-6D37868B0ABF}"/>
    <cellStyle name="Komma 2 9 2" xfId="6706" xr:uid="{BD56DA42-4989-4839-A57D-AEA2EF96E26E}"/>
    <cellStyle name="Komma 2 9 3" xfId="6707" xr:uid="{AEA73919-A39D-471B-9004-268DDF48ED4A}"/>
    <cellStyle name="Komma 2 9_Americas CSM" xfId="16604" xr:uid="{9B30335F-ADB6-4AED-BF44-FD4A292B86F4}"/>
    <cellStyle name="Komma 2_1" xfId="18367" xr:uid="{A8D908CA-9227-4B28-96AB-EA71483C594B}"/>
    <cellStyle name="Komma- 2_1.1_input" xfId="18368" xr:uid="{EA9A7B41-C0C7-4D18-A6C3-6EDA86775ACB}"/>
    <cellStyle name="Komma 2_1_Capitalization PR" xfId="21296" xr:uid="{046CA50A-F9A6-4D2B-B2D9-B0586D10B00F}"/>
    <cellStyle name="Komma- 2_2019 Addressable Expenses" xfId="6708" xr:uid="{51A931DA-F6E9-45B6-85E7-5FE047C2D42A}"/>
    <cellStyle name="Komma 2_2019 Addressable Expenses_Sheet2" xfId="21556" xr:uid="{2C55284A-F948-4ACD-9D33-8556DE00FDA9}"/>
    <cellStyle name="Komma- 2_2019 Addressable Expenses_Sheet2" xfId="21557" xr:uid="{C0F59020-6FAB-4389-88FD-9F16AEA10132}"/>
    <cellStyle name="Komma 2_Addressable Expenses per RU" xfId="6709" xr:uid="{AAAAFF44-159A-45F9-93EA-F42EE71C7C80}"/>
    <cellStyle name="Komma- 2_Addressable Expenses per RU" xfId="6710" xr:uid="{46A90498-629C-4DFC-BE82-068F045955B9}"/>
    <cellStyle name="Komma 2_Addressable Expenses per RU_2019 Addressable Expenses" xfId="6711" xr:uid="{93E08168-3066-4E68-8115-542617DB75B0}"/>
    <cellStyle name="Komma- 2_Addressable Expenses per RU_2019 Addressable Expenses" xfId="6712" xr:uid="{7D85111C-1895-4DE6-8243-DFA3E0B766A3}"/>
    <cellStyle name="Komma 2_Addressable Expenses per RU_2019 Addressable Expenses_Sheet2" xfId="21558" xr:uid="{5C50D814-1A5C-456D-89E8-5152C8667FD6}"/>
    <cellStyle name="Komma- 2_Addressable Expenses per RU_2019 Addressable Expenses_Sheet2" xfId="21559" xr:uid="{F69749BB-FB93-47AA-9B08-9395A719FEAE}"/>
    <cellStyle name="Komma 2_Addressable Expenses per RU_Sheet2" xfId="21560" xr:uid="{B3837656-BDE5-4D05-B62A-118A6CD5FD7C}"/>
    <cellStyle name="Komma- 2_Addressable Expenses per RU_Sheet2" xfId="21561" xr:uid="{BA4277CB-B65E-4635-A69C-8BBA821AA410}"/>
    <cellStyle name="Komma 2_Capitalization PR" xfId="21297" xr:uid="{E811F683-B877-42A9-8A9E-2E2D64D3B9AA}"/>
    <cellStyle name="Komma- 2_Capitalization PR" xfId="21298" xr:uid="{34A52880-B3E1-4B97-B4BD-9FC957CA8E69}"/>
    <cellStyle name="Komma 2_CDM FinSup int - M - Cons IS" xfId="6713" xr:uid="{AF595E9F-748A-455A-8D50-D4144F847D6B}"/>
    <cellStyle name="Komma- 2_CDM FinSup int - M - Cons IS" xfId="6714" xr:uid="{79584721-BEE2-49BC-B929-2BB67F8DF2C8}"/>
    <cellStyle name="Komma 2_CDM FinSup int - M - Cons IS_FinSup (external+internal)" xfId="6715" xr:uid="{80829284-A869-497E-B3BD-247930648CFA}"/>
    <cellStyle name="Komma- 2_CDM FinSup int - M - Cons IS_FinSup (external+internal)" xfId="6716" xr:uid="{3164F086-1A19-45BD-9244-B1DBAA35C00D}"/>
    <cellStyle name="Komma 2_CDM FinSup int - M - Cons IS_FinSup Deposits internal" xfId="6717" xr:uid="{9BADF6D5-281E-4D39-814F-B89FD0EA3E8B}"/>
    <cellStyle name="Komma- 2_CDM FinSup int - M - Cons IS_FinSup Deposits internal" xfId="6718" xr:uid="{702C0473-476C-4E4E-B502-509F281A4EC0}"/>
    <cellStyle name="Komma 2_CDM FinSup int - M - Cons IS_FinSup Deposits internal_Sheet2" xfId="21562" xr:uid="{B377AA61-9022-4DD1-99B4-61F086138EB8}"/>
    <cellStyle name="Komma- 2_CDM FinSup int - M - Cons IS_FinSup Deposits internal_Sheet2" xfId="21563" xr:uid="{5F4CDC14-8189-4E8B-B8BD-714F8ECBAE0D}"/>
    <cellStyle name="Komma 2_CDM FinSup int - M - Cons IS_FinSup external" xfId="6719" xr:uid="{EF70ABB7-3B2B-46A1-B3C0-D679FDC4B9AD}"/>
    <cellStyle name="Komma- 2_CDM FinSup int - M - Cons IS_FinSup external" xfId="6720" xr:uid="{E3C139BC-21B3-4C6D-9A08-1477732B2F01}"/>
    <cellStyle name="Komma 2_CDM FinSup int - M - Cons IS_FinSup external_Sheet2" xfId="21564" xr:uid="{37DAFF04-0F1A-4990-9E53-4826B1AA200B}"/>
    <cellStyle name="Komma- 2_CDM FinSup int - M - Cons IS_FinSup external_Sheet2" xfId="21565" xr:uid="{8F660C63-6AFC-4D03-A591-C8CA236FB898}"/>
    <cellStyle name="Komma 2_CDM FinSup int - M - Cons IS_FinSup IABR - II" xfId="16605" xr:uid="{F88B56FA-EDEF-4529-ACBD-FE760256A309}"/>
    <cellStyle name="Komma- 2_CDM FinSup int - M - Cons IS_FinSup IABR - II" xfId="16606" xr:uid="{B1C22DD4-405F-4683-9C75-A29F86BB9964}"/>
    <cellStyle name="Komma 2_CDM FinSup int - M - Cons IS_FinSup IABR - III" xfId="16607" xr:uid="{D2D06D24-3FC2-4E1D-BCF2-2A395D9AA613}"/>
    <cellStyle name="Komma- 2_CDM FinSup int - M - Cons IS_FinSup IABR - III" xfId="16608" xr:uid="{C7D6ECEE-1BE9-46FD-8F29-25DC9B28D17F}"/>
    <cellStyle name="Komma 2_CDM FinSup int - M - Cons IS_FinSup internal" xfId="6721" xr:uid="{1FAFD34F-3135-4928-9030-A7609CDFB0AF}"/>
    <cellStyle name="Komma- 2_CDM FinSup int - M - Cons IS_FinSup internal" xfId="6722" xr:uid="{6C33575B-9F32-4BF7-AF32-3F6C0C10BFC8}"/>
    <cellStyle name="Komma 2_CDM FinSup int - M - Cons IS_FinSup internal_Sheet2" xfId="21566" xr:uid="{EAFFFD20-E3A3-4ACC-8810-3717272D0021}"/>
    <cellStyle name="Komma- 2_CDM FinSup int - M - Cons IS_FinSup internal_Sheet2" xfId="21567" xr:uid="{E11D1992-7E53-4B56-9DB6-496300BCDE57}"/>
    <cellStyle name="Komma 2_CDM FinSup int - M - Cons IS_FinSup New business external" xfId="16609" xr:uid="{4E01F0BB-1637-486D-888F-B234EED89DE9}"/>
    <cellStyle name="Komma- 2_CDM FinSup int - M - Cons IS_FinSup New business external" xfId="16610" xr:uid="{93643425-67EF-48BE-AA2A-EB8FB168BE6D}"/>
    <cellStyle name="Komma 2_CDM FinSup int - M - Cons IS_FinSup Revenues internal" xfId="6723" xr:uid="{DA4C5FB4-F95F-4DBE-8464-76A0B18833A3}"/>
    <cellStyle name="Komma- 2_CDM FinSup int - M - Cons IS_FinSup Revenues internal" xfId="6724" xr:uid="{1BDA3BB9-EDC6-4884-A2A9-44F1DEEDF154}"/>
    <cellStyle name="Komma 2_CDM FinSup int - M - Cons IS_FinSup Revenues internal_Sheet2" xfId="21568" xr:uid="{89198859-E917-44B1-8B01-45D7DB352841}"/>
    <cellStyle name="Komma- 2_CDM FinSup int - M - Cons IS_FinSup Revenues internal_Sheet2" xfId="21569" xr:uid="{3376CF5D-EB86-41A9-ADB6-9A026557ACDA}"/>
    <cellStyle name="Komma 2_CDM FinSup int - M - Cons IS_FinSup Sales internal" xfId="6725" xr:uid="{C0E6D9C5-6322-48EF-8D72-2C1A16882F7F}"/>
    <cellStyle name="Komma- 2_CDM FinSup int - M - Cons IS_FinSup Sales internal" xfId="6726" xr:uid="{7BB6453E-340A-43D7-B8E3-481C7399B9C4}"/>
    <cellStyle name="Komma 2_CDM FinSup int - M - Cons IS_FinSup Sales internal_Sheet2" xfId="21570" xr:uid="{EBD34E15-90E7-4D1A-B25C-1F700BA66A28}"/>
    <cellStyle name="Komma- 2_CDM FinSup int - M - Cons IS_FinSup Sales internal_Sheet2" xfId="21571" xr:uid="{B9FA1203-9232-42A1-866A-D6FED3E4999D}"/>
    <cellStyle name="Komma 2_CDM FinSup int - M - Cons IS_Sheet2" xfId="21572" xr:uid="{D36194C5-8480-4888-8FE0-B9CC97DD4C8E}"/>
    <cellStyle name="Komma- 2_CDM FinSup int - M - Cons IS_Sheet2" xfId="21573" xr:uid="{CEBC7889-1D95-426C-A1B9-8690DBD50A07}"/>
    <cellStyle name="Komma 2_CMD Recon (2)" xfId="6727" xr:uid="{64258BF7-79FE-4124-9CB1-CAB2DB7F8498}"/>
    <cellStyle name="Komma- 2_CMD Recon (2)" xfId="6728" xr:uid="{45057F3E-65AB-4CA6-A9C0-EC322C921BF5}"/>
    <cellStyle name="Komma 2_CMD Recon (2)_Sheet2" xfId="21574" xr:uid="{71801488-E580-4800-9346-0D94207CD56F}"/>
    <cellStyle name="Komma- 2_CMD Recon (2)_Sheet2" xfId="21575" xr:uid="{D75EC9CD-9A79-4D3D-830F-1DB19D70C4FE}"/>
    <cellStyle name="Komma 2_CMD vs press release" xfId="6729" xr:uid="{94D5AF28-73CF-4A7A-BAC9-D4250E45799E}"/>
    <cellStyle name="Komma- 2_CMD vs press release" xfId="6730" xr:uid="{7F019B48-D130-44AD-A833-752C25FFA562}"/>
    <cellStyle name="Komma 2_CMD vs press release_Sheet2" xfId="21576" xr:uid="{B1351E8E-DE03-49A4-BB4F-69B0AA5B8D1C}"/>
    <cellStyle name="Komma- 2_CMD vs press release_Sheet2" xfId="21577" xr:uid="{AEA993BE-AF92-499C-9B5D-F307629C83B2}"/>
    <cellStyle name="Komma 2_NL input" xfId="18369" xr:uid="{65991436-E6C2-489B-8704-D42B8FB2DF4B}"/>
    <cellStyle name="Komma- 2_NL input" xfId="18370" xr:uid="{BCB2624B-81FB-4240-AC13-86E80BF16A50}"/>
    <cellStyle name="Komma 2_NL Key Figures - External" xfId="6731" xr:uid="{479BCE1A-6F1E-4F64-87A5-85C95D7D8704}"/>
    <cellStyle name="Komma- 2_Sheet2" xfId="21578" xr:uid="{E1B7E9A5-F4D9-4942-B967-EE1C5AA05545}"/>
    <cellStyle name="Komma 3" xfId="6732" xr:uid="{7FD87FA2-3C83-48FB-93BC-096A5A909BD2}"/>
    <cellStyle name="Komma- 3" xfId="6733" xr:uid="{8D8CD022-EC1E-4121-8F28-4C42CCBE1EE9}"/>
    <cellStyle name="Komma 3 2" xfId="6734" xr:uid="{C1C3D6BD-21E5-4C4C-813B-55F91363A717}"/>
    <cellStyle name="Komma- 3 2" xfId="20610" xr:uid="{564BF603-CE48-4671-A06F-E13273A61177}"/>
    <cellStyle name="Komma 3 2 2" xfId="20611" xr:uid="{131C7E91-6812-4161-A000-DAC49D6CD63A}"/>
    <cellStyle name="Komma 3 2 3" xfId="20612" xr:uid="{FBC60353-4999-48DB-9FF0-F93AC3F52D5E}"/>
    <cellStyle name="Komma 3 2 4" xfId="20613" xr:uid="{B1C91DE0-58AF-4420-B3D9-73DA47FC8D73}"/>
    <cellStyle name="Komma 3 2 5" xfId="20614" xr:uid="{9E7FD767-5BD2-4DD3-8F6E-C49CC120866F}"/>
    <cellStyle name="Komma 3 2 6" xfId="20615" xr:uid="{141E7C1D-0D8F-47B8-9142-666C16903296}"/>
    <cellStyle name="Komma 3 3" xfId="6735" xr:uid="{CCA7AE07-340C-4C8D-BED7-20F6F562FD1E}"/>
    <cellStyle name="Komma- 3 3" xfId="20616" xr:uid="{0FC2ED13-9281-4848-892B-0E8036A549C2}"/>
    <cellStyle name="Komma 3 3 2" xfId="20617" xr:uid="{E8A581B0-9AB2-4FEB-A0A1-B0A38D90F07B}"/>
    <cellStyle name="Komma 3 3 3" xfId="20618" xr:uid="{BDE9BDC9-D3BA-431E-ABD1-F50F6BEADFFB}"/>
    <cellStyle name="Komma 3 3 4" xfId="20619" xr:uid="{F3695431-9F2E-4EDE-ADC9-2A7CE97AF49C}"/>
    <cellStyle name="Komma 3 3 5" xfId="20620" xr:uid="{11E3D590-BD47-4FFD-8DFF-50D8DE41538F}"/>
    <cellStyle name="Komma 3 4" xfId="20621" xr:uid="{C544B933-A66B-4539-BC27-3136CFBB6B3B}"/>
    <cellStyle name="Komma- 3 4" xfId="20622" xr:uid="{EAFD4457-1DE1-4A31-AE26-D71DE08D9889}"/>
    <cellStyle name="Komma 3 5" xfId="20623" xr:uid="{32B299BE-E8A5-4B46-B77C-3345AB7FC4E5}"/>
    <cellStyle name="Komma- 3 5" xfId="20624" xr:uid="{84E9C76A-B35D-40A0-BBF3-C1AEE8FAF14C}"/>
    <cellStyle name="Komma 3 6" xfId="20625" xr:uid="{2F229634-DBFB-4E49-A747-25FC653D59B4}"/>
    <cellStyle name="Komma- 3 6" xfId="20626" xr:uid="{BDB63591-0273-4388-9D3B-45681BE57690}"/>
    <cellStyle name="Komma 3 7" xfId="20627" xr:uid="{29D9456A-F654-43E6-98D9-CF18B4B1C9DD}"/>
    <cellStyle name="Komma 3 8" xfId="20628" xr:uid="{8A19C844-771F-4254-AD5A-56424C103FD8}"/>
    <cellStyle name="Komma 3_1.1_input" xfId="18371" xr:uid="{BB2E4CB9-1BC2-46AB-84AC-918C3D3963ED}"/>
    <cellStyle name="Komma- 3_1.1_input" xfId="18372" xr:uid="{F1369278-8BF4-42B8-B592-326B14DF9DC6}"/>
    <cellStyle name="Komma 3_2019 Addressable Expenses" xfId="6736" xr:uid="{DA7E7089-5F88-4B6D-98EF-60B6866EA746}"/>
    <cellStyle name="Komma- 3_2019 Addressable Expenses" xfId="6737" xr:uid="{DD223C4F-8B5D-42B6-BC60-BA5EBE08038B}"/>
    <cellStyle name="Komma 3_2019 Addressable Expenses_Sheet2" xfId="21579" xr:uid="{04273455-829F-45F4-A548-B5743F7AF7E7}"/>
    <cellStyle name="Komma- 3_2019 Addressable Expenses_Sheet2" xfId="21580" xr:uid="{7AA1D0EE-213B-4A93-BC43-AA73229D7F3A}"/>
    <cellStyle name="Komma 3_7" xfId="18373" xr:uid="{DA0A8EAB-9D53-4DA3-B19D-239D27AD5823}"/>
    <cellStyle name="Komma- 3_Addressable Expenses per RU" xfId="6738" xr:uid="{127AD690-E07A-47B8-A354-2C1C48598E72}"/>
    <cellStyle name="Komma 3_Addressable Expenses per RU_2019 Addressable Expenses" xfId="6739" xr:uid="{81691D33-02D0-4693-9874-F2317D93E061}"/>
    <cellStyle name="Komma- 3_Addressable Expenses per RU_2019 Addressable Expenses" xfId="6740" xr:uid="{4EB029EE-F777-4B20-8F0D-DB9FA0BB04F6}"/>
    <cellStyle name="Komma 3_Addressable Expenses per RU_2019 Addressable Expenses_Sheet2" xfId="21581" xr:uid="{26018F50-E67A-436B-810F-61BFAF349D9E}"/>
    <cellStyle name="Komma- 3_Addressable Expenses per RU_2019 Addressable Expenses_Sheet2" xfId="21582" xr:uid="{ACF5D013-C8A0-423B-AD2C-91DA964D4740}"/>
    <cellStyle name="Komma 3_Addressable Expenses per RU_Sheet2" xfId="21583" xr:uid="{1CDDBB1E-F93E-4871-AA18-90EC5A6D16DE}"/>
    <cellStyle name="Komma- 3_Addressable Expenses per RU_Sheet2" xfId="21584" xr:uid="{519582B0-D494-4A9D-81D8-56157E2EC06E}"/>
    <cellStyle name="Komma 3_AR and IFS" xfId="21299" xr:uid="{E6FF4938-A6D2-49A7-999F-E72268A8612A}"/>
    <cellStyle name="Komma- 3_Capitalization PR" xfId="21300" xr:uid="{6F394C52-0148-43F6-9B8C-51CB37848FFD}"/>
    <cellStyle name="Komma 3_CDM FinSup int - M - Cons IS" xfId="6741" xr:uid="{E77B5A44-1966-4A90-8C6F-EAF4CABECBB1}"/>
    <cellStyle name="Komma- 3_CDM FinSup int - M - Cons IS" xfId="6742" xr:uid="{3B59FA69-450A-4B29-8931-D11096AA6F73}"/>
    <cellStyle name="Komma 3_CDM FinSup int - M - Cons IS_FinSup (external+internal)" xfId="6743" xr:uid="{E8DE3676-1D45-4177-ACED-89A6B8C400C1}"/>
    <cellStyle name="Komma- 3_CDM FinSup int - M - Cons IS_FinSup (external+internal)" xfId="6744" xr:uid="{FDA6B7A7-D61F-4030-B3D8-3F31F034361E}"/>
    <cellStyle name="Komma 3_CDM FinSup int - M - Cons IS_FinSup Deposits internal" xfId="6745" xr:uid="{3CF7E14F-FD08-4195-82E3-BB8AB8F10325}"/>
    <cellStyle name="Komma- 3_CDM FinSup int - M - Cons IS_FinSup Deposits internal" xfId="6746" xr:uid="{61D43159-5966-4CE8-8690-22BC793BEB2E}"/>
    <cellStyle name="Komma 3_CDM FinSup int - M - Cons IS_FinSup Deposits internal_Sheet2" xfId="21585" xr:uid="{F7C8DA70-491E-4D25-A57D-DF24D3213513}"/>
    <cellStyle name="Komma- 3_CDM FinSup int - M - Cons IS_FinSup Deposits internal_Sheet2" xfId="21586" xr:uid="{422FA3AD-31B5-449D-9B7C-3683F802D5F5}"/>
    <cellStyle name="Komma 3_CDM FinSup int - M - Cons IS_FinSup external" xfId="6747" xr:uid="{8904A1F8-9834-4F80-BF85-4383BF372C15}"/>
    <cellStyle name="Komma- 3_CDM FinSup int - M - Cons IS_FinSup external" xfId="6748" xr:uid="{345FD463-40F7-4922-B6C4-78D4F417CE3A}"/>
    <cellStyle name="Komma 3_CDM FinSup int - M - Cons IS_FinSup external_Sheet2" xfId="21587" xr:uid="{D6B70524-508E-43C9-A44B-7581D6010FB3}"/>
    <cellStyle name="Komma- 3_CDM FinSup int - M - Cons IS_FinSup external_Sheet2" xfId="21588" xr:uid="{248D7DD7-B3AE-4B0E-8B2D-8AF333AB0AD6}"/>
    <cellStyle name="Komma 3_CDM FinSup int - M - Cons IS_FinSup IABR - II" xfId="16611" xr:uid="{F539D263-7F63-4B46-843A-1C4A71E693B3}"/>
    <cellStyle name="Komma- 3_CDM FinSup int - M - Cons IS_FinSup IABR - II" xfId="16612" xr:uid="{A1B8280B-929B-48B8-B521-9D29287DBF99}"/>
    <cellStyle name="Komma 3_CDM FinSup int - M - Cons IS_FinSup IABR - III" xfId="16613" xr:uid="{0DCDF89D-680A-4C44-A7A3-FFA28D360C76}"/>
    <cellStyle name="Komma- 3_CDM FinSup int - M - Cons IS_FinSup IABR - III" xfId="16614" xr:uid="{D67EE63F-27C4-4EBC-9C8C-049B9C96A207}"/>
    <cellStyle name="Komma 3_CDM FinSup int - M - Cons IS_FinSup internal" xfId="6749" xr:uid="{AD1AD300-9DA5-444C-BE21-817E4E809791}"/>
    <cellStyle name="Komma- 3_CDM FinSup int - M - Cons IS_FinSup internal" xfId="6750" xr:uid="{ED99A572-DB53-4A14-8C48-6FF5F784C9FF}"/>
    <cellStyle name="Komma 3_CDM FinSup int - M - Cons IS_FinSup internal_Sheet2" xfId="21589" xr:uid="{A6E47C0A-DE81-49C8-8952-3F245F0A7B3C}"/>
    <cellStyle name="Komma- 3_CDM FinSup int - M - Cons IS_FinSup internal_Sheet2" xfId="21590" xr:uid="{FC6F0E47-E1F0-4A7B-AE2C-A3B2ED0DDB24}"/>
    <cellStyle name="Komma 3_CDM FinSup int - M - Cons IS_FinSup New business external" xfId="16615" xr:uid="{319E4B69-CA6B-41FE-B86F-3317DF4CC9F6}"/>
    <cellStyle name="Komma- 3_CDM FinSup int - M - Cons IS_FinSup New business external" xfId="16616" xr:uid="{C0D08E6B-A4C0-4781-B5CE-1606EFE68880}"/>
    <cellStyle name="Komma 3_CDM FinSup int - M - Cons IS_FinSup Revenues internal" xfId="6751" xr:uid="{B80B27B9-4020-48A8-8A94-BA3FAF8D5C56}"/>
    <cellStyle name="Komma- 3_CDM FinSup int - M - Cons IS_FinSup Revenues internal" xfId="6752" xr:uid="{247088F5-0FBB-4777-9615-E1DA9F1A66F6}"/>
    <cellStyle name="Komma 3_CDM FinSup int - M - Cons IS_FinSup Revenues internal_Sheet2" xfId="21591" xr:uid="{356923AE-3963-4576-972A-273B33EE3686}"/>
    <cellStyle name="Komma- 3_CDM FinSup int - M - Cons IS_FinSup Revenues internal_Sheet2" xfId="21592" xr:uid="{94924065-D133-452C-9F8B-FFE1A5848A01}"/>
    <cellStyle name="Komma 3_CDM FinSup int - M - Cons IS_FinSup Sales internal" xfId="6753" xr:uid="{9DB27C9A-A44E-4589-A250-B8310F57445D}"/>
    <cellStyle name="Komma- 3_CDM FinSup int - M - Cons IS_FinSup Sales internal" xfId="6754" xr:uid="{70C5AD22-D99C-4D68-8A00-1897327EEAED}"/>
    <cellStyle name="Komma 3_CDM FinSup int - M - Cons IS_FinSup Sales internal_Sheet2" xfId="21593" xr:uid="{64B7D9B3-4741-45B1-ACCE-9307B791AE02}"/>
    <cellStyle name="Komma- 3_CDM FinSup int - M - Cons IS_FinSup Sales internal_Sheet2" xfId="21594" xr:uid="{13A2662A-BAA5-4C57-B3DF-C8E0BC3FE398}"/>
    <cellStyle name="Komma 3_CDM FinSup int - M - Cons IS_Sheet2" xfId="21595" xr:uid="{E90AA078-FECD-4B28-A8B2-D4BAB570DFDD}"/>
    <cellStyle name="Komma- 3_CDM FinSup int - M - Cons IS_Sheet2" xfId="21596" xr:uid="{E251895C-3117-4A9E-A74C-69BA7B1C54BA}"/>
    <cellStyle name="Komma 3_CMD Recon (2)" xfId="6755" xr:uid="{4E8C9ED1-E610-45F0-AB85-A78507D3BAD7}"/>
    <cellStyle name="Komma- 3_CMD Recon (2)" xfId="6756" xr:uid="{6B1CE70B-CF6E-4041-ADAA-15D2C826FC19}"/>
    <cellStyle name="Komma 3_CMD Recon (2)_Sheet2" xfId="21597" xr:uid="{E3B60BB8-1C9E-4153-AECD-6A6C86F9AE6A}"/>
    <cellStyle name="Komma- 3_CMD Recon (2)_Sheet2" xfId="21598" xr:uid="{1802DE43-DC26-44A3-9307-37F8FA32622A}"/>
    <cellStyle name="Komma 3_CMD vs press release" xfId="6757" xr:uid="{6B004B96-88AC-4F4E-8BD5-21B2F7ADB315}"/>
    <cellStyle name="Komma- 3_CMD vs press release" xfId="6758" xr:uid="{66FBA2FA-468E-4EF1-AD82-0BE5BBB487A7}"/>
    <cellStyle name="Komma 3_CMD vs press release_Sheet2" xfId="21599" xr:uid="{F7431D57-CED0-4708-B63E-AB42C8B72316}"/>
    <cellStyle name="Komma- 3_CMD vs press release_Sheet2" xfId="21600" xr:uid="{1EB514F3-FF1E-4AB3-8E6E-0EEFF5CB9C8A}"/>
    <cellStyle name="Komma 3_NL input" xfId="18374" xr:uid="{8C877DD9-4B6C-4616-9705-722DA831713E}"/>
    <cellStyle name="Komma- 3_NL input" xfId="18375" xr:uid="{0F05EC06-621E-4211-AFF9-524810932FC6}"/>
    <cellStyle name="Komma 3_Rep T TAX Data" xfId="6759" xr:uid="{0896BB52-730F-41EC-9302-FBE9E88E17E5}"/>
    <cellStyle name="Komma- 3_Sheet2" xfId="21601" xr:uid="{8907DE11-5815-4D37-8261-12968676D6C7}"/>
    <cellStyle name="Komma- 4" xfId="6760" xr:uid="{5194DCE5-4438-42D0-96FF-15B8DBDC5DB5}"/>
    <cellStyle name="Komma- 4 2" xfId="20629" xr:uid="{B609F7C3-E447-4F38-BD6A-249E390E39F9}"/>
    <cellStyle name="Komma- 5" xfId="6761" xr:uid="{8D6F597C-9EDD-4409-AFFF-0D74A7995107}"/>
    <cellStyle name="Komma- 5 2" xfId="20630" xr:uid="{D8A3208C-4FBD-4868-94A8-FEC6C521FFE5}"/>
    <cellStyle name="Komma- 6" xfId="20631" xr:uid="{E571FE48-DB25-4AF9-9A96-CF8F8C13985E}"/>
    <cellStyle name="Komma- 7" xfId="20632" xr:uid="{F817F4EF-8F3A-4E5E-8979-CE8CFC791A4D}"/>
    <cellStyle name="Komma- 8" xfId="20633" xr:uid="{49DC2536-AB39-4A27-803C-2BDE7B90E326}"/>
    <cellStyle name="Komma- 9" xfId="20634" xr:uid="{B3EF99E5-F184-4A4E-8697-A467A5B07F01}"/>
    <cellStyle name="Komma-_08.02.15 Cap. Instr." xfId="6762" xr:uid="{0466C306-126E-49C2-B242-4AF1D9BE25B2}"/>
    <cellStyle name="Komma_6a" xfId="6763" xr:uid="{7E3F7C8B-30A2-485B-B3B9-CCED66514A68}"/>
    <cellStyle name="Komma-_Addressable Expenses per RU" xfId="6764" xr:uid="{4465697E-64B6-4C7B-AF57-4D17F88006F8}"/>
    <cellStyle name="Komma_Blad1" xfId="6765" xr:uid="{BEF1B989-3116-46B2-B23F-BCDCA290DB3E}"/>
    <cellStyle name="Komma-_Capitalization PR" xfId="21301" xr:uid="{A85932AA-1EE0-4246-976E-CD8849849A06}"/>
    <cellStyle name="Komma+" xfId="6766" xr:uid="{296E10BD-F56C-4AE1-B6D6-025D48516424}"/>
    <cellStyle name="Komma+ 2" xfId="6767" xr:uid="{0E609F3C-55EF-48D8-8C38-751C38C28222}"/>
    <cellStyle name="Komma+ 2 2" xfId="20635" xr:uid="{1D3BA71A-690E-4216-A3FD-D5110759BCBD}"/>
    <cellStyle name="Komma+ 3" xfId="6768" xr:uid="{598CFC77-0201-44F9-B309-88D061EB3197}"/>
    <cellStyle name="Komma+ 3 2" xfId="20636" xr:uid="{F66CB26A-0299-48CE-8555-F909F62CCFAC}"/>
    <cellStyle name="Komma+ 4" xfId="20637" xr:uid="{47CDC436-B66A-4801-B168-6820F2CA4428}"/>
    <cellStyle name="Komma+_08.02.15 Cap. Instr." xfId="6769" xr:uid="{7B3C6BB7-5494-4881-9022-549C177AE8FA}"/>
    <cellStyle name="Komma0 - Opmaakprofiel2" xfId="6770" xr:uid="{E3C77BF3-A600-4693-ACC2-9199A0BB50AA}"/>
    <cellStyle name="Komma0 - Opmaakprofiel2 2" xfId="20638" xr:uid="{2AEB9AE0-115B-40D5-AE39-552A628B4BFD}"/>
    <cellStyle name="Komma0 - Opmaakprofiel3" xfId="6771" xr:uid="{F578B68D-C4B1-4402-BB50-D8AFB7263DBD}"/>
    <cellStyle name="Komma0 - Opmaakprofiel3 2" xfId="20639" xr:uid="{4345CDE9-E9DC-42EB-8425-8E01D5DFA41B}"/>
    <cellStyle name="Komma1 - Opmaakprofiel1" xfId="6772" xr:uid="{3B167821-6246-4181-9336-03FB6ECAC75D}"/>
    <cellStyle name="Komma1 - Opmaakprofiel1 2" xfId="20640" xr:uid="{49567700-48E2-4E9B-9693-4ADE0C9D3DB5}"/>
    <cellStyle name="Kop 1" xfId="6773" xr:uid="{0575D007-8531-401D-B769-33AC2C51250D}"/>
    <cellStyle name="Kop 1 2" xfId="6774" xr:uid="{BBFE8805-7F0E-4FB7-9868-979CC48B07B8}"/>
    <cellStyle name="Kop 1 2 2" xfId="20641" xr:uid="{24ADB160-B074-4FED-997A-677AEDF61EA1}"/>
    <cellStyle name="Kop 1 3" xfId="20642" xr:uid="{60DB4966-A96A-418F-A3D0-D5CE34EB7B5D}"/>
    <cellStyle name="Kop 1_1.1_input" xfId="18376" xr:uid="{D0D7CB71-0854-4C1D-AB94-AD94465DACCD}"/>
    <cellStyle name="Kop 2" xfId="6775" xr:uid="{2724DFC1-E54B-4386-9B42-392702BBDB37}"/>
    <cellStyle name="Kop 2 2" xfId="6776" xr:uid="{48929251-81A1-4E0D-9E8B-33E00D541D76}"/>
    <cellStyle name="Kop 2 2 2" xfId="20643" xr:uid="{9BC82FFB-4EB5-4B1B-97C9-7471CA7F1F29}"/>
    <cellStyle name="Kop 2 3" xfId="20644" xr:uid="{C5701BA8-8C79-4035-B9CE-53EA8A603E76}"/>
    <cellStyle name="Kop 2_1.1_input" xfId="18377" xr:uid="{84950F82-E992-4608-A9F4-7B99A4228630}"/>
    <cellStyle name="Kop 3" xfId="6777" xr:uid="{1F1CA235-9B29-4E83-8E37-821498F16C19}"/>
    <cellStyle name="Kop 3 2" xfId="6778" xr:uid="{2690586D-6D18-42C1-BE91-67AA0F4C80B3}"/>
    <cellStyle name="Kop 3 2 2" xfId="20645" xr:uid="{D1DA0AE0-0014-4542-B871-E7CD5110E8DF}"/>
    <cellStyle name="Kop 3 3" xfId="20646" xr:uid="{C6AFC840-9B90-4FE9-999E-9D7BCB59EEF8}"/>
    <cellStyle name="Kop 3_1.1_input" xfId="18378" xr:uid="{989CF64A-BC5F-4325-84E3-8CBFCD75BC1F}"/>
    <cellStyle name="Kop 4" xfId="6779" xr:uid="{E0405381-964D-4AC9-8B07-E89ACBD9ABB5}"/>
    <cellStyle name="Kop 4 2" xfId="6780" xr:uid="{93A0C90C-34BB-4D2A-9FAE-DA85919E25C6}"/>
    <cellStyle name="Kop 4 2 2" xfId="20647" xr:uid="{625B2207-EBDA-4F01-A37A-C67506D074BF}"/>
    <cellStyle name="Kop 4 3" xfId="20648" xr:uid="{EF32BF47-210F-4B73-8D6C-B8E2AC026E68}"/>
    <cellStyle name="Kop 4_1.1_input" xfId="18379" xr:uid="{B2378279-BA76-4873-B00D-987823269731}"/>
    <cellStyle name="KPMG Heading 1" xfId="6781" xr:uid="{509CF1E6-248B-4E99-ACB6-12DF6FDF55F8}"/>
    <cellStyle name="KPMG Heading 1 2" xfId="20649" xr:uid="{8C05A9D5-386C-47F3-82B0-CA791538F099}"/>
    <cellStyle name="KPMG Heading 2" xfId="6782" xr:uid="{19FEB898-6553-45E8-9D5A-A9241C8EE45D}"/>
    <cellStyle name="KPMG Heading 2 2" xfId="20650" xr:uid="{B734DE75-81C3-4245-AB8D-3B60E76C47D3}"/>
    <cellStyle name="KPMG Heading 3" xfId="6783" xr:uid="{D9573BBC-5754-472A-B38E-22C6E13A8645}"/>
    <cellStyle name="KPMG Heading 3 2" xfId="20651" xr:uid="{CB8E35FB-9C42-4C70-91F9-25DE34121AA1}"/>
    <cellStyle name="KPMG Heading 4" xfId="6784" xr:uid="{5BBD0656-9D55-4958-B857-DAA6E72CBE80}"/>
    <cellStyle name="KPMG Heading 4 2" xfId="20652" xr:uid="{00A1A32C-6CB0-43B9-BCCE-B77C99B866D9}"/>
    <cellStyle name="KPMG Normal" xfId="6785" xr:uid="{841A2A69-76D9-4333-9202-97137EFC9C9E}"/>
    <cellStyle name="KPMG Normal 2" xfId="20653" xr:uid="{664EAC8A-BFB8-4043-B907-43326E956DD6}"/>
    <cellStyle name="KPMG Normal Text" xfId="6786" xr:uid="{E3872E88-9536-4DD4-A026-64CE574D8EBB}"/>
    <cellStyle name="KPMG Normal Text 2" xfId="20654" xr:uid="{457651DB-DDFE-4253-BE13-11F237DC42E6}"/>
    <cellStyle name="KPMG Normal_1.1_input" xfId="18380" xr:uid="{5779396B-5479-4051-91F8-21D2F7EBE2EA}"/>
    <cellStyle name="l" xfId="6787" xr:uid="{BAFC7A30-F99C-4B22-8282-DE4559BCDDEF}"/>
    <cellStyle name="l 2" xfId="6788" xr:uid="{BA694174-1705-4838-B1A4-B6ABF6CDE4CB}"/>
    <cellStyle name="l 3" xfId="6789" xr:uid="{61E49B9C-71E0-4BD3-BF24-AF6F448F104C}"/>
    <cellStyle name="l_2019 Addressable Expenses" xfId="6790" xr:uid="{798BBE5B-DCB3-48E7-BFB7-F8ED47A0D9D4}"/>
    <cellStyle name="l_2019 Addressable Expenses_Sheet2" xfId="21602" xr:uid="{B3DAF080-D47C-4A9E-8567-CC7374306CE7}"/>
    <cellStyle name="l_Americas CSM" xfId="16617" xr:uid="{85326741-03E1-4D7A-A2BF-2BEACAE3193F}"/>
    <cellStyle name="l_Americas CSM (2)" xfId="16618" xr:uid="{C8A3FEA3-6A1D-4271-A13B-C4B146DF3D98}"/>
    <cellStyle name="l_Americas IGA" xfId="16619" xr:uid="{6C7CF176-968E-4566-A22E-8BFA6EB4FCDC}"/>
    <cellStyle name="l_Americas IGA II" xfId="16620" xr:uid="{745D682F-69A4-4D99-9158-6CE72D60E062}"/>
    <cellStyle name="l_Americas IGA III" xfId="16621" xr:uid="{BDFB5E4F-4648-49F9-B09A-4D1EF92A9A16}"/>
    <cellStyle name="l_Americas Investments ABR" xfId="16622" xr:uid="{AAF245DC-ECB9-42F9-B412-3621FB2F4AC7}"/>
    <cellStyle name="l_Balance sheet &amp; RGI" xfId="16623" xr:uid="{644ADB55-60D6-4C93-88E8-247EA09431AF}"/>
    <cellStyle name="l_Consolidated BS &amp; RGI" xfId="6791" xr:uid="{620BDF0E-837E-49FE-B7DC-165A507E4F2B}"/>
    <cellStyle name="l_Consolidated BS &amp; RGI_Sheet2" xfId="21603" xr:uid="{46ADDC5F-7C49-4DE1-8E1E-31677BFBA47B}"/>
    <cellStyle name="l_CSM &amp; Financial impact" xfId="16624" xr:uid="{1B643289-F006-4A76-89DD-C925252E9371}"/>
    <cellStyle name="l_CSM &amp; Financial impact (2)" xfId="16625" xr:uid="{48735388-AEEF-4CEE-959F-9A4C6EC7187C}"/>
    <cellStyle name="l_Expected credit loss" xfId="16626" xr:uid="{DEA3460C-50DA-468E-AC9C-068526BC70E9}"/>
    <cellStyle name="l_Fair value items" xfId="6792" xr:uid="{A4647C4D-622A-4EC5-9D89-B8C73C328887}"/>
    <cellStyle name="l_Fair value items_Sheet2" xfId="21604" xr:uid="{D45DDC5A-34FD-459F-BF2B-D65D296314F2}"/>
    <cellStyle name="l_Income statement" xfId="16627" xr:uid="{5F355A54-D340-494D-8AF3-AF7EF578E79C}"/>
    <cellStyle name="l_International CSM" xfId="16628" xr:uid="{033ED92E-28DF-4E84-B7BB-40F274F07978}"/>
    <cellStyle name="l_International Investments ABR" xfId="16629" xr:uid="{8C914F3A-F182-400A-8762-DC8E6C8BED03}"/>
    <cellStyle name="l_Investments Aegon bears risk" xfId="16630" xr:uid="{891DF9EE-8958-4ABC-B6BF-5D7A25B76DA4}"/>
    <cellStyle name="l_Market highlights" xfId="6793" xr:uid="{6815670A-BDFB-40B8-B405-1B722B4EE250}"/>
    <cellStyle name="l_Netherlands CSM" xfId="16631" xr:uid="{C51BD34A-251C-4928-9334-889D81C2491F}"/>
    <cellStyle name="l_Netherlands CSM (2)" xfId="16632" xr:uid="{CC604081-7E97-4705-9CF1-D9FAB3000F06}"/>
    <cellStyle name="l_New business" xfId="16633" xr:uid="{39BD4229-E282-4210-ACED-3AAA55DEC553}"/>
    <cellStyle name="l_NL Life" xfId="16634" xr:uid="{CF3BEA3C-E1AC-45E1-B1DA-7A4F225F50E6}"/>
    <cellStyle name="l_P&amp;L &amp; AuM" xfId="6794" xr:uid="{E231DF30-1B7A-4ED3-8F8D-D09EC61BBA22}"/>
    <cellStyle name="l_P&amp;L &amp; AuM_Sheet2" xfId="21605" xr:uid="{AA9BA1BF-A49B-4AA8-BDA4-5AEC4575499D}"/>
    <cellStyle name="l_Results overview" xfId="16635" xr:uid="{95D3270C-C7F7-4D50-83DA-AE791F8FC1F7}"/>
    <cellStyle name="l_Sales" xfId="6795" xr:uid="{51309385-D71E-4376-9318-8246B7B0BC93}"/>
    <cellStyle name="l_Sales_Sheet2" xfId="21606" xr:uid="{8EA39980-ECA7-41E3-A9FD-117FDDD4B84B}"/>
    <cellStyle name="l_Sheet2" xfId="21607" xr:uid="{46504FF0-E668-4566-8E41-32CA58C02E6F}"/>
    <cellStyle name="l_Strategic Highlights" xfId="6796" xr:uid="{87B6DB1C-3E1F-4C95-A10B-339FB267D821}"/>
    <cellStyle name="l_Strategic Highlights_Sheet2" xfId="21608" xr:uid="{F4BE7DF5-B6B2-4F93-B31B-C9126312C2CD}"/>
    <cellStyle name="l_United Kingdom CSM" xfId="16636" xr:uid="{98C1F797-5882-429F-B790-BC68A5F78508}"/>
    <cellStyle name="l_United Kingdom CSM (2)" xfId="16637" xr:uid="{92C3DBFB-546D-46C6-A42C-ECDD54026702}"/>
    <cellStyle name="l_United Kingdom Investments ABR" xfId="16638" xr:uid="{95148ABE-3099-4EC2-BDE0-3432E0502E96}"/>
    <cellStyle name="Link Currency (0)" xfId="6797" xr:uid="{F4A6824E-1956-445A-B2F0-40E14AE1DE01}"/>
    <cellStyle name="Link Currency (0) 2" xfId="20655" xr:uid="{73D506E8-F23A-4E1D-A296-D7BB34065C6A}"/>
    <cellStyle name="Link Currency (2)" xfId="6798" xr:uid="{BC5017D8-3D3B-4A59-B455-511FF0E58A6A}"/>
    <cellStyle name="Link Currency (2) 2" xfId="20656" xr:uid="{B317A24B-2F39-4301-9471-55E04745A807}"/>
    <cellStyle name="Link Units (0)" xfId="6799" xr:uid="{B22AF1A8-3D4D-42B2-9B91-D2B2CDF758B7}"/>
    <cellStyle name="Link Units (0) 2" xfId="20657" xr:uid="{FEEBBB24-DEE7-4523-8177-C172A1216209}"/>
    <cellStyle name="Link Units (1)" xfId="6800" xr:uid="{C9A405E3-9141-454E-BE93-B70673BB9764}"/>
    <cellStyle name="Link Units (1) 2" xfId="20658" xr:uid="{33F3B067-84C7-486D-A051-BDD2B3A0FE0E}"/>
    <cellStyle name="Link Units (2)" xfId="6801" xr:uid="{4D4F7DED-BBFF-4AB1-B0C6-98A3528D665C}"/>
    <cellStyle name="Link Units (2) 2" xfId="20659" xr:uid="{F0B15EE7-A3FB-4512-ACA2-AF50CDC2E1CA}"/>
    <cellStyle name="Linked Cell 2" xfId="6802" xr:uid="{1F14BB6E-DDB0-4510-AD49-DC54FD470CB6}"/>
    <cellStyle name="Linked Cell 2 2" xfId="6803" xr:uid="{E72A7F33-AF06-4CD5-B0E5-02C2499CC623}"/>
    <cellStyle name="Linked Cell 2 2 2" xfId="6804" xr:uid="{B4C10EC2-359B-4B75-8513-65A567AB9644}"/>
    <cellStyle name="Linked Cell 2 2_1.1_input" xfId="18381" xr:uid="{334BF001-7271-411F-931B-719BB741F730}"/>
    <cellStyle name="Linked Cell 2 3" xfId="6805" xr:uid="{5C61C5F4-13F7-478D-A9E6-CE050ADF0359}"/>
    <cellStyle name="Linked Cell 2_1.1 US" xfId="18382" xr:uid="{DA38F777-710D-4738-B1DD-7DC456CD62B4}"/>
    <cellStyle name="Linked Cell 3" xfId="6806" xr:uid="{C44E880D-DB4A-45E3-9C05-F3C0CC9FCD71}"/>
    <cellStyle name="Linked Cell 3 2" xfId="6807" xr:uid="{D7D805C9-F476-4299-8EBF-4BFFF3C852D6}"/>
    <cellStyle name="Linked Cell 3 2 2" xfId="6808" xr:uid="{13867C15-DC2D-4BBE-BBA0-2DACCA5317B1}"/>
    <cellStyle name="Linked Cell 3 2_1.1_input" xfId="18383" xr:uid="{CC315649-1C3B-407E-B47F-9073F015D9DE}"/>
    <cellStyle name="Linked Cell 3 3" xfId="6809" xr:uid="{DF9B94BD-E2DF-40D6-A243-9162E9397B6A}"/>
    <cellStyle name="Linked Cell 3_1.1 US" xfId="18384" xr:uid="{75A6F944-164F-4E70-9706-95C0175C64E2}"/>
    <cellStyle name="Linked Cell 4" xfId="6810" xr:uid="{E2635520-F2D5-4606-A553-2C0CBC568DD4}"/>
    <cellStyle name="Linked Cell 4 2" xfId="6811" xr:uid="{31AED8BC-38E7-4444-AB4B-47178C1D43AB}"/>
    <cellStyle name="Linked Cell 4 2 2" xfId="6812" xr:uid="{A04FD07F-DB2B-4BE5-B744-BCC43181DEE2}"/>
    <cellStyle name="Linked Cell 4 2_1.1_input" xfId="18385" xr:uid="{E658440C-A0D5-4ACE-A5D1-E265E1E348E6}"/>
    <cellStyle name="Linked Cell 4 3" xfId="6813" xr:uid="{9F191EF9-C05D-45F7-B26C-B32E352BAF03}"/>
    <cellStyle name="Linked Cell 4_1.1_input" xfId="18386" xr:uid="{0F7A7F8F-4B64-4AC5-9C15-61B3AD8F4698}"/>
    <cellStyle name="Linked Cell 5" xfId="6814" xr:uid="{28870067-93D7-49C1-BD07-D472284C4265}"/>
    <cellStyle name="Linked Cell 5 2" xfId="6815" xr:uid="{DBCE438D-8DD9-45C7-AACD-DC1BA29584DA}"/>
    <cellStyle name="Linked Cell 5_1.1_input" xfId="18387" xr:uid="{8E71B319-8761-41B4-AA97-867BD79C399F}"/>
    <cellStyle name="Linked Cell 6" xfId="6816" xr:uid="{AA9F9EDE-DF6F-4BAB-B502-821BA51D7678}"/>
    <cellStyle name="Linked Cell 7" xfId="6817" xr:uid="{41B06FBC-9B27-4BE3-A897-56E72661F1EF}"/>
    <cellStyle name="Magyarázó szöveg" xfId="6818" xr:uid="{332041AC-8EC5-4B05-9A8F-9BEA91804F67}"/>
    <cellStyle name="Millares_Hoja4" xfId="6819" xr:uid="{9F87D691-1CD6-4BF1-8CA4-D2F5551D2381}"/>
    <cellStyle name="Milliers [0]_3A_NumeratorReport_Option1_040611" xfId="6820" xr:uid="{1D79EA99-F369-4EA3-823C-0E7DA665FF69}"/>
    <cellStyle name="Milliers_3A_NumeratorReport_Option1_040611" xfId="6821" xr:uid="{1B8BED8D-A9D6-4559-AB16-75DADF840BE3}"/>
    <cellStyle name="Millions" xfId="6822" xr:uid="{D8FF870F-A030-4D40-AC37-4C58396C70E7}"/>
    <cellStyle name="Millions 2" xfId="6823" xr:uid="{C7F486C5-7034-409E-87AE-19CA385DEBE8}"/>
    <cellStyle name="Millions 2 2" xfId="6824" xr:uid="{F12890C7-EA8C-45C6-9B46-C872C136FB11}"/>
    <cellStyle name="Millions 2 3" xfId="6825" xr:uid="{1EE6CC9D-D39F-4420-ADFC-8A4A31D7558B}"/>
    <cellStyle name="Millions 2_Americas CSM" xfId="16639" xr:uid="{F96C4813-623E-47B6-A19C-8F5C899F1D2D}"/>
    <cellStyle name="Millions 3" xfId="20660" xr:uid="{3EA218B4-E2C2-4C83-9898-7164EECEB862}"/>
    <cellStyle name="Millions 4" xfId="20661" xr:uid="{9263A032-F2FB-4207-9586-F07804289A2E}"/>
    <cellStyle name="Millions 5" xfId="20662" xr:uid="{80B00D9A-AC9F-4A20-9DA1-5BE0D89A3D36}"/>
    <cellStyle name="Millions 6" xfId="20663" xr:uid="{96E411CA-9C87-4834-AC46-4768C4744349}"/>
    <cellStyle name="Millions 7" xfId="20664" xr:uid="{E4E8C17B-CEB7-4654-90F2-B4B87CF22510}"/>
    <cellStyle name="Millions_1.1 US" xfId="18388" xr:uid="{54B2AD06-68C5-4D4A-95F6-546F235819BB}"/>
    <cellStyle name="mmm-yy" xfId="6826" xr:uid="{73E4158D-6093-461C-9E70-CA9FD2DED8CF}"/>
    <cellStyle name="Moeda [0]_Bcase" xfId="6827" xr:uid="{D8DAF906-50A2-4C50-BF42-F24832BEB3A6}"/>
    <cellStyle name="Moeda_Annex_3" xfId="6828" xr:uid="{2151395C-5997-4CC4-A300-3C82AAEB2410}"/>
    <cellStyle name="Monétaire [0]_3A_NumeratorReport_Option1_040611" xfId="6829" xr:uid="{91554111-5A16-4FFA-BFFA-D054DDC6B31A}"/>
    <cellStyle name="Monétaire_3A_NumeratorReport_Option1_040611" xfId="6830" xr:uid="{43CB992B-068A-4DE3-BF70-8A033E8FC957}"/>
    <cellStyle name="Multiple" xfId="6831" xr:uid="{9B76A317-B01A-45BD-9110-F7E3658AD9A9}"/>
    <cellStyle name="Neutraal" xfId="6832" xr:uid="{E845FED7-F4B5-4AFD-9E6B-D0609CC30C4B}"/>
    <cellStyle name="Neutraal 2" xfId="6833" xr:uid="{E3395DB9-14BA-4952-AAAE-F718614C3B66}"/>
    <cellStyle name="Neutraal 2 2" xfId="20665" xr:uid="{A0C1023F-4A2C-4097-972C-2CBE1F72F7D5}"/>
    <cellStyle name="Neutraal 3" xfId="20666" xr:uid="{5D3F693D-8C54-447B-A5E3-712B4DD3261C}"/>
    <cellStyle name="Neutraal_1.1_input" xfId="18389" xr:uid="{5CC8BC9C-B783-4ADE-AF4A-AE7C8A6AD289}"/>
    <cellStyle name="Neutral 2" xfId="6834" xr:uid="{EFA16607-B3C1-4A65-9085-8EEC4ED0D5B2}"/>
    <cellStyle name="Neutral 2 10" xfId="6835" xr:uid="{357F642C-E337-4FFC-B430-7A992E111F7F}"/>
    <cellStyle name="Neutral 2 10 2" xfId="6836" xr:uid="{F7B5625F-1EF5-49DE-AAAC-29A56F0A06DC}"/>
    <cellStyle name="Neutral 2 10 3" xfId="6837" xr:uid="{EC8DF92E-3D02-4943-9B19-E63B173E25B6}"/>
    <cellStyle name="Neutral 2 10_Americas CSM" xfId="16640" xr:uid="{4B835783-6A0A-401C-8E43-EBA4688B458F}"/>
    <cellStyle name="Neutral 2 11" xfId="20667" xr:uid="{7BB998B4-1FE0-4002-8ADD-A7E31485F2AD}"/>
    <cellStyle name="Neutral 2 12" xfId="20668" xr:uid="{354E08C2-C370-4FAD-96D3-51C38ED5C889}"/>
    <cellStyle name="Neutral 2 13" xfId="20669" xr:uid="{F5207BAE-8B74-4B2F-8CBE-7ED588E712C7}"/>
    <cellStyle name="Neutral 2 14" xfId="20670" xr:uid="{6F2F9D46-B503-4EE7-84C7-199B4A648DE0}"/>
    <cellStyle name="Neutral 2 15" xfId="20671" xr:uid="{A29DE80B-5A2B-49A1-9EB4-3E8221E049E0}"/>
    <cellStyle name="Neutral 2 2" xfId="6838" xr:uid="{87E13C01-0628-40DA-A8D3-765F8E865A58}"/>
    <cellStyle name="Neutral 2 2 2" xfId="6839" xr:uid="{5A48C216-E2BB-474F-B6CE-12FC2EE39F92}"/>
    <cellStyle name="Neutral 2 2 3" xfId="6840" xr:uid="{9A3EC0D7-7FE8-4A0C-B1D4-C95A45F76066}"/>
    <cellStyle name="Neutral 2 2 3 2" xfId="6841" xr:uid="{A64DCC30-E170-4878-A915-B348FC7E3707}"/>
    <cellStyle name="Neutral 2 2 3 3" xfId="6842" xr:uid="{FB39086C-EFCE-4D7A-9877-BA387528B821}"/>
    <cellStyle name="Neutral 2 2 3_Americas CSM" xfId="16641" xr:uid="{64D01FA3-17D5-40E2-9D64-C93DC3A9F3EB}"/>
    <cellStyle name="Neutral 2 2_1.1_input" xfId="18390" xr:uid="{73D00C20-97D6-4B18-BC10-0C26133C4E1B}"/>
    <cellStyle name="Neutral 2 3" xfId="6843" xr:uid="{6B300350-38CF-456F-B3A5-736B9E7F126B}"/>
    <cellStyle name="Neutral 2 4" xfId="6844" xr:uid="{FE94CCE7-E2D2-4297-9CEE-97B16BDAC742}"/>
    <cellStyle name="Neutral 2 4 2" xfId="6845" xr:uid="{8F067740-5553-4807-810F-40457C87FECA}"/>
    <cellStyle name="Neutral 2 4 3" xfId="6846" xr:uid="{6BCB8C6C-37A8-49C0-AEFD-FA5F5642D12F}"/>
    <cellStyle name="Neutral 2 4_Americas CSM" xfId="16642" xr:uid="{DD1E1C0C-74CD-4D7E-B50D-943DBAD21044}"/>
    <cellStyle name="Neutral 2 5" xfId="6847" xr:uid="{8A934962-A4E5-47C7-A818-344207FDA8E2}"/>
    <cellStyle name="Neutral 2 5 2" xfId="6848" xr:uid="{29A53EF8-5ADE-4772-B73D-17EE98908E04}"/>
    <cellStyle name="Neutral 2 5 3" xfId="6849" xr:uid="{817EFC02-05D3-4CB0-8749-B9EF2CA1FFD4}"/>
    <cellStyle name="Neutral 2 5_Americas CSM" xfId="16643" xr:uid="{8854B01E-12C5-4253-8B21-ECD3B6A9111C}"/>
    <cellStyle name="Neutral 2 6" xfId="6850" xr:uid="{1AFFDAE0-EC79-4F99-9795-DC89A5DE1133}"/>
    <cellStyle name="Neutral 2 6 2" xfId="6851" xr:uid="{E2770616-107B-4C6A-81A2-3FE704A2BC0F}"/>
    <cellStyle name="Neutral 2 6 3" xfId="6852" xr:uid="{CCCC790E-B36C-4DAA-9BDF-F2C9C069D7F7}"/>
    <cellStyle name="Neutral 2 6_Americas CSM" xfId="16644" xr:uid="{E0B4AB55-F815-41C2-B8E0-FEA19E235E48}"/>
    <cellStyle name="Neutral 2 7" xfId="6853" xr:uid="{093196B7-E4F3-4A99-BCA2-8AEE459F7604}"/>
    <cellStyle name="Neutral 2 7 2" xfId="6854" xr:uid="{D588DDDA-A6AD-4910-851D-703ECDDC4E1E}"/>
    <cellStyle name="Neutral 2 7 3" xfId="6855" xr:uid="{C9B5AE91-4760-4F71-8D04-6D0BEAD35E4B}"/>
    <cellStyle name="Neutral 2 7_Americas CSM" xfId="16645" xr:uid="{C8EC9F82-1112-41C4-8E94-4AE1DAA1F660}"/>
    <cellStyle name="Neutral 2 8" xfId="6856" xr:uid="{ECC3E80A-BFBB-467C-B6F4-5AE2952C3D04}"/>
    <cellStyle name="Neutral 2 8 2" xfId="6857" xr:uid="{ECF9DBA8-4C48-47E5-9F86-A01B47A663B2}"/>
    <cellStyle name="Neutral 2 8 3" xfId="6858" xr:uid="{21F78C6D-14F5-419B-BA13-BD6A86B93057}"/>
    <cellStyle name="Neutral 2 8_Americas CSM" xfId="16646" xr:uid="{E37CDB00-9665-49F7-B373-CFD4B6D88458}"/>
    <cellStyle name="Neutral 2 9" xfId="6859" xr:uid="{C1A327B3-8203-472C-8B2F-8E352FE076A8}"/>
    <cellStyle name="Neutral 2 9 2" xfId="6860" xr:uid="{BD613E58-581B-4263-ADC5-3C3F50003A82}"/>
    <cellStyle name="Neutral 2 9 3" xfId="6861" xr:uid="{D29784BD-00DD-4496-AB53-3A93228F5A72}"/>
    <cellStyle name="Neutral 2 9_Americas CSM" xfId="16647" xr:uid="{BA48079A-4F1C-4699-BA34-E6E1567C25F0}"/>
    <cellStyle name="Neutral 2_1.1 US" xfId="18391" xr:uid="{81AE0985-151E-4029-B9B1-A316334DAB6A}"/>
    <cellStyle name="Neutral 3" xfId="6862" xr:uid="{DFC418EF-5339-4FA0-9A5F-65A9BD39735D}"/>
    <cellStyle name="Neutral 3 2" xfId="6863" xr:uid="{6301A1CA-F613-4709-A310-DDC49473EB3F}"/>
    <cellStyle name="Neutral 3 2 2" xfId="6864" xr:uid="{C07ED277-203E-458B-A7A0-D0F54F65C8EE}"/>
    <cellStyle name="Neutral 3 2_1.1_input" xfId="18392" xr:uid="{66D921B9-B527-4BE8-AE9C-F486CF6B96C1}"/>
    <cellStyle name="Neutral 3 3" xfId="6865" xr:uid="{820F8BFD-A051-464E-A690-D98DACD526D4}"/>
    <cellStyle name="Neutral 3_1.1 US" xfId="18393" xr:uid="{D32F3E00-D027-49A3-AD93-654F975B308B}"/>
    <cellStyle name="Neutral 4" xfId="6866" xr:uid="{C71BECF8-DF9E-4FBE-A2C1-5576E4E7A681}"/>
    <cellStyle name="Neutral 4 2" xfId="6867" xr:uid="{0162085C-8D7E-46FC-92C9-0AAB1DD8860C}"/>
    <cellStyle name="Neutral 4 2 2" xfId="6868" xr:uid="{7CDCE700-CA9D-4CC3-8F7A-8CE1F1BC3A40}"/>
    <cellStyle name="Neutral 4 2_1.1_input" xfId="18394" xr:uid="{9049FA95-B78C-44C1-8E91-4EBAF5857780}"/>
    <cellStyle name="Neutral 4 3" xfId="6869" xr:uid="{16DBF800-8D0B-4096-A7CA-E25CB3E97D56}"/>
    <cellStyle name="Neutral 4_1.1_input" xfId="18395" xr:uid="{0F9DF4E2-2121-4294-A5B8-F17AA0074187}"/>
    <cellStyle name="Neutral 5" xfId="6870" xr:uid="{49AB3873-B5D5-4476-9DF7-FBC08CC8BB8B}"/>
    <cellStyle name="Neutral 5 2" xfId="6871" xr:uid="{75874CD7-665E-448E-B28D-CD227172375C}"/>
    <cellStyle name="Neutral 5_1.1_input" xfId="18396" xr:uid="{9F3395BD-B555-4FE5-B3DD-AD8FDBC96447}"/>
    <cellStyle name="Neutral 6" xfId="6872" xr:uid="{7017E804-E063-48E3-9F09-06F8F03B5FC3}"/>
    <cellStyle name="Neutral 7" xfId="6873" xr:uid="{94138CA5-38EA-47B4-967B-11927404A362}"/>
    <cellStyle name="newstyle" xfId="6874" xr:uid="{07600D14-B69B-414E-9347-928CEF80A3CA}"/>
    <cellStyle name="no locked" xfId="6875" xr:uid="{E221035A-672D-4C1F-B9BE-660D432A523A}"/>
    <cellStyle name="no locked 2" xfId="20672" xr:uid="{B82EC82F-47DF-4991-84DC-5A2AC395F6C6}"/>
    <cellStyle name="NoL" xfId="6876" xr:uid="{8E2D72A0-CE51-4F6D-8F32-E91C7CE6D01F}"/>
    <cellStyle name="Nombre" xfId="6877" xr:uid="{AB276500-E038-47E9-8B6B-6C9346E75909}"/>
    <cellStyle name="Nombre 2" xfId="6878" xr:uid="{B7DD5FA6-A4C2-4B9B-8AEC-55F03E0F90CA}"/>
    <cellStyle name="Nombre 2 2" xfId="6879" xr:uid="{AA81C3FB-84EA-4EE8-AB6D-B8B1FF347D5B}"/>
    <cellStyle name="Nombre 2_1.1_input" xfId="18397" xr:uid="{DFEA8715-35E2-4E07-9380-09B38A41FE60}"/>
    <cellStyle name="Nombre 3" xfId="6880" xr:uid="{BDA8A727-0173-4BF3-A082-684106300F59}"/>
    <cellStyle name="Nombre_1.1_input" xfId="18398" xr:uid="{14387F96-FAED-4991-8EEA-0C250C02B99B}"/>
    <cellStyle name="Normal" xfId="0" builtinId="0"/>
    <cellStyle name="Normal - Style1" xfId="6881" xr:uid="{4FEC8891-7402-4E5A-8897-AA07D578171A}"/>
    <cellStyle name="Normal - Style1 2" xfId="6882" xr:uid="{E6B65DD0-EFBE-47EF-9139-D833CE3A1AC6}"/>
    <cellStyle name="Normal - Style1 2 2" xfId="6883" xr:uid="{2950DE1A-FEC9-4410-A62C-51BE9A11CD7E}"/>
    <cellStyle name="Normal - Style1 2 3" xfId="20673" xr:uid="{3D910834-1F52-4ED2-907D-E97044879772}"/>
    <cellStyle name="Normal - Style1 2_1.1_input" xfId="18399" xr:uid="{56EBE792-94A0-4237-B1D5-05022C4B6DFC}"/>
    <cellStyle name="Normal - Style1 3" xfId="6884" xr:uid="{C5630372-ABD7-4776-8B2F-1A7B16557C10}"/>
    <cellStyle name="Normal - Style1 3 2" xfId="20674" xr:uid="{54F52220-F950-4931-94F0-852E5111AC91}"/>
    <cellStyle name="Normal - Style1 4" xfId="20675" xr:uid="{3BEA0633-3F7E-4D9E-A031-398BE08E4766}"/>
    <cellStyle name="Normal - Style1_08.02.15 Cap. Instr." xfId="6885" xr:uid="{262D62AD-8262-4C56-863F-9F7521655012}"/>
    <cellStyle name="Normal 10" xfId="6886" xr:uid="{9276B3A2-E05E-4089-9BF7-5DDC53E0F524}"/>
    <cellStyle name="Normal 10 10" xfId="20676" xr:uid="{74F5AE99-0646-4E4B-9E10-9695B2C2E87B}"/>
    <cellStyle name="Normal 10 2" xfId="24" xr:uid="{EFBFC223-548E-4734-AC1E-26CF0CAC3F98}"/>
    <cellStyle name="Normal 10 2 2" xfId="6887" xr:uid="{F2C23088-4C0C-4AD8-88AD-5DBBD9CC63E0}"/>
    <cellStyle name="Normal 10 2 2 2" xfId="6888" xr:uid="{682701EE-7755-4001-B41E-B122D141883A}"/>
    <cellStyle name="Normal 10 2 2 3" xfId="6889" xr:uid="{D6D62354-FA3A-4382-AD4E-D94092D23F8D}"/>
    <cellStyle name="Normal 10 2 2 3 2" xfId="6890" xr:uid="{CC15EA99-41C3-441A-A8BF-0F89C9E108CA}"/>
    <cellStyle name="Normal 10 2 2 3 3" xfId="6891" xr:uid="{15915ADC-C09C-4A92-8BEA-1E6339F92A7C}"/>
    <cellStyle name="Normal 10 2 2 3_Americas CSM" xfId="16648" xr:uid="{CF498D1E-D7CE-4F53-9C41-40CE7458FA5B}"/>
    <cellStyle name="Normal 10 2 2_1.1_input" xfId="18400" xr:uid="{00B74E0C-652C-41D6-87D5-9C85514CCCC3}"/>
    <cellStyle name="Normal 10 2 3" xfId="6892" xr:uid="{E3728CB6-43F2-4486-8FAB-A9F53FB2D408}"/>
    <cellStyle name="Normal 10 2 3 2" xfId="6893" xr:uid="{1FDDCF2E-44D3-4635-802D-D0BEA56374B8}"/>
    <cellStyle name="Normal 10 2 3 2 2" xfId="6894" xr:uid="{9FE19CB8-D06F-4E71-87DF-2EA23B37D7CE}"/>
    <cellStyle name="Normal 10 2 3 2 3" xfId="6895" xr:uid="{D378282B-10B2-4F90-A8FC-CE327894F449}"/>
    <cellStyle name="Normal 10 2 3 2_Americas CSM" xfId="16649" xr:uid="{BF5FD68D-3C66-47E9-A0B6-51A5DE365C63}"/>
    <cellStyle name="Normal 10 2 3_1.1_input" xfId="18401" xr:uid="{ABD6A02C-7A39-44D3-9938-1E5B588FCE77}"/>
    <cellStyle name="Normal 10 2 4" xfId="6896" xr:uid="{5DDAA07A-2096-4C0A-B784-EF0F54144998}"/>
    <cellStyle name="Normal 10 2 4 2" xfId="6897" xr:uid="{3704CCB5-B30C-4042-9A46-30E2F41AD554}"/>
    <cellStyle name="Normal 10 2 4 2 2" xfId="6898" xr:uid="{5AAA738D-719F-46F6-ABD8-5EFE292F079A}"/>
    <cellStyle name="Normal 10 2 4 2 3" xfId="6899" xr:uid="{5F40A2CF-90B5-4704-89C7-325EC044F812}"/>
    <cellStyle name="Normal 10 2 4 2_Americas CSM" xfId="16650" xr:uid="{BE3F9035-BBFA-4678-AC74-136CFD5BFEF0}"/>
    <cellStyle name="Normal 10 2 4_1.1_input" xfId="18402" xr:uid="{993FF89E-7128-4FDF-9EF6-DDEE7AA42701}"/>
    <cellStyle name="Normal 10 2 5" xfId="6900" xr:uid="{6A44A678-B8C7-4331-97CB-B9F6B5F402FF}"/>
    <cellStyle name="Normal 10 2 5 2" xfId="6901" xr:uid="{5C57D2F4-4010-4CBA-B299-8FFA791F819B}"/>
    <cellStyle name="Normal 10 2 5 3" xfId="6902" xr:uid="{03673A9F-D59E-4E01-B314-4F0C4BEFA93F}"/>
    <cellStyle name="Normal 10 2 5_Americas CSM" xfId="16651" xr:uid="{DCA3DCBB-E5A8-420D-93F0-5F689BB7408E}"/>
    <cellStyle name="Normal 10 2_1.1 US" xfId="18403" xr:uid="{A1C8098F-00AE-4547-9ACE-90576802C643}"/>
    <cellStyle name="Normal 10 3" xfId="6903" xr:uid="{FCA6A3D5-FB5D-4F3F-98EF-5745CA6325C9}"/>
    <cellStyle name="Normal 10 3 2" xfId="6904" xr:uid="{ED3FA44D-23A1-4B05-8A87-24C830E8A66C}"/>
    <cellStyle name="Normal 10 3 3" xfId="6905" xr:uid="{D111F887-45BC-4493-892C-A645EEAA70DB}"/>
    <cellStyle name="Normal 10 3 4" xfId="6906" xr:uid="{E3756FA5-342D-44EE-A744-94F2422BC0A3}"/>
    <cellStyle name="Normal 10 3 5" xfId="6907" xr:uid="{CA965042-C344-4670-8408-163F4F57ED3E}"/>
    <cellStyle name="Normal 10 3 6" xfId="6908" xr:uid="{EA9A4F80-5274-4115-A6EE-0FB5765B2B2A}"/>
    <cellStyle name="Normal 10 3 6 2" xfId="6909" xr:uid="{A68F90C8-EA3C-4829-AED7-F8D029762DF2}"/>
    <cellStyle name="Normal 10 3 6 3" xfId="6910" xr:uid="{FA40CDB1-8352-476D-9464-914B0D254957}"/>
    <cellStyle name="Normal 10 3 6_Americas CSM" xfId="16652" xr:uid="{A7A014E8-D482-4F58-AFD5-BD555FFD21AD}"/>
    <cellStyle name="Normal 10 3_10. M - Capitalization" xfId="6911" xr:uid="{404C32F4-BB67-4793-AD8B-6FBA88EB93B3}"/>
    <cellStyle name="Normal 10 4" xfId="6912" xr:uid="{31C6D21F-4F9E-453F-AA4D-1F4B25557AF1}"/>
    <cellStyle name="Normal 10 4 2" xfId="6913" xr:uid="{48D44950-4D3A-4C36-BACE-4232D1751158}"/>
    <cellStyle name="Normal 10 4 3" xfId="6914" xr:uid="{7F224135-5BEF-45DC-A365-EEBDDF37DF15}"/>
    <cellStyle name="Normal 10 4 4" xfId="6915" xr:uid="{90E6B417-9EE3-41EF-9B05-9988A341D7EF}"/>
    <cellStyle name="Normal 10 4 5" xfId="6916" xr:uid="{0E0FE4ED-FB59-42E2-9A81-301549066C94}"/>
    <cellStyle name="Normal 10 4 5 2" xfId="6917" xr:uid="{66742515-3310-478D-AC2B-1684D7A5B697}"/>
    <cellStyle name="Normal 10 4 5 3" xfId="6918" xr:uid="{8B62906E-8D42-4DCD-8E32-F64A5C1D3F6F}"/>
    <cellStyle name="Normal 10 4 5_Americas CSM" xfId="16653" xr:uid="{98EB9597-67F8-4AC1-83AB-EEAE89914855}"/>
    <cellStyle name="Normal 10 4_1.1_input" xfId="18404" xr:uid="{15B0367E-1E2C-4495-A13A-E5B12FE22497}"/>
    <cellStyle name="Normal 10 5" xfId="6919" xr:uid="{184EB8A0-2DE4-4956-A1EA-121154B527AF}"/>
    <cellStyle name="Normal 10 5 2" xfId="6920" xr:uid="{18087738-F842-4B3E-A077-59078ADBF65A}"/>
    <cellStyle name="Normal 10 5 3" xfId="6921" xr:uid="{B668CC04-B8BD-4E8C-B060-2439648BA317}"/>
    <cellStyle name="Normal 10 5 4" xfId="6922" xr:uid="{373C3BE9-40B1-46D8-838D-B1083DBE6251}"/>
    <cellStyle name="Normal 10 5_1.1_input" xfId="18405" xr:uid="{F0E82347-792C-461C-861F-AE912BE63679}"/>
    <cellStyle name="Normal 10 6" xfId="6923" xr:uid="{D2524843-646D-4B71-A400-0ADC119B9D9C}"/>
    <cellStyle name="Normal 10 6 2" xfId="6924" xr:uid="{1FDA0E44-A99B-49DB-83A8-1A014C219AD8}"/>
    <cellStyle name="Normal 10 6 3" xfId="6925" xr:uid="{E2CD1A89-117C-4CE6-9DA8-FD1DAE6AEA8A}"/>
    <cellStyle name="Normal 10 6_1.1_input" xfId="18406" xr:uid="{E115ED17-A27B-47CA-90AC-F8D9944421E5}"/>
    <cellStyle name="Normal 10 7" xfId="6926" xr:uid="{1B5ABC88-F0B2-4E32-A21F-D2DBC336B66E}"/>
    <cellStyle name="Normal 10 8" xfId="6927" xr:uid="{66B960B4-510A-4B98-8EC0-86A63A78F015}"/>
    <cellStyle name="Normal 10 9" xfId="6928" xr:uid="{2F388E06-0A94-4694-BC60-B5B71A597B7F}"/>
    <cellStyle name="Normal 10 9 2" xfId="6929" xr:uid="{32A0E602-7F4E-4B8D-B19D-7C1810A832ED}"/>
    <cellStyle name="Normal 10 9 3" xfId="6930" xr:uid="{555FB317-B46B-4672-8368-A704CE8CF1D4}"/>
    <cellStyle name="Normal 10 9_Americas CSM" xfId="16654" xr:uid="{E09976F3-0C2C-4F88-9DE9-24BD699F041E}"/>
    <cellStyle name="Normal 10_1.1 Overview" xfId="18407" xr:uid="{89BEEFEF-CB56-404F-9605-4AD877C2938A}"/>
    <cellStyle name="Normal 104 2" xfId="6931" xr:uid="{A69BCF92-11D2-43E9-9FEA-845DED04D8D0}"/>
    <cellStyle name="Normal 104 2 2" xfId="6932" xr:uid="{44E8A03A-E9D9-43AF-8D51-069F0462DCEB}"/>
    <cellStyle name="Normal 104 2_Americas CSM" xfId="16655" xr:uid="{7CF5262F-BE48-432D-9D52-5645F6EEF6ED}"/>
    <cellStyle name="Normal 11" xfId="6933" xr:uid="{048C8D66-DEF7-49BA-BAA9-E1B04B55D0CE}"/>
    <cellStyle name="Normal 11 10" xfId="6934" xr:uid="{E931021B-3815-4958-9443-FF3BCA64E66E}"/>
    <cellStyle name="Normal 11 10 2" xfId="6935" xr:uid="{A1A9A142-8535-4458-94D8-824958C544DC}"/>
    <cellStyle name="Normal 11 10 3" xfId="6936" xr:uid="{CE45C643-3AAB-458B-AD4B-53FF8AD276FF}"/>
    <cellStyle name="Normal 11 10_Americas CSM" xfId="16656" xr:uid="{1359331A-05AD-4D59-8483-9CFA7935AC63}"/>
    <cellStyle name="Normal 11 11" xfId="6937" xr:uid="{96C56BBD-A396-4680-950A-D8880F579D2D}"/>
    <cellStyle name="Normal 11 11 2" xfId="6938" xr:uid="{C07C663F-0B63-4B23-BAA9-B30B5B30F1E1}"/>
    <cellStyle name="Normal 11 11 3" xfId="6939" xr:uid="{761A4DEC-B224-4B7A-A542-13C5B22813AE}"/>
    <cellStyle name="Normal 11 11_Americas CSM" xfId="16657" xr:uid="{DD1C0A03-939C-4FF2-9362-8A36E410CF9F}"/>
    <cellStyle name="Normal 11 12" xfId="6940" xr:uid="{8BD99F05-5E60-4FFB-BDBE-493E198C19A9}"/>
    <cellStyle name="Normal 11 12 2" xfId="6941" xr:uid="{B691F2A9-894A-4DE7-80D3-6BFC2252D49A}"/>
    <cellStyle name="Normal 11 12 3" xfId="6942" xr:uid="{429E4D04-A5A2-4D70-8946-CBC69849DEF9}"/>
    <cellStyle name="Normal 11 12_Americas CSM" xfId="16658" xr:uid="{3692C544-7514-4C41-BAC2-75C06085C2B3}"/>
    <cellStyle name="Normal 11 13" xfId="6943" xr:uid="{71F95478-496D-4CEB-97D9-38410E71AD54}"/>
    <cellStyle name="Normal 11 13 2" xfId="6944" xr:uid="{91F95F9D-8961-4198-8003-22F1748A737B}"/>
    <cellStyle name="Normal 11 13 3" xfId="6945" xr:uid="{22471867-C980-4FC5-A047-DF460A6E89CB}"/>
    <cellStyle name="Normal 11 13_Americas CSM" xfId="16659" xr:uid="{523EE427-C018-4920-B9E4-6C8F14C57D5D}"/>
    <cellStyle name="Normal 11 14" xfId="20677" xr:uid="{C243A4F3-F644-4195-BF57-AFD89D26568A}"/>
    <cellStyle name="Normal 11 15" xfId="20678" xr:uid="{46773248-0BFC-495E-A99D-426BB79D8076}"/>
    <cellStyle name="Normal 11 16" xfId="20679" xr:uid="{DCDE81F3-81DD-4449-B111-454579177542}"/>
    <cellStyle name="Normal 11 17" xfId="20680" xr:uid="{2F9F4A92-4C3B-4733-9F93-5E4B0A17F214}"/>
    <cellStyle name="Normal 11 18" xfId="20681" xr:uid="{260A9D11-9E2A-4966-8B48-BB741F404927}"/>
    <cellStyle name="Normal 11 2" xfId="6946" xr:uid="{0B9FA462-7C62-4379-8FB2-4E86E6BFC2DF}"/>
    <cellStyle name="Normal 11 2 10" xfId="6947" xr:uid="{40782D37-F9AC-4EBB-8189-B84BE9CA1361}"/>
    <cellStyle name="Normal 11 2 10 2" xfId="6948" xr:uid="{C71B584C-A581-4F3E-914A-3F8344EA94A9}"/>
    <cellStyle name="Normal 11 2 10 3" xfId="6949" xr:uid="{A95F7F6C-0BC0-4E45-9B2B-335F1F4D2FDC}"/>
    <cellStyle name="Normal 11 2 10_Americas CSM" xfId="16660" xr:uid="{E4CF5056-E3E4-4C9C-96CB-294AB627C780}"/>
    <cellStyle name="Normal 11 2 11" xfId="20682" xr:uid="{1143B6FC-C048-4F3B-ADF7-39072CB46A63}"/>
    <cellStyle name="Normal 11 2 12" xfId="20683" xr:uid="{9B840695-445A-48DF-BF66-B585DC4C19E8}"/>
    <cellStyle name="Normal 11 2 13" xfId="20684" xr:uid="{F1F10B56-BE2A-4CC2-9DE1-4AC0A35D202D}"/>
    <cellStyle name="Normal 11 2 14" xfId="20685" xr:uid="{D1D7D3E7-690B-4870-8830-1435C0C6845B}"/>
    <cellStyle name="Normal 11 2 15" xfId="20686" xr:uid="{010AE2C6-2938-4079-8D09-D02C92805DEB}"/>
    <cellStyle name="Normal 11 2 2" xfId="6950" xr:uid="{DFCA3BDB-48ED-41A8-B427-0642C6699A6E}"/>
    <cellStyle name="Normal 11 2 2 2" xfId="6951" xr:uid="{4DA4A1DE-7BEA-456F-97A6-DEF7DCE1880B}"/>
    <cellStyle name="Normal 11 2 2 3" xfId="6952" xr:uid="{13E83452-CF25-4515-B815-D5B7A4983CFA}"/>
    <cellStyle name="Normal 11 2 2 3 2" xfId="6953" xr:uid="{330188F9-0040-48BE-8D48-FE9D7D1D0C1D}"/>
    <cellStyle name="Normal 11 2 2 3 3" xfId="6954" xr:uid="{55B66797-1F8D-419A-8837-9C8B14E9772B}"/>
    <cellStyle name="Normal 11 2 2 3_Americas CSM" xfId="16661" xr:uid="{21518BA0-C2F3-4E0B-A752-B56AB9DAA0C7}"/>
    <cellStyle name="Normal 11 2 2 4" xfId="20687" xr:uid="{6AF5671E-2C45-4ABC-BCC6-2C301E129F1C}"/>
    <cellStyle name="Normal 11 2 2 5" xfId="20688" xr:uid="{54065D05-9E6F-4F9E-A7F2-3032782645F0}"/>
    <cellStyle name="Normal 11 2 2 6" xfId="20689" xr:uid="{9F46D601-73BE-49F7-98B4-CC8695A07327}"/>
    <cellStyle name="Normal 11 2 2 7" xfId="20690" xr:uid="{D8A6480D-AC78-4F21-B178-99CF382C117F}"/>
    <cellStyle name="Normal 11 2 2 8" xfId="20691" xr:uid="{3C847950-F964-42DD-980F-8DADBBB5368F}"/>
    <cellStyle name="Normal 11 2 2_10. M - Capitalization" xfId="6955" xr:uid="{6543E337-4342-4C51-AD1B-4CCBC75F291F}"/>
    <cellStyle name="Normal 11 2 3" xfId="6956" xr:uid="{EE9F1AC1-AC0F-423E-8C44-8216E28519F5}"/>
    <cellStyle name="Normal 11 2 3 2" xfId="6957" xr:uid="{28F3CCDD-5EF0-4BF1-9E23-4EC8526EEBA6}"/>
    <cellStyle name="Normal 11 2 3 2 2" xfId="6958" xr:uid="{2CFA22C4-A895-4921-BCE6-CCB5158A552D}"/>
    <cellStyle name="Normal 11 2 3 2 3" xfId="6959" xr:uid="{9EE3AA2E-5ACE-4CF5-9D9C-623BA9FD721B}"/>
    <cellStyle name="Normal 11 2 3 2_Americas CSM" xfId="16662" xr:uid="{FE130AE9-1952-416B-BDA4-E929300B0425}"/>
    <cellStyle name="Normal 11 2 3_1.1_input" xfId="18408" xr:uid="{7B376D66-250A-4DF6-B0F0-11BDCF3FCB28}"/>
    <cellStyle name="Normal 11 2 4" xfId="6960" xr:uid="{DC91194C-F5BF-45E5-ACC3-A145D78AED00}"/>
    <cellStyle name="Normal 11 2 4 2" xfId="6961" xr:uid="{85108119-B3AF-465D-9E23-C595460FB367}"/>
    <cellStyle name="Normal 11 2 4 2 2" xfId="6962" xr:uid="{92A12080-F538-4A08-A890-4653B979E56B}"/>
    <cellStyle name="Normal 11 2 4 2 3" xfId="6963" xr:uid="{0271B88F-34F6-40AF-B1B1-6EFF0A9CCFC4}"/>
    <cellStyle name="Normal 11 2 4 2_Americas CSM" xfId="16663" xr:uid="{C325382D-8DD1-428A-8BA7-723F1021D3DC}"/>
    <cellStyle name="Normal 11 2 4_1.1_input" xfId="18409" xr:uid="{6269CF35-D67F-4E5A-8E11-02C56E2420A3}"/>
    <cellStyle name="Normal 11 2 5" xfId="6964" xr:uid="{28FA25BA-77CB-4959-8CB0-FD01CE5617E7}"/>
    <cellStyle name="Normal 11 2 5 2" xfId="6965" xr:uid="{A5182912-0929-4E66-80D2-AD82F41EF833}"/>
    <cellStyle name="Normal 11 2 5 3" xfId="6966" xr:uid="{56E76BF5-AFD5-40A5-8BD5-9A9A85BDF1BA}"/>
    <cellStyle name="Normal 11 2 5_Americas CSM" xfId="16664" xr:uid="{A721FAAC-5324-40FB-9550-7A3981055965}"/>
    <cellStyle name="Normal 11 2 6" xfId="6967" xr:uid="{3C1524B8-9031-42FC-B3B8-AB5A18605FE4}"/>
    <cellStyle name="Normal 11 2 6 2" xfId="6968" xr:uid="{5CDD24E3-C7A1-4B54-B2A2-D78310DAFE6D}"/>
    <cellStyle name="Normal 11 2 6 3" xfId="6969" xr:uid="{DF5C6B58-D3EA-4970-B680-5D1B0AD5C33F}"/>
    <cellStyle name="Normal 11 2 6_Americas CSM" xfId="16665" xr:uid="{CA645D42-A64C-4BFC-B234-6822014B4405}"/>
    <cellStyle name="Normal 11 2 7" xfId="6970" xr:uid="{46F67765-C262-4C8F-B047-8C976714B599}"/>
    <cellStyle name="Normal 11 2 7 2" xfId="6971" xr:uid="{5CBDB9E0-460A-4073-B0E2-20D7473403D4}"/>
    <cellStyle name="Normal 11 2 7 3" xfId="6972" xr:uid="{B39373EC-A15B-4A9F-AB92-98385190805D}"/>
    <cellStyle name="Normal 11 2 7_Americas CSM" xfId="16666" xr:uid="{EA7EFBAF-2B0C-48D9-92AB-CC02236DEE2A}"/>
    <cellStyle name="Normal 11 2 8" xfId="6973" xr:uid="{E23C18E4-9A17-491E-B5A6-08441EB02003}"/>
    <cellStyle name="Normal 11 2 8 2" xfId="6974" xr:uid="{2519C650-E0F0-4C9A-B286-E2DBA16F3BA4}"/>
    <cellStyle name="Normal 11 2 8 3" xfId="6975" xr:uid="{F1E12CCE-45DC-49E9-BC5D-4BDB42DAB3FF}"/>
    <cellStyle name="Normal 11 2 8_Americas CSM" xfId="16667" xr:uid="{0269B091-2504-447F-BBB7-43844097135A}"/>
    <cellStyle name="Normal 11 2 9" xfId="6976" xr:uid="{6CD54EC6-C0C5-4CAE-89DB-E76A72D45DAB}"/>
    <cellStyle name="Normal 11 2 9 2" xfId="6977" xr:uid="{08A680DC-8132-486D-BC48-62FBC4C2EA85}"/>
    <cellStyle name="Normal 11 2 9 3" xfId="6978" xr:uid="{D608E81F-3B16-494E-B5BA-1CD34144E979}"/>
    <cellStyle name="Normal 11 2 9_Americas CSM" xfId="16668" xr:uid="{7A0E1DC6-5F33-4983-8375-76064E18DDB2}"/>
    <cellStyle name="Normal 11 2_1.1 US" xfId="18410" xr:uid="{AEA743A1-10C7-4EEE-B6E3-F7F8193DBAE3}"/>
    <cellStyle name="Normal 11 3" xfId="6979" xr:uid="{3D138752-C091-4602-8EAD-EC09A0CFE762}"/>
    <cellStyle name="Normal 11 3 2" xfId="6980" xr:uid="{D6F2BD8F-7800-4C06-9DCD-6F8BCB2AADB5}"/>
    <cellStyle name="Normal 11 3 3" xfId="6981" xr:uid="{C020645D-136B-47F4-A03E-F5A33B832231}"/>
    <cellStyle name="Normal 11 3 3 2" xfId="6982" xr:uid="{F2BAF87A-6E92-472B-85CE-2891ACAB56D7}"/>
    <cellStyle name="Normal 11 3 3 3" xfId="6983" xr:uid="{6B585AF1-7BED-4815-861C-CDAA620A161A}"/>
    <cellStyle name="Normal 11 3 3_Americas CSM" xfId="16669" xr:uid="{379C24FA-8820-436B-A98B-1BDEBF098371}"/>
    <cellStyle name="Normal 11 3_1.1 Overview" xfId="18411" xr:uid="{A3A4D134-1BA6-4BE9-996B-516276E1E253}"/>
    <cellStyle name="Normal 11 4" xfId="6984" xr:uid="{D702AB03-E4EF-4687-AF3B-E403F8115CFC}"/>
    <cellStyle name="Normal 11 4 10" xfId="6985" xr:uid="{29776133-D3A1-4F7E-B58A-E06F9F770710}"/>
    <cellStyle name="Normal 11 4 10 2" xfId="6986" xr:uid="{F1ED7712-BA10-4715-B187-769FAB34AA94}"/>
    <cellStyle name="Normal 11 4 10 3" xfId="6987" xr:uid="{2478B714-EB45-4856-8AA8-1D1E9E71DB03}"/>
    <cellStyle name="Normal 11 4 10_Americas CSM" xfId="16670" xr:uid="{EB17618F-C908-4B37-B555-E6BE3F931E47}"/>
    <cellStyle name="Normal 11 4 2" xfId="6988" xr:uid="{A2AF3C65-849B-460A-8A90-387973781B48}"/>
    <cellStyle name="Normal 11 4 2 2" xfId="6989" xr:uid="{8BB93645-049F-47C4-BA6A-42663C9D3F58}"/>
    <cellStyle name="Normal 11 4 2 3" xfId="6990" xr:uid="{7E385A26-C89D-4F5E-8728-E12016A091CF}"/>
    <cellStyle name="Normal 11 4 2_1.1_input" xfId="18412" xr:uid="{8B243338-BFF5-473E-A408-4A998567927A}"/>
    <cellStyle name="Normal 11 4 3" xfId="6991" xr:uid="{3B4C398C-39C0-417C-B168-6D0A3EC1BBB0}"/>
    <cellStyle name="Normal 11 4 3 2" xfId="6992" xr:uid="{A6A8E6D1-B96E-49F9-87F4-B8AB02BA8DE9}"/>
    <cellStyle name="Normal 11 4 3 3" xfId="6993" xr:uid="{5D02DAD0-0D58-47FC-BCE0-148137927B2B}"/>
    <cellStyle name="Normal 11 4 3_Americas CSM" xfId="16671" xr:uid="{3F5323BA-0FB3-422B-B01B-F748A853C35E}"/>
    <cellStyle name="Normal 11 4 4" xfId="6994" xr:uid="{B8865175-353E-46B0-A6BF-404A16B7CB76}"/>
    <cellStyle name="Normal 11 4 4 2" xfId="6995" xr:uid="{E25C5E63-4996-415C-A766-32B0B345F3AF}"/>
    <cellStyle name="Normal 11 4 4 3" xfId="6996" xr:uid="{AB88FFC3-4386-4B96-B3DA-FC94364176B6}"/>
    <cellStyle name="Normal 11 4 4_Americas CSM" xfId="16672" xr:uid="{CD1C9972-F541-4B63-9790-AB5B6E0364A1}"/>
    <cellStyle name="Normal 11 4 5" xfId="6997" xr:uid="{292CBC1A-F435-4424-A102-70685369159F}"/>
    <cellStyle name="Normal 11 4 5 2" xfId="6998" xr:uid="{737BE8F6-A0B1-4FB1-B9E6-3E25F2EE62B4}"/>
    <cellStyle name="Normal 11 4 5 3" xfId="6999" xr:uid="{2DC1964C-2BE9-4024-876F-943D50867A83}"/>
    <cellStyle name="Normal 11 4 5_Americas CSM" xfId="16673" xr:uid="{8A2490FB-0073-47CA-9ADC-E782752ACD16}"/>
    <cellStyle name="Normal 11 4 6" xfId="7000" xr:uid="{0494FBD2-394F-4123-BAD6-50E0D057B8C3}"/>
    <cellStyle name="Normal 11 4 6 2" xfId="7001" xr:uid="{B27005BA-8AC0-43B1-A587-5A2974B4B8A2}"/>
    <cellStyle name="Normal 11 4 6 3" xfId="7002" xr:uid="{1B0BEFC5-3A7F-4067-B494-1CDEB582C099}"/>
    <cellStyle name="Normal 11 4 6_Americas CSM" xfId="16674" xr:uid="{D2EBBAA8-896F-4CF6-AD2C-F809C7FD5911}"/>
    <cellStyle name="Normal 11 4 7" xfId="7003" xr:uid="{FD10622D-ED84-4755-9079-1B0B95B972FE}"/>
    <cellStyle name="Normal 11 4 7 2" xfId="7004" xr:uid="{57E77C9C-3242-42BF-A2E8-E659F8C3B15F}"/>
    <cellStyle name="Normal 11 4 7 3" xfId="7005" xr:uid="{C5D5B600-8444-4947-A03E-EA027B9A72D4}"/>
    <cellStyle name="Normal 11 4 7_Americas CSM" xfId="16675" xr:uid="{36B84623-E88B-4779-AB2A-8F6D1C5964EC}"/>
    <cellStyle name="Normal 11 4 8" xfId="7006" xr:uid="{372B213E-48AB-460D-A80F-495FBED2DE34}"/>
    <cellStyle name="Normal 11 4 8 2" xfId="7007" xr:uid="{99C2A6F9-34AC-4595-9C26-2457D89AE1B8}"/>
    <cellStyle name="Normal 11 4 8 3" xfId="7008" xr:uid="{D63E19F3-55D2-46E4-BD47-1DDB839AACD3}"/>
    <cellStyle name="Normal 11 4 8_Americas CSM" xfId="16676" xr:uid="{3C23ECB9-E005-47EE-8FE3-1211D8C8D249}"/>
    <cellStyle name="Normal 11 4 9" xfId="7009" xr:uid="{C32E14C2-C9F7-4AD4-B0AA-23C4183E1626}"/>
    <cellStyle name="Normal 11 4 9 2" xfId="7010" xr:uid="{EBA1CD40-F50F-4D74-8C12-12C817DE8701}"/>
    <cellStyle name="Normal 11 4 9 3" xfId="7011" xr:uid="{D452F25F-9B37-44FD-957D-522A8DA6C697}"/>
    <cellStyle name="Normal 11 4 9_Americas CSM" xfId="16677" xr:uid="{FCE397B5-0956-4293-8666-7BDBBD791521}"/>
    <cellStyle name="Normal 11 4_1.1_input" xfId="18413" xr:uid="{2F73408F-DF51-46AB-AE59-4A4E1E6F5F21}"/>
    <cellStyle name="Normal 11 5" xfId="7012" xr:uid="{E553D44F-DAA6-4A0F-A100-386C1AF4BABF}"/>
    <cellStyle name="Normal 11 5 2" xfId="7013" xr:uid="{799B5BBE-F52E-4429-BE93-8E4505755AA7}"/>
    <cellStyle name="Normal 11 5 3" xfId="7014" xr:uid="{0F46EB9C-51E2-496D-8895-531AD8055F9A}"/>
    <cellStyle name="Normal 11 5 3 2" xfId="7015" xr:uid="{B8BB521C-B79E-4A83-855F-6A5D36893318}"/>
    <cellStyle name="Normal 11 5 3 3" xfId="7016" xr:uid="{7752EC66-D98A-4AF5-9D96-615B58253395}"/>
    <cellStyle name="Normal 11 5 3_Americas CSM" xfId="16678" xr:uid="{9AD1E467-D520-400E-B93A-1D2DA1F528D0}"/>
    <cellStyle name="Normal 11 5_1.1_input" xfId="18414" xr:uid="{800026B9-2665-439D-98C8-0E3C7058F56B}"/>
    <cellStyle name="Normal 11 6" xfId="7017" xr:uid="{B70B0B24-A7A3-4980-8F0C-2D71CE8CB73C}"/>
    <cellStyle name="Normal 11 6 2" xfId="7018" xr:uid="{4C6B7622-8645-4735-8B2D-07F01531A20E}"/>
    <cellStyle name="Normal 11 6 2 2" xfId="7019" xr:uid="{D44916A1-225D-4AA3-BD2F-E174EAF891AF}"/>
    <cellStyle name="Normal 11 6 2 3" xfId="7020" xr:uid="{8EE3695A-C9A9-45F4-BE7E-5FA6AF2AC9E4}"/>
    <cellStyle name="Normal 11 6 2_Americas CSM" xfId="16679" xr:uid="{82E4A1C9-8CC5-4DF5-9CEA-0B62F580955A}"/>
    <cellStyle name="Normal 11 6_1.1_input" xfId="18415" xr:uid="{4A76DAD3-E497-4159-87C0-15D70A8F1E8E}"/>
    <cellStyle name="Normal 11 7" xfId="7021" xr:uid="{A41EECC0-F4F7-40A3-9A8C-652DDCE53F97}"/>
    <cellStyle name="Normal 11 7 2" xfId="7022" xr:uid="{4BA5EA54-D137-4EC9-99F4-7190E1E53150}"/>
    <cellStyle name="Normal 11 7 2 2" xfId="7023" xr:uid="{F452ACF4-2CAA-4D87-BCAB-F3C2860408E7}"/>
    <cellStyle name="Normal 11 7 2 3" xfId="7024" xr:uid="{218671FA-121C-4D14-8D1D-263C789B8127}"/>
    <cellStyle name="Normal 11 7 2_Americas CSM" xfId="16680" xr:uid="{69A999F9-70D2-4968-8C46-CD75D845D13F}"/>
    <cellStyle name="Normal 11 7_2019 Addressable Expenses" xfId="7025" xr:uid="{324EABE5-0422-4F59-A244-F735BFF0FB4A}"/>
    <cellStyle name="Normal 11 8" xfId="7026" xr:uid="{FCC7B661-3094-4D92-949C-50240A9055C8}"/>
    <cellStyle name="Normal 11 8 2" xfId="7027" xr:uid="{2F00528A-A6AC-4D6D-9B3F-B757E9899034}"/>
    <cellStyle name="Normal 11 8 3" xfId="7028" xr:uid="{289677C5-D868-47E3-BF06-4E0F8401204A}"/>
    <cellStyle name="Normal 11 8_Americas CSM" xfId="16681" xr:uid="{32FCBABD-E55D-49AF-B467-A364BB2A199D}"/>
    <cellStyle name="Normal 11 9" xfId="7029" xr:uid="{1EBB6B37-3926-47D9-BFF1-1F3EF8169AEE}"/>
    <cellStyle name="Normal 11 9 2" xfId="7030" xr:uid="{65EE6677-3F00-4598-81D3-2D038B579980}"/>
    <cellStyle name="Normal 11 9 3" xfId="7031" xr:uid="{B2EC7B81-2D2F-49DD-BD81-3C26F7A0E8CA}"/>
    <cellStyle name="Normal 11 9_Americas CSM" xfId="16682" xr:uid="{DF283F3E-B83F-4E3D-B989-8A471F826CA7}"/>
    <cellStyle name="Normal 11_1.1 US" xfId="18416" xr:uid="{A897EE23-37E6-423F-BD85-656A7B189ACB}"/>
    <cellStyle name="Normal 117" xfId="7032" xr:uid="{CE33EEDE-7B48-4BB1-B630-6DACAF85219E}"/>
    <cellStyle name="Normal 12" xfId="7033" xr:uid="{C2A67A28-B9AE-462E-960B-04200DDEB832}"/>
    <cellStyle name="Normal 12 10" xfId="7034" xr:uid="{0F0A6AB5-F7E5-4682-A35D-20A17BD21F13}"/>
    <cellStyle name="Normal 12 10 2" xfId="7035" xr:uid="{D5B78A12-050C-40C3-89DF-9333F173F303}"/>
    <cellStyle name="Normal 12 10_1.1 US" xfId="18417" xr:uid="{724A8BC3-91EF-4DB4-8141-0FC8584EEE48}"/>
    <cellStyle name="Normal 12 11" xfId="7036" xr:uid="{B6A2ADA2-FB86-4079-AC0F-EC886D3DE8C0}"/>
    <cellStyle name="Normal 12 11 2" xfId="7037" xr:uid="{5571062C-090B-48BF-81AE-285424E2879F}"/>
    <cellStyle name="Normal 12 11_1.1 US" xfId="18418" xr:uid="{8DE47F63-CB60-4C1F-8DED-C14A26D10C88}"/>
    <cellStyle name="Normal 12 12" xfId="7038" xr:uid="{1BEA572C-AB26-418E-BA64-CB69F3F43A99}"/>
    <cellStyle name="Normal 12 12 2" xfId="7039" xr:uid="{1DBB635E-A489-4919-BF96-F0609A804024}"/>
    <cellStyle name="Normal 12 12_1.1 US" xfId="18419" xr:uid="{C27761DB-55E6-4678-AD25-6E0C315453E7}"/>
    <cellStyle name="Normal 12 13" xfId="7040" xr:uid="{6A905A7C-6EE2-4E2B-8AB6-87B9A873E9F2}"/>
    <cellStyle name="Normal 12 13 2" xfId="7041" xr:uid="{C4319541-46B1-4EB5-AE51-3D5502B90794}"/>
    <cellStyle name="Normal 12 13_1.1 US" xfId="18420" xr:uid="{E9E33D60-AD5B-4161-BF9A-1EF0046AFB5C}"/>
    <cellStyle name="Normal 12 14" xfId="7042" xr:uid="{E4A8666D-F304-48E8-BC18-A9C04B8F9B2A}"/>
    <cellStyle name="Normal 12 14 2" xfId="7043" xr:uid="{BC8CB6D4-609F-4245-859E-A956FF3F37E6}"/>
    <cellStyle name="Normal 12 14_1.1 US" xfId="18421" xr:uid="{2ED795E2-7164-4360-BD64-566BF50F8AC7}"/>
    <cellStyle name="Normal 12 15" xfId="7044" xr:uid="{68AA5A71-A6D3-48F8-BEF8-6AA350BCD94B}"/>
    <cellStyle name="Normal 12 15 2" xfId="7045" xr:uid="{1DA4A8AD-5DD9-427B-9B54-E4C411666808}"/>
    <cellStyle name="Normal 12 15_1.1 US" xfId="18422" xr:uid="{A518545B-949F-4710-8180-781EDB25DCB3}"/>
    <cellStyle name="Normal 12 16" xfId="7046" xr:uid="{D73BA1CA-DAED-4481-ADAB-B48CD56D37E4}"/>
    <cellStyle name="Normal 12 17" xfId="7047" xr:uid="{47A5C267-0271-4633-8C4C-D7B50A31D389}"/>
    <cellStyle name="Normal 12 17 2" xfId="7048" xr:uid="{382EFA3F-D76F-4A52-9DC1-1EFCAAFF7487}"/>
    <cellStyle name="Normal 12 17 3" xfId="7049" xr:uid="{B6567314-9BC7-47E6-A782-23EF67D7B8C8}"/>
    <cellStyle name="Normal 12 17_Americas CSM" xfId="16683" xr:uid="{80644ED0-A329-40C3-BDCA-E394FDFDEA0C}"/>
    <cellStyle name="Normal 12 18" xfId="7050" xr:uid="{9CE886C0-EF4E-488C-B98B-E876AD4572B9}"/>
    <cellStyle name="Normal 12 18 2" xfId="7051" xr:uid="{E5BD319A-FCB3-4031-AB71-972B5C271BBC}"/>
    <cellStyle name="Normal 12 18 3" xfId="7052" xr:uid="{064B029D-5B1D-48A0-B1A8-3FC98D813A8C}"/>
    <cellStyle name="Normal 12 18_Americas CSM" xfId="16684" xr:uid="{3B58F3B0-5625-49D1-9BE1-9851E0429677}"/>
    <cellStyle name="Normal 12 19" xfId="7053" xr:uid="{B17BBF0B-E725-42B0-9FFA-D78A2D92F4A8}"/>
    <cellStyle name="Normal 12 19 2" xfId="7054" xr:uid="{085BDF75-B09C-42E1-A5B7-12B00D4D28F6}"/>
    <cellStyle name="Normal 12 19 3" xfId="7055" xr:uid="{E0C699CD-A6B5-4453-B044-3257BC3526B6}"/>
    <cellStyle name="Normal 12 19_Americas CSM" xfId="16685" xr:uid="{6DE1B131-A3B0-4A43-8718-95EF618D801A}"/>
    <cellStyle name="Normal 12 2" xfId="7056" xr:uid="{D9613A73-B925-4800-B5F9-56164339B5C8}"/>
    <cellStyle name="Normal 12 2 2" xfId="7057" xr:uid="{E50782F2-0845-4576-81DC-031908E6CB44}"/>
    <cellStyle name="Normal 12 2 2 2" xfId="7058" xr:uid="{EBF9BB92-171F-430C-87D1-CF0FD3E77F68}"/>
    <cellStyle name="Normal 12 2 2 2 2" xfId="7059" xr:uid="{414DC26F-A40E-4441-9241-6E4932925A1C}"/>
    <cellStyle name="Normal 12 2 2 2 3" xfId="7060" xr:uid="{7C8AD3FF-2445-4A46-B750-D56513F005AC}"/>
    <cellStyle name="Normal 12 2 2 2_Americas CSM" xfId="16686" xr:uid="{7FED2FFE-5CF9-43A2-BC82-E9D337887683}"/>
    <cellStyle name="Normal 12 2 2_1.1_input" xfId="18423" xr:uid="{125CBD9E-DC71-4690-9BAF-F81A0758B821}"/>
    <cellStyle name="Normal 12 2 3" xfId="7061" xr:uid="{360432C1-7EC2-479F-B28A-1A0BE95B781D}"/>
    <cellStyle name="Normal 12 2 4" xfId="7062" xr:uid="{455CF232-865E-41C3-85EC-59E68E3689F0}"/>
    <cellStyle name="Normal 12 2 5" xfId="7063" xr:uid="{A6172144-C0E2-4A1E-952E-C5D6170FDBD4}"/>
    <cellStyle name="Normal 12 2 5 2" xfId="7064" xr:uid="{2AAEDF4C-C53C-430C-A90C-42A4591278D9}"/>
    <cellStyle name="Normal 12 2 5 3" xfId="7065" xr:uid="{55A5DC7D-5437-457B-90D8-0AA6C67B84F9}"/>
    <cellStyle name="Normal 12 2 5_Americas CSM" xfId="16687" xr:uid="{8ADE08A9-F4D0-4AFE-A13B-18764D1B7AC9}"/>
    <cellStyle name="Normal 12 2_1.1 US" xfId="18424" xr:uid="{E252AC4F-ED7E-4423-B47E-D835470342AF}"/>
    <cellStyle name="Normal 12 20" xfId="7066" xr:uid="{E2138FE5-D140-4115-A07F-109E119EF360}"/>
    <cellStyle name="Normal 12 20 2" xfId="7067" xr:uid="{92F094E1-44D8-4CE7-BB78-37CD7A3234A0}"/>
    <cellStyle name="Normal 12 20 3" xfId="7068" xr:uid="{4AC34849-D45F-46C0-8DC6-B2C0ACCE64A4}"/>
    <cellStyle name="Normal 12 20_Americas CSM" xfId="16688" xr:uid="{0DBA183E-D1A8-452A-8EFE-6A3055C2AF8A}"/>
    <cellStyle name="Normal 12 21" xfId="7069" xr:uid="{5A6176E3-8487-4BEE-9057-27AABEF6E7EA}"/>
    <cellStyle name="Normal 12 21 2" xfId="7070" xr:uid="{A419DE47-0F63-4BE5-AB4D-C5A2E832FC5C}"/>
    <cellStyle name="Normal 12 21 3" xfId="7071" xr:uid="{1A1136DE-8089-451D-A786-F82E93144AC6}"/>
    <cellStyle name="Normal 12 21_Americas CSM" xfId="16689" xr:uid="{09051C4D-B66F-4F0E-9C55-E58C32663263}"/>
    <cellStyle name="Normal 12 22" xfId="7072" xr:uid="{33E1C4CA-B148-49F5-935F-4798EF01599C}"/>
    <cellStyle name="Normal 12 22 2" xfId="7073" xr:uid="{D28A2286-B5CE-44B3-8882-9190BE6B5B9B}"/>
    <cellStyle name="Normal 12 22 3" xfId="7074" xr:uid="{3FBEE995-E47D-4657-B517-412BB5102116}"/>
    <cellStyle name="Normal 12 22_Americas CSM" xfId="16690" xr:uid="{0F2B3196-B588-4014-8E46-0AA7DAA8FF69}"/>
    <cellStyle name="Normal 12 23" xfId="7075" xr:uid="{CE94A177-B6E6-47AF-9A7A-4981436E2477}"/>
    <cellStyle name="Normal 12 23 2" xfId="7076" xr:uid="{1001F95E-C1C8-46F5-B159-468C80673F37}"/>
    <cellStyle name="Normal 12 23 3" xfId="7077" xr:uid="{A87B9AA2-42A5-4AB6-968F-9E711C656932}"/>
    <cellStyle name="Normal 12 23_Americas CSM" xfId="16691" xr:uid="{738B914C-A347-4BC4-8C30-B94282EB6AC3}"/>
    <cellStyle name="Normal 12 24" xfId="7078" xr:uid="{22258A1B-1536-40A6-9C01-3347466DE340}"/>
    <cellStyle name="Normal 12 24 2" xfId="7079" xr:uid="{AEAA309F-60AA-4151-8263-3766775CF9E1}"/>
    <cellStyle name="Normal 12 24 3" xfId="7080" xr:uid="{790E3331-40FA-4476-B3F3-AB2D071334A5}"/>
    <cellStyle name="Normal 12 24_Americas CSM" xfId="16692" xr:uid="{54660E46-37E3-4F58-8BB5-0319F4B8854A}"/>
    <cellStyle name="Normal 12 25" xfId="7081" xr:uid="{3BC6135D-B146-4125-A734-06BC363FFD99}"/>
    <cellStyle name="Normal 12 25 2" xfId="7082" xr:uid="{0B5DC8B0-37A4-498C-A62F-3B8D7132F493}"/>
    <cellStyle name="Normal 12 25 3" xfId="7083" xr:uid="{49F45405-1C8F-43D0-9619-B42733A0C200}"/>
    <cellStyle name="Normal 12 25_Americas CSM" xfId="16693" xr:uid="{FFCAEF58-8C1F-4194-8B3A-C8CB1FED1214}"/>
    <cellStyle name="Normal 12 26" xfId="7084" xr:uid="{A122A563-C225-4F4F-AE3C-155B5E4112F9}"/>
    <cellStyle name="Normal 12 26 2" xfId="7085" xr:uid="{6D02B00D-31BB-4BEC-91E1-214658DAE319}"/>
    <cellStyle name="Normal 12 26 3" xfId="7086" xr:uid="{801A358C-A845-418D-94D0-9DA86D8A41F2}"/>
    <cellStyle name="Normal 12 26_Americas CSM" xfId="16694" xr:uid="{5E70AEA0-F8B2-4178-A0F0-34E1D212F5A2}"/>
    <cellStyle name="Normal 12 27" xfId="7087" xr:uid="{3028518D-478F-4414-BD36-9D7D473BF2C6}"/>
    <cellStyle name="Normal 12 27 2" xfId="7088" xr:uid="{61E6F735-4F03-4CE8-9BFD-6E2AC1F16673}"/>
    <cellStyle name="Normal 12 27 3" xfId="7089" xr:uid="{284D1C36-6A12-4A50-BD66-1DD6894A4205}"/>
    <cellStyle name="Normal 12 27_Americas CSM" xfId="16695" xr:uid="{C068F4C3-9AC6-482B-81DB-F1B6EC1480D4}"/>
    <cellStyle name="Normal 12 28" xfId="7090" xr:uid="{E66912B2-EE4E-4B62-970A-20ED0904445F}"/>
    <cellStyle name="Normal 12 28 2" xfId="7091" xr:uid="{F20C3B0F-9981-4D27-B858-61A36D7B2B96}"/>
    <cellStyle name="Normal 12 28 3" xfId="7092" xr:uid="{2C7F5276-FA20-41AE-9C73-FDA6A9E26139}"/>
    <cellStyle name="Normal 12 28_Americas CSM" xfId="16696" xr:uid="{62934AF4-BD72-4C4C-A163-38A25A0E4CFC}"/>
    <cellStyle name="Normal 12 29" xfId="7093" xr:uid="{0BEE7600-0701-43E6-B59F-712D1F3A7169}"/>
    <cellStyle name="Normal 12 29 2" xfId="7094" xr:uid="{497EC7E1-3C78-4656-A661-1DFF6C261BEA}"/>
    <cellStyle name="Normal 12 29 3" xfId="7095" xr:uid="{A14E2BA0-4687-43A8-95AD-60DC1143BE20}"/>
    <cellStyle name="Normal 12 29_Americas CSM" xfId="16697" xr:uid="{FEE63955-5EC3-452E-87E5-98B15B445ACA}"/>
    <cellStyle name="Normal 12 3" xfId="7096" xr:uid="{DAF01E47-B5E4-4806-85E4-BA79FD8FE46E}"/>
    <cellStyle name="Normal 12 3 2" xfId="7097" xr:uid="{241A5804-3853-4E38-BF09-FC7C3B9460A3}"/>
    <cellStyle name="Normal 12 3 2 2" xfId="7098" xr:uid="{218C071B-249D-4A96-904A-DA70E77F39D1}"/>
    <cellStyle name="Normal 12 3 2 2 2" xfId="7099" xr:uid="{04D898F5-E6BD-4F5A-AEC8-96E403E30DDC}"/>
    <cellStyle name="Normal 12 3 2 2 3" xfId="7100" xr:uid="{25164CE3-D9DB-4DEE-B0AD-D79D9FF1851D}"/>
    <cellStyle name="Normal 12 3 2 2_Americas CSM" xfId="16698" xr:uid="{083C29A0-84D2-4A81-81B3-BC6E81C69DA0}"/>
    <cellStyle name="Normal 12 3 2_1.1_input" xfId="18425" xr:uid="{E1836760-ED6B-475D-976A-6BC53694DBD6}"/>
    <cellStyle name="Normal 12 3 3" xfId="7101" xr:uid="{67F99C68-AD35-4906-9184-2FBC679856FD}"/>
    <cellStyle name="Normal 12 3 3 2" xfId="7102" xr:uid="{C3517D31-7FB1-4862-83F7-4F5FCF437A01}"/>
    <cellStyle name="Normal 12 3 3 2 2" xfId="7103" xr:uid="{E0A10154-0946-45DA-BCF6-E8B258789C6E}"/>
    <cellStyle name="Normal 12 3 3 2 3" xfId="7104" xr:uid="{063A8CCE-E0D3-4C85-9C72-05CA6FCCD220}"/>
    <cellStyle name="Normal 12 3 3 2_Americas CSM" xfId="16699" xr:uid="{5E6B582C-DCDD-4741-AD58-7C86E483E1F9}"/>
    <cellStyle name="Normal 12 3 3_1.1_input" xfId="18426" xr:uid="{6C925872-8EC4-45EA-86A5-FB362ECF4828}"/>
    <cellStyle name="Normal 12 3 4" xfId="7105" xr:uid="{F3E68CF0-9D79-4B10-8F13-689B313CC21C}"/>
    <cellStyle name="Normal 12 3 5" xfId="7106" xr:uid="{F65F47B2-BBD4-4115-BD59-C2A607B6B3D7}"/>
    <cellStyle name="Normal 12 3 5 2" xfId="7107" xr:uid="{C42B85D2-0EE1-4E7A-95A4-3A387EB19602}"/>
    <cellStyle name="Normal 12 3 5 3" xfId="7108" xr:uid="{DEF56D8A-139C-4097-AFA6-F1CF919E311A}"/>
    <cellStyle name="Normal 12 3 5_Americas CSM" xfId="16700" xr:uid="{5100FDBD-EB91-4577-BE22-2D70DEEF715A}"/>
    <cellStyle name="Normal 12 3_1.1 US" xfId="18427" xr:uid="{213148D7-2310-47F2-9A67-5E1083ECD277}"/>
    <cellStyle name="Normal 12 30" xfId="20692" xr:uid="{56848757-E8FD-4DCB-AB1B-705D66F8214B}"/>
    <cellStyle name="Normal 12 31" xfId="20693" xr:uid="{D0982944-D20A-460A-8EBF-524E062BE86C}"/>
    <cellStyle name="Normal 12 32" xfId="20694" xr:uid="{7C3796C7-A354-4570-BB0C-0E1E0ACF38F8}"/>
    <cellStyle name="Normal 12 33" xfId="20695" xr:uid="{EFA80542-627F-4ED9-903B-B6B9E6D7241F}"/>
    <cellStyle name="Normal 12 34" xfId="20696" xr:uid="{C482D604-A278-4154-A216-B5111E488DBA}"/>
    <cellStyle name="Normal 12 4" xfId="7109" xr:uid="{2580A52C-D11B-4327-B8D7-47CFC0315AF1}"/>
    <cellStyle name="Normal 12 4 2" xfId="7110" xr:uid="{93C1891F-A28F-4358-B2C8-E45DCD465D91}"/>
    <cellStyle name="Normal 12 4 3" xfId="7111" xr:uid="{BC8F801D-CBED-425B-884F-B6A75A175419}"/>
    <cellStyle name="Normal 12 4 4" xfId="7112" xr:uid="{73C05AD3-D28D-426E-BC98-996B0CA05723}"/>
    <cellStyle name="Normal 12 4 5" xfId="7113" xr:uid="{3F9E4E57-FFEE-4325-97FE-A84C33FFAF40}"/>
    <cellStyle name="Normal 12 4 5 2" xfId="7114" xr:uid="{0EC1552C-ED29-46FF-8CE7-56C0104920E2}"/>
    <cellStyle name="Normal 12 4 5 3" xfId="7115" xr:uid="{B6BE9401-0265-4DFE-A8C0-2E7107982BBF}"/>
    <cellStyle name="Normal 12 4 5_Americas CSM" xfId="16701" xr:uid="{7DEC3416-0FE5-400B-9379-9442C7148C46}"/>
    <cellStyle name="Normal 12 4_1.1 US" xfId="18428" xr:uid="{6607DA7E-851E-4AED-A6DB-0D8919826A3E}"/>
    <cellStyle name="Normal 12 5" xfId="7116" xr:uid="{467E4D5A-0DFA-471E-BE4F-77329DB6E6D3}"/>
    <cellStyle name="Normal 12 5 2" xfId="7117" xr:uid="{690DB6C6-C309-438B-A5DE-EB9C31DDB73A}"/>
    <cellStyle name="Normal 12 5 3" xfId="7118" xr:uid="{E2DE5DF5-EDC7-472C-8D81-4F1651A7E6D0}"/>
    <cellStyle name="Normal 12 5 4" xfId="7119" xr:uid="{7C5D537A-9A7A-4F55-8392-6DA7C63267FF}"/>
    <cellStyle name="Normal 12 5_1.1 US" xfId="18429" xr:uid="{6DCF7411-4C87-4B12-8EFE-D10304EC3ADA}"/>
    <cellStyle name="Normal 12 6" xfId="7120" xr:uid="{5DBC0B1C-FE29-422E-BA66-5EDCFF5AB128}"/>
    <cellStyle name="Normal 12 6 2" xfId="7121" xr:uid="{054A0ABC-6342-4E32-8318-7BCF4A1B63BB}"/>
    <cellStyle name="Normal 12 6 3" xfId="7122" xr:uid="{EEC627B4-95E0-4E2D-A000-4B8BFD792830}"/>
    <cellStyle name="Normal 12 6_1.1 US" xfId="18430" xr:uid="{F3FF49B4-1FF3-4EE3-B848-F95404933395}"/>
    <cellStyle name="Normal 12 7" xfId="7123" xr:uid="{5B090AFE-5FC8-442F-BE6D-8C13F4E30116}"/>
    <cellStyle name="Normal 12 7 2" xfId="7124" xr:uid="{C61FDDF2-F22F-4C88-AB5D-772273402F3C}"/>
    <cellStyle name="Normal 12 7_1.1 US" xfId="18431" xr:uid="{069AC059-413C-430C-81FD-50486950DA63}"/>
    <cellStyle name="Normal 12 8" xfId="7125" xr:uid="{4112EC81-4658-4E32-BBFB-B03C276E8150}"/>
    <cellStyle name="Normal 12 8 2" xfId="7126" xr:uid="{367F4601-368E-4B94-840E-F2FA34772BB1}"/>
    <cellStyle name="Normal 12 8_1.1 US" xfId="18432" xr:uid="{1C51F40D-F6F2-4E0C-9BA9-C76BD2FAEF99}"/>
    <cellStyle name="Normal 12 9" xfId="7127" xr:uid="{B2F3D641-3B11-417F-875C-2450CE60BDCA}"/>
    <cellStyle name="Normal 12 9 2" xfId="7128" xr:uid="{88F9E103-6813-44FD-87CD-9E65A0C0CCC5}"/>
    <cellStyle name="Normal 12 9_1.1 US" xfId="18433" xr:uid="{AE53208A-9B23-4CBA-A8D3-5E414E274D3F}"/>
    <cellStyle name="Normal 12_03 PR_MCVNB" xfId="7129" xr:uid="{62805F3E-DC88-4D97-B0BA-4DD02AB19CB5}"/>
    <cellStyle name="Normal 13" xfId="7130" xr:uid="{43BAB275-68E5-47FD-8BA8-FB0116FDD87D}"/>
    <cellStyle name="Normal 13 10" xfId="7131" xr:uid="{964EE51E-C93D-46E1-80E3-7563219AAFD9}"/>
    <cellStyle name="Normal 13 10 2" xfId="7132" xr:uid="{A2D605CF-7633-4ED3-8F6D-6972DD284FAB}"/>
    <cellStyle name="Normal 13 10_1.1 US" xfId="18434" xr:uid="{2577662F-1A96-4CD6-9CA6-DE50A96CAFA9}"/>
    <cellStyle name="Normal 13 11" xfId="7133" xr:uid="{11B52A63-5C51-45D5-9821-5BCDD6F1E78F}"/>
    <cellStyle name="Normal 13 11 2" xfId="7134" xr:uid="{9A15020E-4BF3-409A-827A-595E0B1BD496}"/>
    <cellStyle name="Normal 13 11_1.1 US" xfId="18435" xr:uid="{DA27D9EC-9803-43DA-A9AA-51327C336F8C}"/>
    <cellStyle name="Normal 13 12" xfId="7135" xr:uid="{216EEE80-491A-48D5-93FB-E6B662DA2179}"/>
    <cellStyle name="Normal 13 12 2" xfId="7136" xr:uid="{A54B16D3-950C-4BCB-AB87-06F8143B2AA0}"/>
    <cellStyle name="Normal 13 12_1.1 US" xfId="18436" xr:uid="{699B23D2-5BA9-423F-A767-E6DB322E4DA8}"/>
    <cellStyle name="Normal 13 13" xfId="7137" xr:uid="{F151C580-30C8-4936-8245-E1D8B266CF74}"/>
    <cellStyle name="Normal 13 13 2" xfId="7138" xr:uid="{F6041676-37DF-4D74-9495-35B273A4B6E9}"/>
    <cellStyle name="Normal 13 13_1.1 US" xfId="18437" xr:uid="{305769B9-EF3E-44E5-B596-B85187E077FC}"/>
    <cellStyle name="Normal 13 14" xfId="7139" xr:uid="{FDDA8856-53C0-40D6-AE03-2C8AA5F3B2A2}"/>
    <cellStyle name="Normal 13 14 2" xfId="7140" xr:uid="{8B90C1A1-5220-440A-87B0-8CF3605A6AED}"/>
    <cellStyle name="Normal 13 14_1.1 US" xfId="18438" xr:uid="{89F77DF7-9936-48F3-8D23-CCF450542EF2}"/>
    <cellStyle name="Normal 13 15" xfId="7141" xr:uid="{FC0765B1-9257-4A57-9FBE-34D406B56BD0}"/>
    <cellStyle name="Normal 13 15 2" xfId="7142" xr:uid="{8161AF7B-6EC6-407B-B4DA-D5842398E4BE}"/>
    <cellStyle name="Normal 13 15_1.1 US" xfId="18439" xr:uid="{DB65ECDB-6B41-4178-B585-872CBE0D0DE5}"/>
    <cellStyle name="Normal 13 16" xfId="7143" xr:uid="{4FD541C4-EB51-468C-8971-02EA5E237AD8}"/>
    <cellStyle name="Normal 13 16 2" xfId="7144" xr:uid="{CCB73486-EBBF-450B-B073-3BC1FD313D72}"/>
    <cellStyle name="Normal 13 16_1.1_input" xfId="18440" xr:uid="{C38032BA-053D-40AC-A76C-B054E1BF5E38}"/>
    <cellStyle name="Normal 13 17" xfId="7145" xr:uid="{F572600D-FF1D-425D-BA69-56F58B504FA5}"/>
    <cellStyle name="Normal 13 17 2" xfId="7146" xr:uid="{9720B9FE-B0B0-4510-945F-2C7BFFC5F353}"/>
    <cellStyle name="Normal 13 17 3" xfId="7147" xr:uid="{73245DD1-A9EE-4E07-9F15-A1394CF3663E}"/>
    <cellStyle name="Normal 13 17_Americas CSM" xfId="16702" xr:uid="{C6F18689-F8C9-40DA-BAFD-948D722B28FF}"/>
    <cellStyle name="Normal 13 18" xfId="7148" xr:uid="{0A3E451C-B84A-4512-8514-7F0634BAFF04}"/>
    <cellStyle name="Normal 13 18 2" xfId="7149" xr:uid="{DE50E576-9524-44EE-90C9-CFA4AEB70B2C}"/>
    <cellStyle name="Normal 13 18 3" xfId="7150" xr:uid="{8A8B5823-89CB-4426-86A7-8EAB910045BE}"/>
    <cellStyle name="Normal 13 18_Americas CSM" xfId="16703" xr:uid="{DF904F9B-B3ED-48B1-A339-C044DBBB86A7}"/>
    <cellStyle name="Normal 13 19" xfId="7151" xr:uid="{3BDDCE5A-941F-4A31-B61E-342A18BC4D49}"/>
    <cellStyle name="Normal 13 19 2" xfId="7152" xr:uid="{5F807A15-8093-455C-A122-182BE928A949}"/>
    <cellStyle name="Normal 13 19 3" xfId="7153" xr:uid="{38E3E2EC-EE89-413A-883F-E398BDFAE076}"/>
    <cellStyle name="Normal 13 19_Americas CSM" xfId="16704" xr:uid="{E6F63497-EA97-4DE4-85F8-75E408A37E02}"/>
    <cellStyle name="Normal 13 2" xfId="7154" xr:uid="{269A329A-30E0-4F50-A0B1-20D3D3DAD7E0}"/>
    <cellStyle name="Normal 13 2 2" xfId="7155" xr:uid="{FFA5807B-285D-47EC-85D8-9C3653C07E90}"/>
    <cellStyle name="Normal 13 2 3" xfId="7156" xr:uid="{44792BC9-FA83-418F-BE74-BE68210B2A36}"/>
    <cellStyle name="Normal 13 2 3 2" xfId="7157" xr:uid="{EC43D3B9-1351-4215-9D5E-31E5CB7021E1}"/>
    <cellStyle name="Normal 13 2 3 3" xfId="7158" xr:uid="{C5B0ECDD-4192-4679-8C91-9011EB6FEE40}"/>
    <cellStyle name="Normal 13 2 3_Americas CSM" xfId="16705" xr:uid="{8FE9BD04-15F7-4B91-9AD2-FA0329C6063C}"/>
    <cellStyle name="Normal 13 2 4" xfId="20697" xr:uid="{1F88DE4D-C110-41C9-B9F1-63EEB2528370}"/>
    <cellStyle name="Normal 13 2 5" xfId="20698" xr:uid="{A76F9DA8-B54A-4793-8A69-65606AC73693}"/>
    <cellStyle name="Normal 13 2 6" xfId="20699" xr:uid="{D5F22F28-B969-4108-B622-BD8D54318CD3}"/>
    <cellStyle name="Normal 13 2 7" xfId="20700" xr:uid="{539E44A7-8DC5-4393-85A5-21177FBDE923}"/>
    <cellStyle name="Normal 13 2 8" xfId="20701" xr:uid="{968509FE-AFE0-4BA3-97DB-FC22D6A76D59}"/>
    <cellStyle name="Normal 13 2_1.1 US" xfId="18441" xr:uid="{0C97F8FD-9067-4297-99EF-0D78044DA886}"/>
    <cellStyle name="Normal 13 20" xfId="7159" xr:uid="{034C810D-DDC2-4DDD-94C9-F6D2155EB71A}"/>
    <cellStyle name="Normal 13 20 2" xfId="7160" xr:uid="{00C97770-0437-403A-A2E8-CCD945F402CD}"/>
    <cellStyle name="Normal 13 20 3" xfId="7161" xr:uid="{03BEBBC7-3BCF-429E-9C0F-754899B284E4}"/>
    <cellStyle name="Normal 13 20_Americas CSM" xfId="16706" xr:uid="{631A032E-D302-4A80-AD62-1129FCB753B5}"/>
    <cellStyle name="Normal 13 21" xfId="7162" xr:uid="{C8720175-6C4E-41B7-9B68-189AE328CA4A}"/>
    <cellStyle name="Normal 13 21 2" xfId="7163" xr:uid="{E7BC29D7-1E74-472A-A236-EF935582F092}"/>
    <cellStyle name="Normal 13 21 3" xfId="7164" xr:uid="{68EB32A2-D6A8-4F75-AFC3-A3E15174FB0B}"/>
    <cellStyle name="Normal 13 21_Americas CSM" xfId="16707" xr:uid="{CD2C9884-743F-4AC1-AA5D-93198529C435}"/>
    <cellStyle name="Normal 13 22" xfId="7165" xr:uid="{5624E9F3-3E2A-4A9A-B8CB-EB488D187469}"/>
    <cellStyle name="Normal 13 22 2" xfId="7166" xr:uid="{86F214A6-5566-4660-8E8C-5CEF887480FC}"/>
    <cellStyle name="Normal 13 22 3" xfId="7167" xr:uid="{39318BF6-42DF-4788-9708-F88F09EEC0A3}"/>
    <cellStyle name="Normal 13 22_Americas CSM" xfId="16708" xr:uid="{211FAF23-E131-4DDF-A3B8-073FC37ABCFA}"/>
    <cellStyle name="Normal 13 23" xfId="7168" xr:uid="{45868C21-DFB1-415E-B4B5-20228D8A29BF}"/>
    <cellStyle name="Normal 13 23 2" xfId="7169" xr:uid="{A5304407-3243-4AAF-8634-84788762A3A2}"/>
    <cellStyle name="Normal 13 23 3" xfId="7170" xr:uid="{A7F07E0F-3945-438C-A6EE-B7DEBA663FDC}"/>
    <cellStyle name="Normal 13 23_Americas CSM" xfId="16709" xr:uid="{8AE591AA-4330-4F87-B4D0-78984386913E}"/>
    <cellStyle name="Normal 13 24" xfId="7171" xr:uid="{884BBD18-9EE6-4713-BBBD-808ADDFD2DF0}"/>
    <cellStyle name="Normal 13 24 2" xfId="7172" xr:uid="{C54129D3-A340-4541-A5DF-B6812277E5DE}"/>
    <cellStyle name="Normal 13 24 3" xfId="7173" xr:uid="{F4EBDFDC-9556-468D-BEA4-879E7C7B185E}"/>
    <cellStyle name="Normal 13 24_Americas CSM" xfId="16710" xr:uid="{3DC7FE73-4CC2-48DC-B315-2F6D45FA48ED}"/>
    <cellStyle name="Normal 13 25" xfId="7174" xr:uid="{1A731BD4-B3D2-49F1-91EF-404F1BFC98B4}"/>
    <cellStyle name="Normal 13 25 2" xfId="7175" xr:uid="{813C6B43-133F-450A-A367-D8083A7CB100}"/>
    <cellStyle name="Normal 13 25 3" xfId="7176" xr:uid="{42237821-769C-4224-BD9B-F3B76C4EC3F5}"/>
    <cellStyle name="Normal 13 25_Americas CSM" xfId="16711" xr:uid="{7BB4A32A-D31A-4213-9A5B-72B64C5DC732}"/>
    <cellStyle name="Normal 13 26" xfId="7177" xr:uid="{F8BD5A6B-1C4A-4559-87B2-C269365B0A33}"/>
    <cellStyle name="Normal 13 26 2" xfId="7178" xr:uid="{2148F903-EFF4-4E79-90FC-C013E1087DD5}"/>
    <cellStyle name="Normal 13 26 3" xfId="7179" xr:uid="{F71A0643-7BF7-41E7-B73F-6895777382AE}"/>
    <cellStyle name="Normal 13 26_Americas CSM" xfId="16712" xr:uid="{783F2F02-719C-49B2-B8D3-3D42C22E2581}"/>
    <cellStyle name="Normal 13 27" xfId="7180" xr:uid="{5CA75746-18DF-4000-880C-1C4644ADABA7}"/>
    <cellStyle name="Normal 13 27 2" xfId="7181" xr:uid="{B4469090-1922-4ACD-BF07-18B27572D412}"/>
    <cellStyle name="Normal 13 27 3" xfId="7182" xr:uid="{75B26D98-3450-4551-8640-846591CF9FE5}"/>
    <cellStyle name="Normal 13 27_Americas CSM" xfId="16713" xr:uid="{164E5A2E-2983-4C6A-8F8D-80F114EE613C}"/>
    <cellStyle name="Normal 13 28" xfId="7183" xr:uid="{0CE2F3FC-5196-4E26-B144-81474BF6DDD6}"/>
    <cellStyle name="Normal 13 28 2" xfId="7184" xr:uid="{0430706C-E665-4699-9DD6-B93FA141733E}"/>
    <cellStyle name="Normal 13 28 3" xfId="7185" xr:uid="{2106F5C9-8FE6-4A55-B385-E986EA56150A}"/>
    <cellStyle name="Normal 13 28_Americas CSM" xfId="16714" xr:uid="{2B358AB0-8A79-48A7-8E1A-89D9545228A4}"/>
    <cellStyle name="Normal 13 29" xfId="7186" xr:uid="{DFBAC890-1306-4B94-9D7F-55426FD69D98}"/>
    <cellStyle name="Normal 13 29 2" xfId="7187" xr:uid="{64BB599B-C160-4AF4-9A4C-0A433D7B5D60}"/>
    <cellStyle name="Normal 13 29 3" xfId="7188" xr:uid="{8E08D738-79E3-40A0-B0F5-11F9DA7FA911}"/>
    <cellStyle name="Normal 13 29_Americas CSM" xfId="16715" xr:uid="{A2355FC3-FA2F-47B7-AD79-66EFFDD5F805}"/>
    <cellStyle name="Normal 13 3" xfId="7189" xr:uid="{DA5BB6F4-ECD3-45B6-B47F-51E7C1E53630}"/>
    <cellStyle name="Normal 13 3 2" xfId="7190" xr:uid="{4F4C1930-B13B-4D74-97AD-FF1912B702AB}"/>
    <cellStyle name="Normal 13 3 3" xfId="7191" xr:uid="{A647547E-9439-4F6B-9546-423305CD102D}"/>
    <cellStyle name="Normal 13 3 3 2" xfId="7192" xr:uid="{BD391BE2-5F1D-42E8-AE78-B8EC01E4C867}"/>
    <cellStyle name="Normal 13 3 3 3" xfId="7193" xr:uid="{2C5F3DC8-5CBF-4853-87AB-B1C2CF785C23}"/>
    <cellStyle name="Normal 13 3 3_Americas CSM" xfId="16716" xr:uid="{D1F045BE-39CE-4624-B939-5814150B76C8}"/>
    <cellStyle name="Normal 13 3_1.1 US" xfId="18442" xr:uid="{75139F5B-02E6-42C4-A013-26C4512B665E}"/>
    <cellStyle name="Normal 13 30" xfId="20702" xr:uid="{8D5B121C-D8A3-4A44-A076-DB9F19C6A362}"/>
    <cellStyle name="Normal 13 31" xfId="20703" xr:uid="{23D4DA25-64F7-4D0F-B0BB-5B86B8AF4401}"/>
    <cellStyle name="Normal 13 32" xfId="20704" xr:uid="{926AB563-E0E2-47CA-8F81-8848A455B33E}"/>
    <cellStyle name="Normal 13 33" xfId="20705" xr:uid="{8A90C924-3929-47CB-94B9-A221D4A0EBDB}"/>
    <cellStyle name="Normal 13 34" xfId="20706" xr:uid="{D41EDAF6-019E-4988-BC75-9ED16DCF7EEE}"/>
    <cellStyle name="Normal 13 4" xfId="7194" xr:uid="{E5983A39-7CA7-48B9-A3FF-1E122F565089}"/>
    <cellStyle name="Normal 13 4 2" xfId="7195" xr:uid="{CC87A674-3B29-46D9-8736-CBCE3E0F4FE3}"/>
    <cellStyle name="Normal 13 4_1.1 US" xfId="18443" xr:uid="{43C89FED-3DA7-48A6-8495-74DB834945B0}"/>
    <cellStyle name="Normal 13 5" xfId="7196" xr:uid="{30E8E036-3566-49AA-BEC1-CBE134B2E87C}"/>
    <cellStyle name="Normal 13 5 2" xfId="7197" xr:uid="{1494D437-8BE6-4F9C-A229-63D9721F94DA}"/>
    <cellStyle name="Normal 13 5_1.1 US" xfId="18444" xr:uid="{09DA0D78-1337-4D5C-9A35-1AE7AC67A40A}"/>
    <cellStyle name="Normal 13 6" xfId="7198" xr:uid="{A02744FA-A6C1-42AD-B48F-B1301833BFE1}"/>
    <cellStyle name="Normal 13 6 2" xfId="7199" xr:uid="{D459C07A-FDAC-4346-BD05-14AD6AE4355B}"/>
    <cellStyle name="Normal 13 6_1.1 US" xfId="18445" xr:uid="{BDA32D41-981E-4D79-BAB6-BCA2E78A22FD}"/>
    <cellStyle name="Normal 13 7" xfId="7200" xr:uid="{25F9EDB3-B33A-4B93-BBBC-EFEC40656871}"/>
    <cellStyle name="Normal 13 7 2" xfId="7201" xr:uid="{431C4296-6FD5-4E4A-9604-579F7603C6C0}"/>
    <cellStyle name="Normal 13 7_1.1 US" xfId="18446" xr:uid="{CD2526FD-880F-4F1A-9344-BD106BF520A4}"/>
    <cellStyle name="Normal 13 8" xfId="7202" xr:uid="{27A57448-655E-445B-A449-4196CFF57913}"/>
    <cellStyle name="Normal 13 8 2" xfId="7203" xr:uid="{D1824399-5D31-4A99-9FAC-3D3B4428F077}"/>
    <cellStyle name="Normal 13 8_1.1 US" xfId="18447" xr:uid="{3EF00179-EBCE-4A35-BD36-64A51D05D359}"/>
    <cellStyle name="Normal 13 9" xfId="7204" xr:uid="{64E09EDB-4269-40BA-AF04-BBB7A847BB35}"/>
    <cellStyle name="Normal 13 9 2" xfId="7205" xr:uid="{C39ADF56-2CEB-45E2-9192-6FEC74A11130}"/>
    <cellStyle name="Normal 13 9_1.1 US" xfId="18448" xr:uid="{B9BC2997-DD5B-420D-B198-678B94DEEEF3}"/>
    <cellStyle name="Normal 13_00.02 Cons P&amp;L" xfId="7206" xr:uid="{E079B8C7-9D72-42E9-8F16-58606AB20EE4}"/>
    <cellStyle name="Normal 14" xfId="7207" xr:uid="{86C75CF5-42A7-4E0A-AE55-F76A982E1CAA}"/>
    <cellStyle name="Normal 14 10" xfId="7208" xr:uid="{39BA0735-2C78-4982-8A85-A97CD05090F4}"/>
    <cellStyle name="Normal 14 10 2" xfId="7209" xr:uid="{152BF345-507C-44AB-B4A7-29866C9D38B0}"/>
    <cellStyle name="Normal 14 10 3" xfId="7210" xr:uid="{C674F184-8E31-45AF-9B2D-63DB434D56B7}"/>
    <cellStyle name="Normal 14 10_Americas CSM" xfId="16717" xr:uid="{6015332F-8196-4BA1-BF0F-1288F5132413}"/>
    <cellStyle name="Normal 14 11" xfId="20707" xr:uid="{E0E412CF-9744-47F9-A20D-AF71426FA660}"/>
    <cellStyle name="Normal 14 12" xfId="20708" xr:uid="{2AA76483-408A-428D-A2A7-DF29D42810A7}"/>
    <cellStyle name="Normal 14 13" xfId="20709" xr:uid="{52E4F7A7-997E-405E-B14A-4D52FB541603}"/>
    <cellStyle name="Normal 14 14" xfId="20710" xr:uid="{789A1BA5-72D3-425A-B8AC-3A8C47DDF794}"/>
    <cellStyle name="Normal 14 15" xfId="20711" xr:uid="{EE519BB8-B368-4E33-BFE1-8D1E2186DFDD}"/>
    <cellStyle name="Normal 14 2" xfId="7211" xr:uid="{CA7BB636-7F07-4DE0-9E41-2B2687F5154D}"/>
    <cellStyle name="Normal 14 2 2" xfId="7212" xr:uid="{37B6E6F0-B64B-4A00-BA97-D43D1E388720}"/>
    <cellStyle name="Normal 14 2 3" xfId="7213" xr:uid="{CBD1B2AC-62BD-4D2A-8D40-20651D2AFB70}"/>
    <cellStyle name="Normal 14 2 4" xfId="7214" xr:uid="{33FD876D-54A9-4D8D-8F58-F07523A9D888}"/>
    <cellStyle name="Normal 14 2 4 2" xfId="7215" xr:uid="{348CEC55-213B-4CA1-8339-31D7716A4A24}"/>
    <cellStyle name="Normal 14 2 4 3" xfId="7216" xr:uid="{6C3B0B37-D594-4A07-8DA2-D8C71E2FE6C7}"/>
    <cellStyle name="Normal 14 2 4_Americas CSM" xfId="16718" xr:uid="{3B0E0A8B-D8E9-4BCE-8353-96C82A99CC9F}"/>
    <cellStyle name="Normal 14 2_10. M - Capitalization" xfId="7217" xr:uid="{C9742753-79C0-4C0D-ABEA-5A1E7F43C56D}"/>
    <cellStyle name="Normal 14 3" xfId="7218" xr:uid="{8B4EBD49-8BF8-4559-8B15-559AB8447C8D}"/>
    <cellStyle name="Normal 14 3 2" xfId="7219" xr:uid="{BD3C70F8-7460-4811-ABEA-CFF34B4B339B}"/>
    <cellStyle name="Normal 14 3_1.1_input" xfId="18449" xr:uid="{95B655FC-719C-4434-AD9A-4DAF8021DB73}"/>
    <cellStyle name="Normal 14 4" xfId="7220" xr:uid="{F6F42615-DADA-4701-BF2F-ACB245E1C61F}"/>
    <cellStyle name="Normal 14 4 2" xfId="7221" xr:uid="{CBA16311-E324-4DE3-AEC0-9210130BA2AA}"/>
    <cellStyle name="Normal 14 4 3" xfId="7222" xr:uid="{80DD4690-7967-457F-B9AB-8C49D187C21E}"/>
    <cellStyle name="Normal 14 4_1.1_input" xfId="18450" xr:uid="{5F6A66AE-A8BF-4ED3-A8E0-9C962CC62B08}"/>
    <cellStyle name="Normal 14 5" xfId="7223" xr:uid="{6C376773-B983-4A03-B1EB-B5DD4404F0F9}"/>
    <cellStyle name="Normal 14 6" xfId="7224" xr:uid="{61265FCC-904D-4598-8A13-9E786A28A548}"/>
    <cellStyle name="Normal 14 6 2" xfId="7225" xr:uid="{40953F0E-1B73-483F-B20F-0A4DA9CD1BD4}"/>
    <cellStyle name="Normal 14 6 3" xfId="7226" xr:uid="{9D401707-2C03-4C59-B4CA-CBF08F707FB0}"/>
    <cellStyle name="Normal 14 6_1.1_input" xfId="18451" xr:uid="{E93E9406-0689-4661-BC63-CFBFB11C2BF2}"/>
    <cellStyle name="Normal 14 7" xfId="7227" xr:uid="{D58D91CD-4990-4C4A-B35E-0CD675B03440}"/>
    <cellStyle name="Normal 14 8" xfId="7228" xr:uid="{8236F916-A419-40A8-9D81-FE428BF9DDAE}"/>
    <cellStyle name="Normal 14 8 2" xfId="7229" xr:uid="{04809D67-9D78-43A0-9DFB-547071FEA82D}"/>
    <cellStyle name="Normal 14 8 3" xfId="7230" xr:uid="{52FC2545-E7C7-453E-A2A1-6F20A0FD1A18}"/>
    <cellStyle name="Normal 14 8_Americas CSM" xfId="16719" xr:uid="{D348E445-B27D-4623-9DED-68A1E8ED7B97}"/>
    <cellStyle name="Normal 14 9" xfId="7231" xr:uid="{CEBB9E34-4C41-42E4-B993-C612C7366938}"/>
    <cellStyle name="Normal 14 9 2" xfId="7232" xr:uid="{743339E8-B1CF-4C6D-A2C0-36E547600B9B}"/>
    <cellStyle name="Normal 14 9 3" xfId="7233" xr:uid="{1AD6FCD2-DA8C-4BA4-9F3A-49B2CFD88FDD}"/>
    <cellStyle name="Normal 14 9_Americas CSM" xfId="16720" xr:uid="{99E3D4B9-0A58-4F94-BB83-F671EF2DF884}"/>
    <cellStyle name="Normal 14_1.1 Overview" xfId="18452" xr:uid="{05FCDA0B-3788-4063-9707-62A621A4B112}"/>
    <cellStyle name="Normal 15" xfId="7234" xr:uid="{11B762E8-D76E-4A06-955A-AA83346A19C7}"/>
    <cellStyle name="Normal 15 10" xfId="7235" xr:uid="{4F7D3D84-0D34-472F-8547-3FF5CAF71F03}"/>
    <cellStyle name="Normal 15 10 2" xfId="7236" xr:uid="{8047337F-26B1-43B4-A76D-8D432B68E225}"/>
    <cellStyle name="Normal 15 10 3" xfId="7237" xr:uid="{F2AFF512-F243-44C0-83A4-1ADF064ED867}"/>
    <cellStyle name="Normal 15 10_Americas CSM" xfId="16721" xr:uid="{961DB073-D5FF-49B6-830C-813B90434D24}"/>
    <cellStyle name="Normal 15 11" xfId="20712" xr:uid="{2CEB6939-5EAA-4394-A7FB-CC5D6450C71D}"/>
    <cellStyle name="Normal 15 12" xfId="20713" xr:uid="{C587F240-23D9-464B-83C5-FC6615F17ED5}"/>
    <cellStyle name="Normal 15 13" xfId="20714" xr:uid="{C633B2F1-FE45-4091-A216-17E866314A9D}"/>
    <cellStyle name="Normal 15 14" xfId="20715" xr:uid="{EC502E43-B11D-43FD-AA1E-24F49E74CF33}"/>
    <cellStyle name="Normal 15 15" xfId="20716" xr:uid="{B29AAE21-7439-4B3F-8F0B-C39B1182F363}"/>
    <cellStyle name="Normal 15 2" xfId="7238" xr:uid="{4EDB4EC9-1248-4D77-96CE-9FE890E43B4D}"/>
    <cellStyle name="Normal 15 2 2" xfId="7239" xr:uid="{7E32B60B-8B0F-4BAC-A643-5D0EA1C63D8E}"/>
    <cellStyle name="Normal 15 2 3" xfId="7240" xr:uid="{AF494052-5871-4B47-819F-43EFDB9F762A}"/>
    <cellStyle name="Normal 15 2 3 2" xfId="7241" xr:uid="{CEF64183-B08F-4505-A2C3-BA10C3D3BA8F}"/>
    <cellStyle name="Normal 15 2 3 3" xfId="7242" xr:uid="{26190D01-DE14-4970-AA63-8A2A5313DCEF}"/>
    <cellStyle name="Normal 15 2 3_Americas CSM" xfId="16722" xr:uid="{D34D82D2-9343-4C98-97DB-33EA8827F193}"/>
    <cellStyle name="Normal 15 2_1.1_input" xfId="18453" xr:uid="{E4E110D2-CCAC-4B0F-BDBC-17A51FF6CF50}"/>
    <cellStyle name="Normal 15 3" xfId="7243" xr:uid="{675B0BC9-D2B7-4BEA-A618-488CFA7CBF70}"/>
    <cellStyle name="Normal 15 4" xfId="7244" xr:uid="{72E08922-675A-46AF-8F80-5672D6C75370}"/>
    <cellStyle name="Normal 15 5" xfId="7245" xr:uid="{7630FA93-5FE3-415F-AE17-8F2922C3735A}"/>
    <cellStyle name="Normal 15 5 2" xfId="7246" xr:uid="{DE96D6D4-9A94-4B13-A750-2665E77116EB}"/>
    <cellStyle name="Normal 15 5 3" xfId="7247" xr:uid="{D91F84F5-4D68-4B9E-B86B-7BC176F76A57}"/>
    <cellStyle name="Normal 15 5_Americas CSM" xfId="16723" xr:uid="{8145B280-A5C3-4133-A4F7-966112BE5755}"/>
    <cellStyle name="Normal 15 6" xfId="7248" xr:uid="{85D49628-4DDA-4F3F-A36F-DDF3BBAEB40E}"/>
    <cellStyle name="Normal 15 6 2" xfId="7249" xr:uid="{01A9E509-ED08-46F0-AEEB-09AEA94D9B19}"/>
    <cellStyle name="Normal 15 6 3" xfId="7250" xr:uid="{AC69D947-2AC5-4074-8C72-C28461E75DE5}"/>
    <cellStyle name="Normal 15 6_Americas CSM" xfId="16724" xr:uid="{8CD00F7A-A3C0-423F-92AD-8D97DB37044B}"/>
    <cellStyle name="Normal 15 7" xfId="7251" xr:uid="{AE2E017F-FC9B-464A-B972-1A5CD735CB17}"/>
    <cellStyle name="Normal 15 7 2" xfId="7252" xr:uid="{864E463F-A876-42EA-BD4B-95D6D69F20F6}"/>
    <cellStyle name="Normal 15 7 3" xfId="7253" xr:uid="{8A7DBA98-41C6-4FDF-A132-05514A5B5E0C}"/>
    <cellStyle name="Normal 15 7_Americas CSM" xfId="16725" xr:uid="{21C15E24-4210-47B2-B395-7445683B8189}"/>
    <cellStyle name="Normal 15 8" xfId="7254" xr:uid="{B98F4650-C23E-449A-8602-71EB94063077}"/>
    <cellStyle name="Normal 15 8 2" xfId="7255" xr:uid="{1D3B75EB-747D-4A0E-91D2-72F8F31B4528}"/>
    <cellStyle name="Normal 15 8 3" xfId="7256" xr:uid="{A1E33B56-7F87-477C-BE6C-05F45038381B}"/>
    <cellStyle name="Normal 15 8_Americas CSM" xfId="16726" xr:uid="{5BC48F49-099F-4417-8D8D-9303589B7B3A}"/>
    <cellStyle name="Normal 15 9" xfId="7257" xr:uid="{223EC3AB-0592-4F51-8FE4-1C9AF42910D2}"/>
    <cellStyle name="Normal 15 9 2" xfId="7258" xr:uid="{126E7DB2-C8A2-41C1-A224-561D6D8FB2BE}"/>
    <cellStyle name="Normal 15 9 3" xfId="7259" xr:uid="{B032C20D-0D30-4F5B-A64A-391956EBF090}"/>
    <cellStyle name="Normal 15 9_Americas CSM" xfId="16727" xr:uid="{69082BDE-25B4-4C92-9433-6CD71AC90023}"/>
    <cellStyle name="Normal 15_1.1 Overview" xfId="18454" xr:uid="{106ABF51-2640-4E0D-9326-1F928BE7F268}"/>
    <cellStyle name="Normal 16" xfId="7260" xr:uid="{7A4BFCF3-06AA-402B-B299-EABA9C8B626B}"/>
    <cellStyle name="Normal 16 10" xfId="7261" xr:uid="{5DBCD5A9-CA62-452B-AEF4-B92A3CB4B34D}"/>
    <cellStyle name="Normal 16 11" xfId="7262" xr:uid="{F6871C6B-A062-47E8-9F43-9D50600509DA}"/>
    <cellStyle name="Normal 16 11 2" xfId="7263" xr:uid="{925A5473-7B2D-4531-BA9D-8BF06419DEB0}"/>
    <cellStyle name="Normal 16 11 3" xfId="7264" xr:uid="{66BC8E91-278B-421B-909C-1E021C8D5303}"/>
    <cellStyle name="Normal 16 11_Americas CSM" xfId="16728" xr:uid="{B88C2611-05BB-4881-9C62-0DDAA873EE8A}"/>
    <cellStyle name="Normal 16 12" xfId="20717" xr:uid="{7763B546-CE1C-42E5-ACB1-2822449F89A3}"/>
    <cellStyle name="Normal 16 13" xfId="20718" xr:uid="{A08F5655-96EC-46CD-8118-F6D8DB7AB7E4}"/>
    <cellStyle name="Normal 16 14" xfId="20719" xr:uid="{74EDDE5E-C394-4F3E-9D46-0C91606E78BA}"/>
    <cellStyle name="Normal 16 15" xfId="20720" xr:uid="{1C28960B-0656-4713-B9E5-9A355C36B75A}"/>
    <cellStyle name="Normal 16 16" xfId="20721" xr:uid="{CEBA1ADA-45F8-4244-8EA7-69AADE4CFF22}"/>
    <cellStyle name="Normal 16 2" xfId="7265" xr:uid="{6A07D444-3002-4121-A109-108C2BEB4FC2}"/>
    <cellStyle name="Normal 16 2 2" xfId="7266" xr:uid="{E713C257-B68B-4BB7-BDEB-5669C3DE00CF}"/>
    <cellStyle name="Normal 16 2 3" xfId="7267" xr:uid="{AF5406B3-3E4B-43A8-B9A4-32896BA86474}"/>
    <cellStyle name="Normal 16 2 4" xfId="7268" xr:uid="{58129DCC-AD8E-4951-8F11-6EFC5F88A9B3}"/>
    <cellStyle name="Normal 16 2_1.1_input" xfId="18455" xr:uid="{A9427BF8-2D07-4E52-956C-3515BEF44E59}"/>
    <cellStyle name="Normal 16 3" xfId="7269" xr:uid="{8EDBE64A-5469-49E9-863F-064611510ECA}"/>
    <cellStyle name="Normal 16 3 2" xfId="7270" xr:uid="{0CFC68DF-F5F9-4DD2-A562-99685BF5121D}"/>
    <cellStyle name="Normal 16 3 3" xfId="7271" xr:uid="{D0AC1EA1-427B-4521-89D9-37B761BEC414}"/>
    <cellStyle name="Normal 16 3 4" xfId="7272" xr:uid="{7144BAB9-25E1-41A3-BC25-9ABD3772CD2F}"/>
    <cellStyle name="Normal 16 3_1.1_input" xfId="18456" xr:uid="{3BC8324C-8540-4F3E-BEF1-B0A7491D080A}"/>
    <cellStyle name="Normal 16 4" xfId="7273" xr:uid="{577A80BE-479D-4F5F-ACA6-035ADAC060DF}"/>
    <cellStyle name="Normal 16 4 2" xfId="7274" xr:uid="{8E548186-F27F-4AD8-84F1-C114E2D44D05}"/>
    <cellStyle name="Normal 16 4 3" xfId="7275" xr:uid="{C2021193-100E-453E-8D24-93AF5FD28C03}"/>
    <cellStyle name="Normal 16 4 4" xfId="7276" xr:uid="{A28E4C4D-3C8B-4166-8D3D-02C7EF5AED19}"/>
    <cellStyle name="Normal 16 4_1.1_input" xfId="18457" xr:uid="{239117DF-DE44-4657-AC95-5E8E0E909F27}"/>
    <cellStyle name="Normal 16 5" xfId="7277" xr:uid="{AB9D3CDF-36FB-4642-BD48-A3BD96627A77}"/>
    <cellStyle name="Normal 16 5 10" xfId="7278" xr:uid="{74EF9D77-F4F1-4E65-847F-72627512D8E1}"/>
    <cellStyle name="Normal 16 5 11" xfId="7279" xr:uid="{C93CEBF5-DA95-4D8E-8D6E-DBC1092E970B}"/>
    <cellStyle name="Normal 16 5 11 2" xfId="7280" xr:uid="{3BADF4C8-FCDF-4850-AA25-53771D78938F}"/>
    <cellStyle name="Normal 16 5 11_1.1_input" xfId="18458" xr:uid="{D48F4530-1E02-4FE9-97AA-6382DAC113CB}"/>
    <cellStyle name="Normal 16 5 12" xfId="7281" xr:uid="{14E72C67-C06D-42C4-A6A5-0F30E91D3561}"/>
    <cellStyle name="Normal 16 5 2" xfId="7282" xr:uid="{4DE2B324-995D-4A57-8229-097E91AA543A}"/>
    <cellStyle name="Normal 16 5 2 2" xfId="7283" xr:uid="{F56E92D0-1B64-46F7-B369-F5DFD7118235}"/>
    <cellStyle name="Normal 16 5 2 3" xfId="7284" xr:uid="{36FB59CE-1738-4804-90A1-22616DDC6EBD}"/>
    <cellStyle name="Normal 16 5 2_1.1_input" xfId="18459" xr:uid="{28B85289-947B-4997-84DE-457C210F4966}"/>
    <cellStyle name="Normal 16 5 3" xfId="7285" xr:uid="{548951AD-ECD2-4875-90F8-70FC11CB49C3}"/>
    <cellStyle name="Normal 16 5 3 2" xfId="7286" xr:uid="{150CCB07-02CC-4CCE-9D8D-0D98182A801C}"/>
    <cellStyle name="Normal 16 5 3_1.1_input" xfId="18460" xr:uid="{534DD4AE-3D54-4799-AA43-6A07DC66ECF6}"/>
    <cellStyle name="Normal 16 5 4" xfId="7287" xr:uid="{F47C9677-31D9-43DD-862D-45F526AF24AB}"/>
    <cellStyle name="Normal 16 5 4 2" xfId="7288" xr:uid="{AA92195D-A9C4-429E-8682-AC4A7CE62B0A}"/>
    <cellStyle name="Normal 16 5 4_1.1_input" xfId="18461" xr:uid="{D05F9B0B-3103-4607-AB8E-DA658605E90B}"/>
    <cellStyle name="Normal 16 5 5" xfId="7289" xr:uid="{D596A1FB-505E-4722-8A11-F5ADFD0E6101}"/>
    <cellStyle name="Normal 16 5 5 2" xfId="7290" xr:uid="{BFF8533E-6CE6-4815-BE1D-012F72F6292E}"/>
    <cellStyle name="Normal 16 5 5_1.1_input" xfId="18462" xr:uid="{D9CA84AC-49EF-4BDC-97A2-FCFDAE3B9AE4}"/>
    <cellStyle name="Normal 16 5 6" xfId="7291" xr:uid="{46A34A39-FE27-4ED5-99D6-A496E0E2B9BB}"/>
    <cellStyle name="Normal 16 5 6 2" xfId="7292" xr:uid="{0BAA3793-AC8D-42F7-B2AD-CD21B668D4C9}"/>
    <cellStyle name="Normal 16 5 6_1.1_input" xfId="18463" xr:uid="{374578D6-A879-4A76-BE0F-635E71509938}"/>
    <cellStyle name="Normal 16 5 7" xfId="7293" xr:uid="{5630BBE5-C6BA-4373-B03B-1A56585D6E10}"/>
    <cellStyle name="Normal 16 5 7 2" xfId="7294" xr:uid="{CCD8BECB-1ED7-4529-BD6D-C2816934A8E1}"/>
    <cellStyle name="Normal 16 5 7_1.1_input" xfId="18464" xr:uid="{A0AB9A00-729F-4416-978D-B3B8C1B9D71D}"/>
    <cellStyle name="Normal 16 5 8" xfId="7295" xr:uid="{D9C5E8F7-47C3-46CD-8816-D571F8AE6E8F}"/>
    <cellStyle name="Normal 16 5 8 2" xfId="7296" xr:uid="{B762411B-6C88-4CDB-8504-B86D49299C7E}"/>
    <cellStyle name="Normal 16 5 8 2 2" xfId="7297" xr:uid="{B64941C9-3635-4AB2-BBB8-7F924501CCC9}"/>
    <cellStyle name="Normal 16 5 8 2_1.1_input" xfId="18465" xr:uid="{7886334B-5E5E-4F44-8BE9-6B5A1E6A8E74}"/>
    <cellStyle name="Normal 16 5 8 3" xfId="7298" xr:uid="{E983E622-275F-4C16-8150-B9ABE4B6C841}"/>
    <cellStyle name="Normal 16 5 8_1.1_input" xfId="18466" xr:uid="{D1763957-7DF6-4C03-8C5D-4582604F960D}"/>
    <cellStyle name="Normal 16 5 9" xfId="7299" xr:uid="{86312B39-633A-4C3B-9A6D-E784C254F32D}"/>
    <cellStyle name="Normal 16 5 9 2" xfId="7300" xr:uid="{2EADE137-304E-4ECD-90B0-AE87CD216711}"/>
    <cellStyle name="Normal 16 5 9_1.1_input" xfId="18467" xr:uid="{7493C304-5F2C-40D9-B400-7F95CB85C23E}"/>
    <cellStyle name="Normal 16 5_1.1_input" xfId="18468" xr:uid="{9C5F3BD4-C37C-408B-968E-47E411BFEB88}"/>
    <cellStyle name="Normal 16 6" xfId="7301" xr:uid="{4896D111-77C3-4081-9BAC-AFD0CD2E61D4}"/>
    <cellStyle name="Normal 16 6 2" xfId="7302" xr:uid="{0836E3B2-F6D4-4E4C-8AB2-1085CBA4C739}"/>
    <cellStyle name="Normal 16 6 3" xfId="7303" xr:uid="{0076CF72-648A-4551-BFF3-1E2883D84719}"/>
    <cellStyle name="Normal 16 6_1.1_input" xfId="18469" xr:uid="{113BBF59-DEC7-4EC7-9A97-1D68F1EDD774}"/>
    <cellStyle name="Normal 16 7" xfId="7304" xr:uid="{895E0D4E-033E-4858-B9A5-C3AFDE49BB04}"/>
    <cellStyle name="Normal 16 8" xfId="7305" xr:uid="{2168E5B5-D586-4BE7-9E96-A12EAFACE3CA}"/>
    <cellStyle name="Normal 16 8 2" xfId="7306" xr:uid="{9477D08A-297D-46BB-9F36-7AFD0BE76C62}"/>
    <cellStyle name="Normal 16 8_1.1_input" xfId="18470" xr:uid="{F0D51058-3D97-4279-AAA2-D3BDCAD88CF5}"/>
    <cellStyle name="Normal 16 9" xfId="7307" xr:uid="{C99645E6-FAC8-4E68-B69A-C805A3867085}"/>
    <cellStyle name="Normal 16 9 2" xfId="7308" xr:uid="{D01B2482-CF28-4AD5-8345-62AFE415CA4F}"/>
    <cellStyle name="Normal 16 9_1.1_input" xfId="18471" xr:uid="{5643F20B-4EAA-4073-8E8F-644718032D2B}"/>
    <cellStyle name="Normal 16_1.1 US" xfId="18472" xr:uid="{B0D32D50-3762-4136-8BC6-C87811BA1603}"/>
    <cellStyle name="Normal 17" xfId="28" xr:uid="{2396D8F2-71E0-4501-B82B-5DDEBC871E53}"/>
    <cellStyle name="Normal 17 10" xfId="7309" xr:uid="{FE4B4556-6B6F-4E63-8A4B-4FE9E9E0649D}"/>
    <cellStyle name="Normal 17 10 2" xfId="7310" xr:uid="{84D1D805-1109-4083-B0A4-654ED0104EEA}"/>
    <cellStyle name="Normal 17 10 3" xfId="7311" xr:uid="{267D5421-27F9-43C7-A709-1E249D6C457D}"/>
    <cellStyle name="Normal 17 10_Americas CSM" xfId="16729" xr:uid="{B6C89068-6152-4195-A648-3EBEA151BBB0}"/>
    <cellStyle name="Normal 17 2" xfId="7312" xr:uid="{A2EE3791-1664-4625-B59B-9F2A2E1C777F}"/>
    <cellStyle name="Normal 17 2 2" xfId="32" xr:uid="{CDE39C03-9006-483D-983A-79C44300BEAE}"/>
    <cellStyle name="Normal 17 2 2 2" xfId="7313" xr:uid="{8C9CA634-2B60-41A5-8E82-56DE3837C36D}"/>
    <cellStyle name="Normal 17 2 2 2 2" xfId="7314" xr:uid="{BF22C870-45AF-43EE-A620-A01A422D6675}"/>
    <cellStyle name="Normal 17 2 2 2 3" xfId="7315" xr:uid="{ED69E5CB-3ABA-466E-8B78-2B431A510B41}"/>
    <cellStyle name="Normal 17 2 2 2_Americas CSM" xfId="16730" xr:uid="{99C0C0AE-6B63-4D42-BA34-99136935587B}"/>
    <cellStyle name="Normal 17 2 2 3" xfId="7316" xr:uid="{B1B76776-6805-4BDA-A1BC-05C2F0ACA915}"/>
    <cellStyle name="Normal 17 2 2 4" xfId="7317" xr:uid="{5AB8255D-0BBA-4D60-BBA3-618A99FECE7F}"/>
    <cellStyle name="Normal 17 2 2 5" xfId="7318" xr:uid="{E3931037-89F3-4AD3-8621-35C0A49803ED}"/>
    <cellStyle name="Normal 17 2 2 6" xfId="19978" xr:uid="{D5F5AC5D-6FC1-40CC-A29D-EDD46833DB4B}"/>
    <cellStyle name="Normal 17 2 2_2019 Addressable Expenses" xfId="7319" xr:uid="{DCEFAE41-84E8-48EA-A35B-067E2AB63329}"/>
    <cellStyle name="Normal 17 2_1.1 Overview" xfId="18473" xr:uid="{97CCC3A4-EAC0-4B1D-8717-68F82E6ADEA0}"/>
    <cellStyle name="Normal 17 3" xfId="7320" xr:uid="{476FCA3E-707E-4CEA-A1EE-1FF6E2EB53E5}"/>
    <cellStyle name="Normal 17 4" xfId="7321" xr:uid="{3C97A521-06F3-4078-B6FD-F8FAEB07509F}"/>
    <cellStyle name="Normal 17 4 2" xfId="7322" xr:uid="{84783B53-A61B-4340-8B8E-879FFEB821CB}"/>
    <cellStyle name="Normal 17 4 3" xfId="7323" xr:uid="{010E4C05-5BE0-40DE-89CF-64FF79114BCB}"/>
    <cellStyle name="Normal 17 4_Americas CSM" xfId="16731" xr:uid="{E0C6E2DA-B6FE-4197-86A8-9FEAEFDF1A8D}"/>
    <cellStyle name="Normal 17 5" xfId="7324" xr:uid="{1E52D2CB-D016-408B-9343-E0D48C79F868}"/>
    <cellStyle name="Normal 17 5 2" xfId="7325" xr:uid="{5BD83F86-7782-4FCC-B5CB-C11438B54D1B}"/>
    <cellStyle name="Normal 17 5 3" xfId="7326" xr:uid="{212F23A9-6CA3-4574-88E4-19684DF0B6FB}"/>
    <cellStyle name="Normal 17 5_Americas CSM" xfId="16732" xr:uid="{B92ABEA4-02F4-48BB-B3D6-1EFEE62DE706}"/>
    <cellStyle name="Normal 17 6" xfId="7327" xr:uid="{62728A33-06A7-41FE-B3CE-605A1E9BC141}"/>
    <cellStyle name="Normal 17 6 2" xfId="7328" xr:uid="{2784F5C5-9DE3-41D7-A460-7F001371FF25}"/>
    <cellStyle name="Normal 17 6 3" xfId="7329" xr:uid="{29FF1C60-4604-40AF-8AE3-869CACC5A940}"/>
    <cellStyle name="Normal 17 6_Americas CSM" xfId="16733" xr:uid="{888346DF-BA61-4187-8842-4B599F59413D}"/>
    <cellStyle name="Normal 17 7" xfId="7330" xr:uid="{D77CE83A-55E5-4388-AB4E-A4ED02C044E2}"/>
    <cellStyle name="Normal 17 7 2" xfId="7331" xr:uid="{6D7208D3-B75C-4E89-8C64-052B5E5F5015}"/>
    <cellStyle name="Normal 17 7 3" xfId="7332" xr:uid="{7DB68621-9BBA-4A1A-B720-3BC4654A3E1F}"/>
    <cellStyle name="Normal 17 7_Americas CSM" xfId="16734" xr:uid="{23A3BE96-F9A3-4FF8-B4E3-3607ADC0534A}"/>
    <cellStyle name="Normal 17 8" xfId="7333" xr:uid="{A4FAEB81-DE64-426E-A858-749146791483}"/>
    <cellStyle name="Normal 17 8 2" xfId="7334" xr:uid="{498448A0-497A-4D32-B3A8-FFE776540E41}"/>
    <cellStyle name="Normal 17 8 3" xfId="7335" xr:uid="{9183632C-7438-4F64-B7EF-1B99410A539D}"/>
    <cellStyle name="Normal 17 8_Americas CSM" xfId="16735" xr:uid="{FC43EC5C-5CBC-4A91-BBE0-A567A3E650CD}"/>
    <cellStyle name="Normal 17 9" xfId="7336" xr:uid="{A7ADD67E-CAC5-4455-BF15-DCEB9DA0FB07}"/>
    <cellStyle name="Normal 17 9 2" xfId="7337" xr:uid="{C39EF7E4-D317-40B1-BD94-4B8835BFC368}"/>
    <cellStyle name="Normal 17 9 3" xfId="7338" xr:uid="{23B7224E-F810-480F-B867-B0136E513979}"/>
    <cellStyle name="Normal 17 9_Americas CSM" xfId="16736" xr:uid="{B006ABED-AFC8-4349-8BAF-349D04564350}"/>
    <cellStyle name="Normal 17_1.1 Overview" xfId="18474" xr:uid="{52B37D3B-82B7-487C-A26E-CDA1DC647AF4}"/>
    <cellStyle name="Normal 18" xfId="7339" xr:uid="{81BD1EEA-9AA0-45EE-A7B2-3BF66D6B3AA5}"/>
    <cellStyle name="Normal 18 10" xfId="7340" xr:uid="{34D22505-CDB3-44DB-B6CB-105908EE20DB}"/>
    <cellStyle name="Normal 18 11" xfId="30" xr:uid="{FEFB2938-7740-4A3F-B603-1E1AB972802D}"/>
    <cellStyle name="Normal 18 11 2" xfId="7341" xr:uid="{6389BC0E-B869-4EF5-823B-7709EE1AE403}"/>
    <cellStyle name="Normal 18 11 2 2" xfId="7342" xr:uid="{24B21490-C67E-4786-B802-9DD49695B7ED}"/>
    <cellStyle name="Normal 18 11 2 2 2" xfId="33" xr:uid="{4983684B-9A4C-4E2E-A66D-427791CCB902}"/>
    <cellStyle name="Normal 18 11 2 2 2 2" xfId="19979" xr:uid="{64B17D86-563B-477C-AF20-6A0DB72E2D4E}"/>
    <cellStyle name="Normal 18 11 2 2 2_Americas Results overview" xfId="21251" xr:uid="{65D4D5F5-8372-45E8-8D14-B74E87F84C8A}"/>
    <cellStyle name="Normal 18 11 2 2 3" xfId="7343" xr:uid="{73DDB5E5-19DB-40E1-A89D-AF824E37B122}"/>
    <cellStyle name="Normal 18 11 2 2_Americas CSM" xfId="16737" xr:uid="{98D26C41-1D7C-40A7-A728-133386B114F9}"/>
    <cellStyle name="Normal 18 11 2 3" xfId="7344" xr:uid="{4DA0602C-9FF8-430C-BAE2-8EAA4117B8E7}"/>
    <cellStyle name="Normal 18 11 2 4" xfId="7345" xr:uid="{239E3CA1-5842-4233-9699-0DCCE1D8E8F2}"/>
    <cellStyle name="Normal 18 11 2 5" xfId="7346" xr:uid="{50DC3D9C-BE78-4B78-9D1B-BCCEC13CCB84}"/>
    <cellStyle name="Normal 18 11 2 6" xfId="20722" xr:uid="{1CA4BD28-AB95-4553-A239-094C006DB2CB}"/>
    <cellStyle name="Normal 18 11 2_2019 Addressable Expenses" xfId="7347" xr:uid="{B3F583FE-35A1-4183-B038-F2733E2175BE}"/>
    <cellStyle name="Normal 18 11 3" xfId="7348" xr:uid="{8C3C482D-9A9C-4956-B483-4525A410D447}"/>
    <cellStyle name="Normal 18 11 3 2" xfId="7349" xr:uid="{08CD1DD6-F893-446E-968B-0A1A5042DAD9}"/>
    <cellStyle name="Normal 18 11 3 3" xfId="7350" xr:uid="{A6D123EE-750E-48E2-A714-B68DA78999C3}"/>
    <cellStyle name="Normal 18 11 3_Americas CSM" xfId="16738" xr:uid="{93AD7156-7C11-40C2-95F6-74EB46334804}"/>
    <cellStyle name="Normal 18 11 4" xfId="7351" xr:uid="{13C81E5F-AC54-4EF4-BE5E-64DDBD471815}"/>
    <cellStyle name="Normal 18 11 5" xfId="7352" xr:uid="{7172CD31-BC69-4180-B01A-A06FCA6B70BD}"/>
    <cellStyle name="Normal 18 11 6" xfId="7353" xr:uid="{E473BEAC-C782-46A1-8B86-C8944F2FD6A8}"/>
    <cellStyle name="Normal 18 11 7" xfId="19976" xr:uid="{A240F109-E88F-48B4-8E74-94FF4886148E}"/>
    <cellStyle name="Normal 18 11_10. M - Group Capital ratio" xfId="7354" xr:uid="{71CD24A3-D881-4D08-83BE-973B4D14F274}"/>
    <cellStyle name="Normal 18 12" xfId="7355" xr:uid="{594FEB51-6BC4-49D2-AFEE-595734CF25A6}"/>
    <cellStyle name="Normal 18 12 2" xfId="7356" xr:uid="{2804513E-681E-4E94-AEA1-86AE850FD915}"/>
    <cellStyle name="Normal 18 12 3" xfId="7357" xr:uid="{4B5E4E16-F339-4866-B855-BF361AC6ABC4}"/>
    <cellStyle name="Normal 18 12_Americas CSM" xfId="16739" xr:uid="{0920B5DD-65C0-4C8D-B52F-A083E63E54D4}"/>
    <cellStyle name="Normal 18 13" xfId="7358" xr:uid="{44AE482C-8B75-47DB-9F67-C65F2CC4F476}"/>
    <cellStyle name="Normal 18 13 2" xfId="7359" xr:uid="{079E77C4-1F99-4273-955D-C52A4AA059B4}"/>
    <cellStyle name="Normal 18 13 3" xfId="7360" xr:uid="{3F7D1B45-7045-4DDF-ACB9-63FEA5788A57}"/>
    <cellStyle name="Normal 18 13_Americas CSM" xfId="16740" xr:uid="{34B8E6AA-83A7-4146-9746-D65521141627}"/>
    <cellStyle name="Normal 18 14" xfId="7361" xr:uid="{69BD5748-2726-4AF0-83C4-B84A65D68A4F}"/>
    <cellStyle name="Normal 18 14 2" xfId="7362" xr:uid="{FAA3B162-9F97-427B-9E55-03058B590B3B}"/>
    <cellStyle name="Normal 18 14 3" xfId="7363" xr:uid="{B8C24C8B-68F1-4999-90EB-BACB95589F57}"/>
    <cellStyle name="Normal 18 14_Americas CSM" xfId="16741" xr:uid="{2434089E-BD5C-441E-BE06-2F367C9FB1C9}"/>
    <cellStyle name="Normal 18 15" xfId="7364" xr:uid="{24AB6968-0BBC-4C01-B461-A13F0CE7F964}"/>
    <cellStyle name="Normal 18 15 2" xfId="7365" xr:uid="{7472F3A3-EC66-4580-8856-C74293D72FEB}"/>
    <cellStyle name="Normal 18 15 3" xfId="7366" xr:uid="{560D1123-DB78-461F-AAAF-6861347A9B9A}"/>
    <cellStyle name="Normal 18 15_Americas CSM" xfId="16742" xr:uid="{6732C317-2ABB-4AFF-BC83-653732794A06}"/>
    <cellStyle name="Normal 18 16" xfId="7367" xr:uid="{386899E3-711D-4D29-8374-FC1FAD565456}"/>
    <cellStyle name="Normal 18 16 2" xfId="7368" xr:uid="{8EC4D7F2-EE0C-4746-A2A7-BAEB92654DF6}"/>
    <cellStyle name="Normal 18 16 3" xfId="7369" xr:uid="{51A4290E-49F1-4BE5-BFA0-0F9FD1172654}"/>
    <cellStyle name="Normal 18 16_Americas CSM" xfId="16743" xr:uid="{91668658-1B92-4D48-BAE9-6A115DC66436}"/>
    <cellStyle name="Normal 18 17" xfId="7370" xr:uid="{91CF5EE5-FB10-47E9-BC30-766FD62CFE37}"/>
    <cellStyle name="Normal 18 17 2" xfId="7371" xr:uid="{75096C63-0ADD-470E-8489-7DC89ADBE90A}"/>
    <cellStyle name="Normal 18 17 3" xfId="7372" xr:uid="{98EF725F-2380-438E-800A-2E26CFF60F36}"/>
    <cellStyle name="Normal 18 17_Americas CSM" xfId="16744" xr:uid="{4F0A0FAB-BAC3-4674-A2BC-2DFDCC6163AD}"/>
    <cellStyle name="Normal 18 18" xfId="7373" xr:uid="{959384C8-6899-4DF7-8122-70406289ED5B}"/>
    <cellStyle name="Normal 18 18 2" xfId="7374" xr:uid="{999BB123-7DEF-4F0C-A96A-F9122E983E02}"/>
    <cellStyle name="Normal 18 18 3" xfId="7375" xr:uid="{8A26492D-8D70-4022-99C4-8E8596C3DA77}"/>
    <cellStyle name="Normal 18 18_Americas CSM" xfId="16745" xr:uid="{852F5537-8426-415E-B266-B460C451AC0E}"/>
    <cellStyle name="Normal 18 19" xfId="7376" xr:uid="{1674764C-4EC4-4992-AD8D-68B2A4E96071}"/>
    <cellStyle name="Normal 18 19 2" xfId="7377" xr:uid="{C71278A7-A101-42CF-8BB5-15FF5DAAEFD2}"/>
    <cellStyle name="Normal 18 19 3" xfId="7378" xr:uid="{3688767A-47A9-4254-A0C3-0093FB4AE01D}"/>
    <cellStyle name="Normal 18 19_Americas CSM" xfId="16746" xr:uid="{10292962-6FBA-41C6-936F-9C258123CE01}"/>
    <cellStyle name="Normal 18 2" xfId="7379" xr:uid="{43CD32ED-DCFB-4D4D-8DB5-473644EAAD12}"/>
    <cellStyle name="Normal 18 2 2" xfId="7380" xr:uid="{EFC3DB13-891B-46EE-8EF1-DAB789E00B55}"/>
    <cellStyle name="Normal 18 2 2 2" xfId="7381" xr:uid="{F80DB0CD-B42A-4028-B778-9264B9868310}"/>
    <cellStyle name="Normal 18 2 2 2 2" xfId="7382" xr:uid="{39A6EA04-5FB5-435C-BB04-5ADE7E85A081}"/>
    <cellStyle name="Normal 18 2 2 2 2 2" xfId="7383" xr:uid="{25452137-D600-4BEE-914B-58E7301DBC1C}"/>
    <cellStyle name="Normal 18 2 2 2 2 2 2" xfId="7384" xr:uid="{979D409A-C8CE-4EC6-AF6E-2B325AC0DFC0}"/>
    <cellStyle name="Normal 18 2 2 2 2 2_Americas CSM" xfId="16747" xr:uid="{5BA13B62-2D69-4EC0-AC01-4AE967330CD7}"/>
    <cellStyle name="Normal 18 2 2 2 2_Sheet2" xfId="21609" xr:uid="{641C680F-CBC5-4362-A57C-188ECAD04969}"/>
    <cellStyle name="Normal 18 2 2 2 3" xfId="7385" xr:uid="{047D34CC-CE9D-4356-A900-A034260DE394}"/>
    <cellStyle name="Normal 18 2 2 2_Americas CSM" xfId="16748" xr:uid="{765AFB8B-A2CE-475F-9A81-D08B49116780}"/>
    <cellStyle name="Normal 18 2 2_1.1_input" xfId="18475" xr:uid="{356825BD-EC72-40E2-84E5-60962F03672C}"/>
    <cellStyle name="Normal 18 2 3" xfId="7386" xr:uid="{0EFD6A29-39E7-47EE-96C9-C60373C3E082}"/>
    <cellStyle name="Normal 18 2 4" xfId="7387" xr:uid="{50BB047B-5ACC-42F7-A11B-3A4497F87464}"/>
    <cellStyle name="Normal 18 2 5" xfId="27" xr:uid="{B80562B5-5E65-41F9-A080-8C03740C0F85}"/>
    <cellStyle name="Normal 18 2 5 2" xfId="7388" xr:uid="{9E444CD2-8314-4457-8EA6-EC621C6B4B55}"/>
    <cellStyle name="Normal 18 2 5 2 2" xfId="7389" xr:uid="{7F5625B9-5E4E-4A4F-8ECB-9CCF57F4D559}"/>
    <cellStyle name="Normal 18 2 5 2 3" xfId="7390" xr:uid="{5AC0A7E3-C627-4CF6-969A-0F0B39DB9A45}"/>
    <cellStyle name="Normal 18 2 5 2_Americas CSM" xfId="16749" xr:uid="{E93CF9C1-5364-4E3A-9F74-2A6702819BFC}"/>
    <cellStyle name="Normal 18 2 5 3" xfId="7391" xr:uid="{E01D97DD-EFED-44EC-AC27-2E43C4D88CD3}"/>
    <cellStyle name="Normal 18 2 5 3 2" xfId="7392" xr:uid="{2B600E4A-7E98-42D3-9F00-4DE31D69B463}"/>
    <cellStyle name="Normal 18 2 5 3 3" xfId="7393" xr:uid="{5F31CEFC-8FF5-4461-AB4D-E2651534AF47}"/>
    <cellStyle name="Normal 18 2 5 3 4" xfId="20723" xr:uid="{D0B08FF2-7922-4D35-8ACA-49D12C11DFCA}"/>
    <cellStyle name="Normal 18 2 5 3_Sheet2" xfId="21610" xr:uid="{0371E866-8F8B-45FE-857B-C5EC6F38825C}"/>
    <cellStyle name="Normal 18 2 5 4" xfId="7394" xr:uid="{C85F36F5-8CB6-4DC9-A027-C21EC3A783F6}"/>
    <cellStyle name="Normal 18 2 5 5" xfId="7395" xr:uid="{74038B39-0DFC-484D-84E1-5294131CB736}"/>
    <cellStyle name="Normal 18 2 5 6" xfId="19975" xr:uid="{379A6F84-CCEE-4BFC-8CE9-DDC8551CC570}"/>
    <cellStyle name="Normal 18 2 5_2019 Addressable Expenses" xfId="7396" xr:uid="{FF2FEADF-FB69-435C-82E8-02B6EF76A7CA}"/>
    <cellStyle name="Normal 18 2 6" xfId="7397" xr:uid="{03C2C63B-8404-499D-9E60-908B91F5280B}"/>
    <cellStyle name="Normal 18 2 6 2" xfId="31" xr:uid="{42AC46BF-C7AF-4741-8306-43EDB0DD2501}"/>
    <cellStyle name="Normal 18 2 6 2 2" xfId="7398" xr:uid="{89ED3D74-3953-4F90-8E4C-EC7A323131BC}"/>
    <cellStyle name="Normal 18 2 6 2 2 2" xfId="7399" xr:uid="{5322A01F-DF29-4A8C-92B2-AC0BBC42C2BC}"/>
    <cellStyle name="Normal 18 2 6 2 2 3" xfId="7400" xr:uid="{5A6216AF-3F86-4819-8628-3DA4CD710B13}"/>
    <cellStyle name="Normal 18 2 6 2 2_Americas CSM" xfId="16750" xr:uid="{68AE0848-A29B-4863-A5A1-E4AED9369D4C}"/>
    <cellStyle name="Normal 18 2 6 2 3" xfId="7401" xr:uid="{92039255-EC29-4C97-9D8C-EEBF6B4F369D}"/>
    <cellStyle name="Normal 18 2 6 2 4" xfId="7402" xr:uid="{460AF6A9-5D18-4877-A3BB-9CC23C59787D}"/>
    <cellStyle name="Normal 18 2 6 2 5" xfId="7403" xr:uid="{436A6331-1F16-4411-960C-2BEC768C771F}"/>
    <cellStyle name="Normal 18 2 6 2 6" xfId="19977" xr:uid="{D73C20BB-A0F3-43B8-BAF8-C8D003DA9A4A}"/>
    <cellStyle name="Normal 18 2 6 2_2019 Addressable Expenses" xfId="7404" xr:uid="{6E086DAE-63F0-4ABD-9556-26B47B4F79B7}"/>
    <cellStyle name="Normal 18 2 6_10. M - Group Capital ratio" xfId="7405" xr:uid="{D6ECDEDF-1FC9-45DC-B98A-2B312B572061}"/>
    <cellStyle name="Normal 18 2 7" xfId="7406" xr:uid="{3EF8D200-1066-4F98-9807-5D03050C3632}"/>
    <cellStyle name="Normal 18 2 7 2" xfId="7407" xr:uid="{61AF7A5E-F949-4669-BF79-398345F36883}"/>
    <cellStyle name="Normal 18 2 7 3" xfId="7408" xr:uid="{57875AE4-7D25-4C61-B00E-113726022D6E}"/>
    <cellStyle name="Normal 18 2 7_Americas CSM" xfId="16751" xr:uid="{CDC9C0FF-BBD9-44EE-AAA6-B82411AC0E1D}"/>
    <cellStyle name="Normal 18 2_1.1 Overview" xfId="18476" xr:uid="{BBED2BF0-7377-4C11-96E4-48318C729C20}"/>
    <cellStyle name="Normal 18 20" xfId="7409" xr:uid="{6B8C360F-5C54-4651-AEB0-8A42888C1BB4}"/>
    <cellStyle name="Normal 18 20 2" xfId="7410" xr:uid="{9AD2C720-2406-4711-8059-67A02C2E4E13}"/>
    <cellStyle name="Normal 18 20 3" xfId="7411" xr:uid="{FAF0A990-CC63-4012-A304-1DC37B6BF1F2}"/>
    <cellStyle name="Normal 18 20_Americas CSM" xfId="16752" xr:uid="{6C1EF80A-8A5E-4181-9AA1-FC75AFE2452E}"/>
    <cellStyle name="Normal 18 21" xfId="7412" xr:uid="{4A95BDDA-ECC6-424B-852E-2F876CBBB5A3}"/>
    <cellStyle name="Normal 18 21 2" xfId="7413" xr:uid="{828648C4-8E67-402D-9EE1-DE3927D09044}"/>
    <cellStyle name="Normal 18 21 3" xfId="7414" xr:uid="{E4B507B0-85CE-4DFB-A38E-167F0BEB0CEE}"/>
    <cellStyle name="Normal 18 21_Americas CSM" xfId="16753" xr:uid="{5D2AD3DF-6F4D-4069-A6B7-236DC0671AC9}"/>
    <cellStyle name="Normal 18 22" xfId="7415" xr:uid="{20AB7276-788E-43D0-9CDA-A41CE19F631B}"/>
    <cellStyle name="Normal 18 22 2" xfId="7416" xr:uid="{F42F7A59-42BC-4390-8548-84907B3D39ED}"/>
    <cellStyle name="Normal 18 22 3" xfId="7417" xr:uid="{C56C88A9-51CA-4213-B9D5-483C710561B5}"/>
    <cellStyle name="Normal 18 22_Americas CSM" xfId="16754" xr:uid="{0203E73F-FAAB-41E5-81E7-FC5F8EB3AB50}"/>
    <cellStyle name="Normal 18 23" xfId="7418" xr:uid="{3E32163D-21DB-484D-8A30-BD6C1D3B4EEA}"/>
    <cellStyle name="Normal 18 23 2" xfId="7419" xr:uid="{7F8B295C-CAB6-4D0A-9DED-B0B2E87518D2}"/>
    <cellStyle name="Normal 18 23 3" xfId="7420" xr:uid="{B9FD178E-2A66-4010-A5DD-C6EDCC2695DC}"/>
    <cellStyle name="Normal 18 23_Americas CSM" xfId="16755" xr:uid="{F90FCC78-7317-4A28-966A-309F9E428720}"/>
    <cellStyle name="Normal 18 24" xfId="7421" xr:uid="{3002794F-9EA7-4B37-B196-7157061D6318}"/>
    <cellStyle name="Normal 18 24 2" xfId="7422" xr:uid="{9CB734F4-2D4F-4324-B16C-AE5BEDFFBF7B}"/>
    <cellStyle name="Normal 18 24 3" xfId="7423" xr:uid="{56520C41-855E-4300-B6F2-8368FDFDE60D}"/>
    <cellStyle name="Normal 18 24_Americas CSM" xfId="16756" xr:uid="{3C92376C-5AAC-42FF-A33B-F7739409EEB3}"/>
    <cellStyle name="Normal 18 25" xfId="20724" xr:uid="{34A5190D-8FD8-459A-BC30-1B3456BA2A2C}"/>
    <cellStyle name="Normal 18 26" xfId="20725" xr:uid="{969B478E-5BCF-4ACB-9BB9-165517822812}"/>
    <cellStyle name="Normal 18 27" xfId="20726" xr:uid="{1A256C71-3B56-4D7D-8611-DF7078A1220A}"/>
    <cellStyle name="Normal 18 28" xfId="20727" xr:uid="{ED27C3BD-E3E5-490B-816E-CE3F9CAE4F4F}"/>
    <cellStyle name="Normal 18 29" xfId="20728" xr:uid="{130E617A-FA2C-4089-B744-EA65D61E6FFC}"/>
    <cellStyle name="Normal 18 3" xfId="7424" xr:uid="{6618B566-9ACC-45DF-8E31-BE43D25BF6CA}"/>
    <cellStyle name="Normal 18 3 2" xfId="7425" xr:uid="{57E3807D-3755-4F93-B0C7-778F00008D8F}"/>
    <cellStyle name="Normal 18 3 3" xfId="7426" xr:uid="{635B0222-43B7-46DD-851A-D2CD850182D9}"/>
    <cellStyle name="Normal 18 3 4" xfId="7427" xr:uid="{F8059923-5504-4BC3-9DE2-CE65421EA66E}"/>
    <cellStyle name="Normal 18 3_1.1 Overview" xfId="18477" xr:uid="{0ADB1DDF-1D61-432D-9A42-EDCFD712E9BB}"/>
    <cellStyle name="Normal 18 4" xfId="7428" xr:uid="{BFF83E09-79A1-4F96-B243-1958EF7D9C02}"/>
    <cellStyle name="Normal 18 4 2" xfId="7429" xr:uid="{2686DD30-7F49-4A53-8346-6B6697D65E18}"/>
    <cellStyle name="Normal 18 4 3" xfId="7430" xr:uid="{B7AECBA2-986F-44C7-9434-140BFA35092F}"/>
    <cellStyle name="Normal 18 4 4" xfId="7431" xr:uid="{F828997B-73A3-4BD2-840D-25CCD9D98955}"/>
    <cellStyle name="Normal 18 4_1.1_input" xfId="18478" xr:uid="{E306A619-799B-4330-AC1E-AAA16EAFE0BA}"/>
    <cellStyle name="Normal 18 5" xfId="7432" xr:uid="{56C22BBE-9E00-414B-AEB0-B4F0B6F871E9}"/>
    <cellStyle name="Normal 18 5 10" xfId="7433" xr:uid="{B741D8B0-DF23-40C3-A230-B38989FE30C3}"/>
    <cellStyle name="Normal 18 5 11" xfId="7434" xr:uid="{4492A5E1-9380-41ED-B62E-965C9E2B86BC}"/>
    <cellStyle name="Normal 18 5 11 2" xfId="7435" xr:uid="{70F95E8C-4CD0-4C6C-B7BD-09E9A699F3D6}"/>
    <cellStyle name="Normal 18 5 11_1.1_input" xfId="18479" xr:uid="{793E1F9B-644B-4623-B36B-698DCC943D76}"/>
    <cellStyle name="Normal 18 5 12" xfId="7436" xr:uid="{52E35707-B76D-43BC-B47E-FC1CE2EE4A8C}"/>
    <cellStyle name="Normal 18 5 2" xfId="7437" xr:uid="{87FDF9A1-2DAF-41A0-B896-CA54428F9866}"/>
    <cellStyle name="Normal 18 5 2 2" xfId="7438" xr:uid="{42B89C55-7F42-4DD3-85E0-829E6F9CA4EF}"/>
    <cellStyle name="Normal 18 5 2 3" xfId="7439" xr:uid="{9253E4B6-8AFC-4FAE-8D89-345391C0B7AB}"/>
    <cellStyle name="Normal 18 5 2_1.1_input" xfId="18480" xr:uid="{68BC5245-982D-4B37-B5C8-09630F0AD880}"/>
    <cellStyle name="Normal 18 5 3" xfId="7440" xr:uid="{7C59B203-31A8-43E4-B22B-A43FE71C5693}"/>
    <cellStyle name="Normal 18 5 3 2" xfId="7441" xr:uid="{BAF4C3BF-0B5B-48C2-951D-34CF5BEFE4BD}"/>
    <cellStyle name="Normal 18 5 3_1.1_input" xfId="18481" xr:uid="{5843CDB5-BCB4-4FFD-95EB-3F6EF17EC8D5}"/>
    <cellStyle name="Normal 18 5 4" xfId="7442" xr:uid="{9682520F-BCCB-4770-A621-D75A2B098D94}"/>
    <cellStyle name="Normal 18 5 4 2" xfId="7443" xr:uid="{83C7644E-B58B-40FE-AD95-E2E8FBE36EA4}"/>
    <cellStyle name="Normal 18 5 4_1.1_input" xfId="18482" xr:uid="{3D33816A-7B9D-470E-B307-FF7C97A61AC0}"/>
    <cellStyle name="Normal 18 5 5" xfId="7444" xr:uid="{84F688BD-500D-4358-92CB-653335542E97}"/>
    <cellStyle name="Normal 18 5 5 2" xfId="7445" xr:uid="{D78CE60A-A8D4-4EE9-BFE2-F6AC9398C860}"/>
    <cellStyle name="Normal 18 5 5_1.1_input" xfId="18483" xr:uid="{8BF15E0F-E228-49EA-A127-76993F8D3A7B}"/>
    <cellStyle name="Normal 18 5 6" xfId="7446" xr:uid="{81BD76DF-2136-4894-8297-7B935157BF9D}"/>
    <cellStyle name="Normal 18 5 6 2" xfId="7447" xr:uid="{C1AA43E2-FA0E-41FD-B7D7-ED13470941E3}"/>
    <cellStyle name="Normal 18 5 6_1.1_input" xfId="18484" xr:uid="{2FA9D5B2-D83C-46A5-B098-9E21FFCE7B1B}"/>
    <cellStyle name="Normal 18 5 7" xfId="7448" xr:uid="{F7C58132-3020-4747-AE14-E8D5A9BD91EB}"/>
    <cellStyle name="Normal 18 5 7 2" xfId="7449" xr:uid="{137AD790-E8C0-463B-8911-32A31FB0A938}"/>
    <cellStyle name="Normal 18 5 7_1.1_input" xfId="18485" xr:uid="{68738F6E-3B45-4CC2-8C93-CB3CEF2C430A}"/>
    <cellStyle name="Normal 18 5 8" xfId="7450" xr:uid="{E12E5A59-9E86-4325-945C-C78D069EFB0B}"/>
    <cellStyle name="Normal 18 5 8 2" xfId="7451" xr:uid="{D2F97FBF-5FBF-4A6A-B1CF-9526823D23FD}"/>
    <cellStyle name="Normal 18 5 8 2 2" xfId="7452" xr:uid="{F8546FD1-5AD0-4679-AACA-0EF6B0147A30}"/>
    <cellStyle name="Normal 18 5 8 2_1.1_input" xfId="18486" xr:uid="{56CF6F47-3190-4385-8BF3-6D34BDB2FBA4}"/>
    <cellStyle name="Normal 18 5 8 3" xfId="7453" xr:uid="{0F3C386F-A6D0-4974-A52C-5873362C0F11}"/>
    <cellStyle name="Normal 18 5 8_1.1_input" xfId="18487" xr:uid="{9CF9D70D-64C9-4032-832B-AE1BCFD1FF28}"/>
    <cellStyle name="Normal 18 5 9" xfId="7454" xr:uid="{D7E37314-159C-4690-BE3E-61A28532FC06}"/>
    <cellStyle name="Normal 18 5 9 2" xfId="7455" xr:uid="{D20E3DDE-773C-4C5B-908A-7B49025EB30E}"/>
    <cellStyle name="Normal 18 5 9_1.1_input" xfId="18488" xr:uid="{D6BF4AA7-E150-49DA-B031-8FE2EA52EE40}"/>
    <cellStyle name="Normal 18 5_1.1_input" xfId="18489" xr:uid="{F4474F02-1FB5-432E-B2E7-527B83252311}"/>
    <cellStyle name="Normal 18 6" xfId="7456" xr:uid="{F65B9AF6-07B4-4460-80E9-4002DB411AA9}"/>
    <cellStyle name="Normal 18 6 2" xfId="7457" xr:uid="{FE3AA9D6-33A8-4D16-B871-5F6C28EE1EF7}"/>
    <cellStyle name="Normal 18 6 3" xfId="7458" xr:uid="{0F0652C0-A744-4517-8AA3-ECA897AF2856}"/>
    <cellStyle name="Normal 18 6_1.1_input" xfId="18490" xr:uid="{C15DAE83-ABA8-4866-B8C7-7F416F67F77B}"/>
    <cellStyle name="Normal 18 7" xfId="7459" xr:uid="{635BCC8A-16F5-49CC-BD9F-B9D83E17EE4D}"/>
    <cellStyle name="Normal 18 8" xfId="7460" xr:uid="{F5629AA2-C0F0-44B9-9CF6-019491FF1279}"/>
    <cellStyle name="Normal 18 8 2" xfId="7461" xr:uid="{371605ED-4685-4292-92B2-4D6616BF69D4}"/>
    <cellStyle name="Normal 18 8_1.1_input" xfId="18491" xr:uid="{83936DED-5B1B-4FA7-B709-63E3299D9B86}"/>
    <cellStyle name="Normal 18 9" xfId="7462" xr:uid="{DBF5A0AE-E0AA-418A-9330-3F0C8DA55478}"/>
    <cellStyle name="Normal 18 9 2" xfId="7463" xr:uid="{8BAD1EF3-F4BE-46F5-A74A-DEF94A05F861}"/>
    <cellStyle name="Normal 18 9_1.1_input" xfId="18492" xr:uid="{DEA7F97F-1E57-422E-ABB4-DBCADC4E2C65}"/>
    <cellStyle name="Normal 18_1.1 Overview" xfId="18493" xr:uid="{9F29268F-0117-4618-A3A5-2BDA083D7458}"/>
    <cellStyle name="Normal 19" xfId="7464" xr:uid="{CEFB6A32-7E6D-4AFD-85D4-450A32A4BB75}"/>
    <cellStyle name="Normal 19 10" xfId="7465" xr:uid="{967E7309-D474-49D1-BFFE-53943A8134BA}"/>
    <cellStyle name="Normal 19 10 2" xfId="7466" xr:uid="{4C3C4975-CCE8-4427-A34C-3478E00408C2}"/>
    <cellStyle name="Normal 19 10 3" xfId="7467" xr:uid="{F88DB807-BB65-49AB-A378-D19622A46846}"/>
    <cellStyle name="Normal 19 10_Americas CSM" xfId="16757" xr:uid="{0DFAC753-3CFE-4E8E-9E27-7D695957563D}"/>
    <cellStyle name="Normal 19 11" xfId="20729" xr:uid="{B525331E-1BDD-4399-A37B-5FA26A852EFA}"/>
    <cellStyle name="Normal 19 12" xfId="20730" xr:uid="{44224901-3EC0-46AB-9391-A49942F334A6}"/>
    <cellStyle name="Normal 19 13" xfId="20731" xr:uid="{217E819A-8CDE-4D67-AA57-201D7F474C0F}"/>
    <cellStyle name="Normal 19 14" xfId="20732" xr:uid="{5C710B22-8748-45A0-8968-E44AEA678D24}"/>
    <cellStyle name="Normal 19 15" xfId="20733" xr:uid="{D307F26B-4D16-4B5D-924E-C7E81DCF85F7}"/>
    <cellStyle name="Normal 19 2" xfId="7468" xr:uid="{45165051-56E1-4F41-B54C-5227FD81CC6B}"/>
    <cellStyle name="Normal 19 2 2" xfId="7469" xr:uid="{3D909778-4AE3-4137-8150-B8658C6146DD}"/>
    <cellStyle name="Normal 19 2 3" xfId="7470" xr:uid="{58BB9EA8-6B2B-43DC-A2AB-FFB6BD68A32B}"/>
    <cellStyle name="Normal 19 2 4" xfId="7471" xr:uid="{58E51D91-6E08-41DB-A06D-CED1BA52D151}"/>
    <cellStyle name="Normal 19 2_1.1_input" xfId="18494" xr:uid="{44C6EF45-857D-4AF9-8781-718471861EAC}"/>
    <cellStyle name="Normal 19 3" xfId="7472" xr:uid="{1A0E1CA5-625C-4A57-B5FA-6F3E10EC73DF}"/>
    <cellStyle name="Normal 19 3 2" xfId="7473" xr:uid="{4258EB59-BE75-4167-A8A2-4D40FDA566DD}"/>
    <cellStyle name="Normal 19 3 3" xfId="7474" xr:uid="{B9896ACB-8849-4A3F-9ADA-17545BD81C34}"/>
    <cellStyle name="Normal 19 3 4" xfId="7475" xr:uid="{2AB12815-3673-4CE2-9AA6-0A74F91318CF}"/>
    <cellStyle name="Normal 19 3_1.1_input" xfId="18495" xr:uid="{1250987E-6B25-49DF-9BF9-8FA353B37118}"/>
    <cellStyle name="Normal 19 4" xfId="7476" xr:uid="{330B87C0-ED8D-4CF2-AF3B-F50D6991D994}"/>
    <cellStyle name="Normal 19 4 2" xfId="7477" xr:uid="{A912BBE2-B50B-45E9-BC61-F1EC8CC9DBC8}"/>
    <cellStyle name="Normal 19 4 3" xfId="7478" xr:uid="{C8F9E826-A48B-4633-9159-31B0E513B032}"/>
    <cellStyle name="Normal 19 4 4" xfId="7479" xr:uid="{485B89B9-C69E-498B-8170-0DE0348515CC}"/>
    <cellStyle name="Normal 19 4_1.1_input" xfId="18496" xr:uid="{8F814F4B-50C7-4234-87C6-0F6AB0F74E1F}"/>
    <cellStyle name="Normal 19 5" xfId="7480" xr:uid="{C22540C1-C156-4D8D-AA0B-6230F3DF6DE0}"/>
    <cellStyle name="Normal 19 5 10" xfId="7481" xr:uid="{F25AC43E-CDFF-4E81-B7E8-69807E7D1971}"/>
    <cellStyle name="Normal 19 5 11" xfId="7482" xr:uid="{6A1FDBCC-7631-425D-ADFA-B841D69519A6}"/>
    <cellStyle name="Normal 19 5 11 2" xfId="7483" xr:uid="{DD2F0296-0CCD-47C5-821E-A8FF9A9F0949}"/>
    <cellStyle name="Normal 19 5 11_1.1_input" xfId="18497" xr:uid="{26F2DF5C-F0FF-418B-A73B-1121EDAC0292}"/>
    <cellStyle name="Normal 19 5 12" xfId="7484" xr:uid="{95372382-C7EB-494D-AB0C-3B860C2147D9}"/>
    <cellStyle name="Normal 19 5 2" xfId="7485" xr:uid="{C1200CD4-45C3-4B5C-9EA9-C1D4089BF394}"/>
    <cellStyle name="Normal 19 5 2 2" xfId="7486" xr:uid="{17C0E42F-6069-4F35-8458-9CADCF880275}"/>
    <cellStyle name="Normal 19 5 2 3" xfId="7487" xr:uid="{9934E819-28D8-46AD-B53D-94B34E83D2B0}"/>
    <cellStyle name="Normal 19 5 2_1.1_input" xfId="18498" xr:uid="{7C744D28-55C3-48B5-AE7A-6AE639259D95}"/>
    <cellStyle name="Normal 19 5 3" xfId="7488" xr:uid="{B3895176-9E63-43F7-A14F-05834A70CDC6}"/>
    <cellStyle name="Normal 19 5 3 2" xfId="7489" xr:uid="{83C9E4F8-591A-40D0-9B0F-DC51651B939B}"/>
    <cellStyle name="Normal 19 5 3_1.1_input" xfId="18499" xr:uid="{DA161023-976E-49EB-B669-7AF60573110B}"/>
    <cellStyle name="Normal 19 5 4" xfId="7490" xr:uid="{B3079021-8718-4A41-A785-64B301660511}"/>
    <cellStyle name="Normal 19 5 4 2" xfId="7491" xr:uid="{67EBA2EE-CF34-4EF5-A1CC-96194C36928D}"/>
    <cellStyle name="Normal 19 5 4_1.1_input" xfId="18500" xr:uid="{AC29504B-E821-4313-8FBD-60B9C03D1BF1}"/>
    <cellStyle name="Normal 19 5 5" xfId="7492" xr:uid="{ED549C7D-4803-4ADD-AD48-9CE4320E46EF}"/>
    <cellStyle name="Normal 19 5 5 2" xfId="7493" xr:uid="{6A81538E-E455-4562-A611-A2DC9A5BF9C9}"/>
    <cellStyle name="Normal 19 5 5_1.1_input" xfId="18501" xr:uid="{86067A72-F8AA-44CD-850A-DFDF6667622C}"/>
    <cellStyle name="Normal 19 5 6" xfId="7494" xr:uid="{D8038B03-793F-4940-8844-3A3C2B7D6039}"/>
    <cellStyle name="Normal 19 5 6 2" xfId="7495" xr:uid="{C28ABD97-8132-4109-9E1C-A46A2D4F9849}"/>
    <cellStyle name="Normal 19 5 6_1.1_input" xfId="18502" xr:uid="{52A2A277-70A7-4452-99EE-66B0406E14C5}"/>
    <cellStyle name="Normal 19 5 7" xfId="7496" xr:uid="{DEEDC42D-E45D-4EA2-8CF9-EDDFAF09393D}"/>
    <cellStyle name="Normal 19 5 7 2" xfId="7497" xr:uid="{270BC9B4-4424-4DB2-B030-D7D10A4543CC}"/>
    <cellStyle name="Normal 19 5 7_1.1_input" xfId="18503" xr:uid="{0C7DD24E-1836-4856-9B91-90D372D55324}"/>
    <cellStyle name="Normal 19 5 8" xfId="7498" xr:uid="{FB3A5800-1C15-4B9A-AACB-E92E005E78CE}"/>
    <cellStyle name="Normal 19 5 8 2" xfId="7499" xr:uid="{586C1868-97D5-4160-909E-2C681F29E9FC}"/>
    <cellStyle name="Normal 19 5 8 2 2" xfId="7500" xr:uid="{A3FDA1D2-5034-45ED-9508-3922B28BEAC0}"/>
    <cellStyle name="Normal 19 5 8 2_1.1_input" xfId="18504" xr:uid="{EF1E7295-3C42-4AE6-B6CD-FFCDD534040A}"/>
    <cellStyle name="Normal 19 5 8 3" xfId="7501" xr:uid="{407C986C-1313-4DCC-9DC3-62987B5B9831}"/>
    <cellStyle name="Normal 19 5 8_1.1_input" xfId="18505" xr:uid="{E14719EA-6A9F-429E-A627-C6D7E8473304}"/>
    <cellStyle name="Normal 19 5 9" xfId="7502" xr:uid="{9025C614-4111-4B52-AA49-1E7B333C2C9F}"/>
    <cellStyle name="Normal 19 5 9 2" xfId="7503" xr:uid="{4EC92FA7-037B-4028-B468-F897280B0090}"/>
    <cellStyle name="Normal 19 5 9_1.1_input" xfId="18506" xr:uid="{E51700FF-75DC-41DE-B6EC-1DF9DD84925E}"/>
    <cellStyle name="Normal 19 5_1.1_input" xfId="18507" xr:uid="{A597AA84-B3E5-4C52-A44C-BAF8788882BE}"/>
    <cellStyle name="Normal 19 6" xfId="7504" xr:uid="{126F178B-A491-456A-9916-C50936C3B7A7}"/>
    <cellStyle name="Normal 19 6 2" xfId="7505" xr:uid="{4E7686AF-A63F-482B-AE24-AA7316CF9CFB}"/>
    <cellStyle name="Normal 19 6 3" xfId="7506" xr:uid="{3A0791EE-332F-4A84-9E0B-9219C8860BCE}"/>
    <cellStyle name="Normal 19 6_1.1_input" xfId="18508" xr:uid="{2D2DEBCA-90ED-4812-B2DE-B00CBD9A9280}"/>
    <cellStyle name="Normal 19 7" xfId="7507" xr:uid="{C3B75FDD-3602-4322-88AC-0DD134138F93}"/>
    <cellStyle name="Normal 19 8" xfId="7508" xr:uid="{CC8170E9-1730-4D59-BB4B-989A8F833E2C}"/>
    <cellStyle name="Normal 19 8 2" xfId="7509" xr:uid="{FFA7D7BA-D5F3-4628-9A27-3064140D50B9}"/>
    <cellStyle name="Normal 19 8_1.1_input" xfId="18509" xr:uid="{0F6D386F-DBDD-4DC7-A303-473443E401AD}"/>
    <cellStyle name="Normal 19 9" xfId="7510" xr:uid="{09295F68-F15E-438F-A3B9-09CDE1C6558F}"/>
    <cellStyle name="Normal 19 9 2" xfId="7511" xr:uid="{AD252287-C4FF-4766-B00A-4020FB5DAFC3}"/>
    <cellStyle name="Normal 19 9_1.1_input" xfId="18510" xr:uid="{377B5F8A-479C-44BF-9189-225A3853B145}"/>
    <cellStyle name="Normal 19_1.1 US" xfId="18511" xr:uid="{9F46EF5E-CF07-427F-9274-668FCE566FBC}"/>
    <cellStyle name="Normal 2" xfId="4" xr:uid="{87D59DAB-94E0-47A8-BB4C-65EF041CF7A5}"/>
    <cellStyle name="Normal 2 10" xfId="50" xr:uid="{7053F2FC-42CB-43C9-AF9F-2D171A9757CD}"/>
    <cellStyle name="Normal 2 10 2" xfId="7512" xr:uid="{54AFAB97-D574-4357-A568-EF89846865D5}"/>
    <cellStyle name="Normal 2 10 2 2" xfId="7513" xr:uid="{B14F95DB-71C7-4E10-AB64-3DAA226C4035}"/>
    <cellStyle name="Normal 2 10 2 3" xfId="7514" xr:uid="{671D5F82-AE55-4E76-8E6C-282E9E918E03}"/>
    <cellStyle name="Normal 2 10 2 4" xfId="7515" xr:uid="{5547637B-A35D-4F4B-8C16-93308C462735}"/>
    <cellStyle name="Normal 2 10 2 5" xfId="7516" xr:uid="{E82BFECD-A992-4D9F-ABB6-124A5FA48CE7}"/>
    <cellStyle name="Normal 2 10 2 5 2" xfId="7517" xr:uid="{DF926190-D9C0-4CC6-9FD0-C0CC9CE1282C}"/>
    <cellStyle name="Normal 2 10 2 5 3" xfId="7518" xr:uid="{F1372C4D-0ACE-49D4-B2F3-C45585125201}"/>
    <cellStyle name="Normal 2 10 2 5_Americas CSM" xfId="16758" xr:uid="{F0E2AB56-C1FE-46B9-AD99-0B5BD3FF00DF}"/>
    <cellStyle name="Normal 2 10 2_1.1_input" xfId="18512" xr:uid="{0FF99D4B-2556-4260-B007-1D8F06A2469F}"/>
    <cellStyle name="Normal 2 10 3" xfId="7519" xr:uid="{6D91242A-633C-4A6C-ACF6-C0016E562FED}"/>
    <cellStyle name="Normal 2 10 4" xfId="7520" xr:uid="{174C3D4B-ACCD-45D1-A178-794DC4F7AE90}"/>
    <cellStyle name="Normal 2 10 5" xfId="7521" xr:uid="{0B5CE2DE-8B32-4FE9-8F99-9E2EF8EC2F67}"/>
    <cellStyle name="Normal 2 10 6" xfId="7522" xr:uid="{C482296D-0FFD-45A3-9560-62BF1ED8592D}"/>
    <cellStyle name="Normal 2 10_1.1 US" xfId="18513" xr:uid="{0C318A11-4238-4E1E-AAC1-D180C79664AF}"/>
    <cellStyle name="Normal 2 11" xfId="7523" xr:uid="{F21883C8-47BF-4B7B-8189-A9100919C010}"/>
    <cellStyle name="Normal 2 11 2" xfId="7524" xr:uid="{B86DA0D0-C86E-461C-B983-D366AC6C56CE}"/>
    <cellStyle name="Normal 2 11 3" xfId="7525" xr:uid="{F1B7A3D5-BB00-490F-B887-E28E4F63239E}"/>
    <cellStyle name="Normal 2 11 3 2" xfId="7526" xr:uid="{55CAF90F-1F4D-4A53-9FED-DB4CC6A26B58}"/>
    <cellStyle name="Normal 2 11 3 3" xfId="7527" xr:uid="{9A724900-68F9-4D98-9AC9-4650A4AA7BC4}"/>
    <cellStyle name="Normal 2 11 3_Americas CSM" xfId="16759" xr:uid="{8595AA97-E583-436A-BE4B-689BD8509A8A}"/>
    <cellStyle name="Normal 2 11_1.1 US" xfId="18514" xr:uid="{CAD87D58-EC35-4E60-A6FD-43EC65BD9FD4}"/>
    <cellStyle name="Normal 2 12" xfId="7528" xr:uid="{D831BC1B-AD1D-4CE3-B5F7-49428F1CD997}"/>
    <cellStyle name="Normal 2 12 2" xfId="7529" xr:uid="{5B3B3EC9-2089-43AB-82CE-2514F5AC8271}"/>
    <cellStyle name="Normal 2 12 3" xfId="7530" xr:uid="{EA16B6DE-79A7-421F-80B0-B15DE3858C41}"/>
    <cellStyle name="Normal 2 12 3 2" xfId="7531" xr:uid="{9490EEC5-4BFC-4605-937B-BF8B1BFA556B}"/>
    <cellStyle name="Normal 2 12 3 3" xfId="7532" xr:uid="{C55A2FDB-4F3A-473A-9716-C99E0A8AC72C}"/>
    <cellStyle name="Normal 2 12 3_Americas CSM" xfId="16760" xr:uid="{3AA980EC-C01F-4424-8A06-FCFFEB18788F}"/>
    <cellStyle name="Normal 2 12_1.1 US" xfId="18515" xr:uid="{A4182126-F02D-4D47-8243-AA13D574D39D}"/>
    <cellStyle name="Normal 2 13" xfId="7533" xr:uid="{13679D07-5DA3-417C-B55B-6931AF1D9E7B}"/>
    <cellStyle name="Normal 2 13 2" xfId="7534" xr:uid="{16568689-1405-4C27-9151-D41604297DE1}"/>
    <cellStyle name="Normal 2 13 3" xfId="7535" xr:uid="{F4CCB14C-E9FF-456B-BC0F-BEA0C7A11028}"/>
    <cellStyle name="Normal 2 13 3 2" xfId="7536" xr:uid="{052CFA6B-C744-446C-9657-DE337E243DAB}"/>
    <cellStyle name="Normal 2 13 3 3" xfId="7537" xr:uid="{79AA115A-EA78-4C58-8F5E-6FB17211D1DB}"/>
    <cellStyle name="Normal 2 13 3_Americas CSM" xfId="16761" xr:uid="{441D69FF-F785-40F1-B607-89E5603A2105}"/>
    <cellStyle name="Normal 2 13_1.1 US" xfId="18516" xr:uid="{386020A1-124F-4A08-A4FE-98F0B01E6332}"/>
    <cellStyle name="Normal 2 14" xfId="7538" xr:uid="{83C796F7-8691-4405-A2EE-42A9EF685D61}"/>
    <cellStyle name="Normal 2 14 10" xfId="7539" xr:uid="{1F780D67-7E03-4B9B-89A8-981938683CD8}"/>
    <cellStyle name="Normal 2 14 10 2" xfId="7540" xr:uid="{ABB8C65F-0EA1-4497-AB65-4DBE61FC8239}"/>
    <cellStyle name="Normal 2 14 10 3" xfId="7541" xr:uid="{5E5B7CC4-F1AF-496B-A2B2-92BED3980BA8}"/>
    <cellStyle name="Normal 2 14 10_Americas CSM" xfId="16762" xr:uid="{48BA6644-B245-4D46-8B1F-35F823233758}"/>
    <cellStyle name="Normal 2 14 2" xfId="7542" xr:uid="{0C12E266-1FCC-444A-8E48-5AB52348726D}"/>
    <cellStyle name="Normal 2 14 2 2" xfId="7543" xr:uid="{38597ABD-03FE-4E19-8D1B-8D85DEC530F4}"/>
    <cellStyle name="Normal 2 14 2_1.1_input" xfId="18517" xr:uid="{E21E2DB7-13F5-49A1-B7A5-375E7F470DD5}"/>
    <cellStyle name="Normal 2 14 3" xfId="7544" xr:uid="{B5CB0136-DD44-461A-809B-0745A4FFA363}"/>
    <cellStyle name="Normal 2 14 4" xfId="7545" xr:uid="{66CE4712-43CD-4990-8BC5-D158430254A9}"/>
    <cellStyle name="Normal 2 14 4 2" xfId="7546" xr:uid="{13B8876F-CD5B-4DB6-B666-EFF68EFD31D5}"/>
    <cellStyle name="Normal 2 14 4 3" xfId="7547" xr:uid="{3063C877-AC03-4095-A95F-100123898DE2}"/>
    <cellStyle name="Normal 2 14 4_Americas CSM" xfId="16763" xr:uid="{4566ABCE-290F-4A79-89ED-331ABA384213}"/>
    <cellStyle name="Normal 2 14 5" xfId="7548" xr:uid="{4E091F9E-6C3D-4965-ADB4-3719D3B5FAA2}"/>
    <cellStyle name="Normal 2 14 5 2" xfId="7549" xr:uid="{8E32410D-FC23-4361-87C5-407C11601F35}"/>
    <cellStyle name="Normal 2 14 5 3" xfId="7550" xr:uid="{9223F506-3611-4FD1-97AF-4E321558A4F9}"/>
    <cellStyle name="Normal 2 14 5_Americas CSM" xfId="16764" xr:uid="{DC73CA2A-00AC-4004-9C47-018D11F5BA03}"/>
    <cellStyle name="Normal 2 14 6" xfId="7551" xr:uid="{45702001-3ADB-4054-879E-A113A94C5970}"/>
    <cellStyle name="Normal 2 14 6 2" xfId="7552" xr:uid="{7845F0A7-700B-4A79-AEBE-86AAF71DD207}"/>
    <cellStyle name="Normal 2 14 6 3" xfId="7553" xr:uid="{4BF5F728-C4B2-4673-B807-9DF1CD2EEB7E}"/>
    <cellStyle name="Normal 2 14 6_Americas CSM" xfId="16765" xr:uid="{254C7CD1-3D92-4C1E-AC1D-85F101D31EAD}"/>
    <cellStyle name="Normal 2 14 7" xfId="7554" xr:uid="{DF51E380-2AC1-4730-84EE-E7D7ECD2D7FF}"/>
    <cellStyle name="Normal 2 14 7 2" xfId="7555" xr:uid="{805A1D91-2BEC-4FC7-80D8-6C2A4D5B73E3}"/>
    <cellStyle name="Normal 2 14 7 3" xfId="7556" xr:uid="{AD5EE0E1-C5F5-4DE1-8CA7-E61B4BA75C19}"/>
    <cellStyle name="Normal 2 14 7_Americas CSM" xfId="16766" xr:uid="{C2ABD1C3-F48A-4AAD-BA9A-A649E18454BD}"/>
    <cellStyle name="Normal 2 14 8" xfId="7557" xr:uid="{800DD649-B42F-4D0F-AC63-D6E507040C5F}"/>
    <cellStyle name="Normal 2 14 8 2" xfId="7558" xr:uid="{82B366AD-5C73-408D-A0D1-175B7BC3F799}"/>
    <cellStyle name="Normal 2 14 8 3" xfId="7559" xr:uid="{551E846B-D0CB-4C4D-804C-D1B9025D5881}"/>
    <cellStyle name="Normal 2 14 8_Americas CSM" xfId="16767" xr:uid="{0058AC2A-C2CF-432C-A63B-2FA818280C62}"/>
    <cellStyle name="Normal 2 14 9" xfId="7560" xr:uid="{44F9BD90-9EEC-4DFB-9F11-11075492F8B3}"/>
    <cellStyle name="Normal 2 14 9 2" xfId="7561" xr:uid="{AE11EA5A-E07B-4718-95B7-EEC498012B21}"/>
    <cellStyle name="Normal 2 14 9 3" xfId="7562" xr:uid="{7A0B9A8E-5818-4B36-A029-E0B21879BC7B}"/>
    <cellStyle name="Normal 2 14 9_Americas CSM" xfId="16768" xr:uid="{EFFE561F-9847-41FF-A0E4-93133E879E06}"/>
    <cellStyle name="Normal 2 14_1.1 US" xfId="18518" xr:uid="{28F4CE73-9ED8-4C5E-BB2A-948B809DE184}"/>
    <cellStyle name="Normal 2 15" xfId="7563" xr:uid="{10EE7A6B-BA41-4367-8D0D-B855499BF4C3}"/>
    <cellStyle name="Normal 2 15 10" xfId="7564" xr:uid="{A83B6C46-634D-4971-BFAE-C8BC5576338C}"/>
    <cellStyle name="Normal 2 15 10 2" xfId="7565" xr:uid="{8A76DCD9-6D27-4778-98B8-D210AEF93E02}"/>
    <cellStyle name="Normal 2 15 10 3" xfId="7566" xr:uid="{8896816C-E477-4CA7-AA58-D034E06EFC5F}"/>
    <cellStyle name="Normal 2 15 10_Americas CSM" xfId="16769" xr:uid="{C151967E-3E3D-4794-A747-04960002F397}"/>
    <cellStyle name="Normal 2 15 2" xfId="7567" xr:uid="{4BA7AB96-6489-4CD4-B04D-1C63E1F2A43F}"/>
    <cellStyle name="Normal 2 15 2 2" xfId="7568" xr:uid="{56A0386B-81D8-42E2-83AA-CF9378D3CA7E}"/>
    <cellStyle name="Normal 2 15 2 2 2" xfId="20734" xr:uid="{A0DD03E0-2FD4-4C4F-BB09-6BCA617A8928}"/>
    <cellStyle name="Normal 2 15 2 2_Capital structure" xfId="21282" xr:uid="{AC4234D5-8BF1-4D5F-9B8E-BFD26E9D745B}"/>
    <cellStyle name="Normal 2 15 2 3" xfId="7569" xr:uid="{F18049BA-0F22-4A7E-8E64-1D664BCA27A7}"/>
    <cellStyle name="Normal 2 15 2 4" xfId="7570" xr:uid="{62863E65-20DA-45F6-AFB5-4F1AD5A38B11}"/>
    <cellStyle name="Normal 2 15 2 4 2" xfId="7571" xr:uid="{D1276306-21B5-4649-BD94-B4DC511DEF64}"/>
    <cellStyle name="Normal 2 15 2 4 3" xfId="7572" xr:uid="{63F8A213-3C10-4CCD-A5EB-BBC622F40F7F}"/>
    <cellStyle name="Normal 2 15 2 4 3 2" xfId="7573" xr:uid="{B8613BF4-9C8E-4593-845B-776940998019}"/>
    <cellStyle name="Normal 2 15 2 4 3 3" xfId="7574" xr:uid="{DC2A7EA3-09B7-4140-A853-5F291A6090F0}"/>
    <cellStyle name="Normal 2 15 2 4 3_1.1_input" xfId="18519" xr:uid="{58ED4E31-887E-41B5-B384-ADC6CE568AE3}"/>
    <cellStyle name="Normal 2 15 2 4_1.1_input" xfId="18520" xr:uid="{36BE1626-8F62-4CEE-AF79-9DB1C419B322}"/>
    <cellStyle name="Normal 2 15 2 5" xfId="7575" xr:uid="{B9DBE994-EEF7-4BE1-8BC1-ECED4DF0FA4D}"/>
    <cellStyle name="Normal 2 15 2 5 2" xfId="7576" xr:uid="{88B5B745-AE50-497E-AEAB-53F5917694B5}"/>
    <cellStyle name="Normal 2 15 2 5 2 2" xfId="7577" xr:uid="{6FB92261-9F0A-42B5-B30D-5DF4EC10EB2C}"/>
    <cellStyle name="Normal 2 15 2 5 2 3" xfId="7578" xr:uid="{F4A5DB46-2BA8-4707-9E8A-3FEA6E3498AC}"/>
    <cellStyle name="Normal 2 15 2 5 2 3 2" xfId="7579" xr:uid="{22751C9A-8D45-4ED1-B0A4-5ABF62F44080}"/>
    <cellStyle name="Normal 2 15 2 5 2 3 3" xfId="7580" xr:uid="{A78CF59B-F632-46A8-9AB3-51BBCC66EE69}"/>
    <cellStyle name="Normal 2 15 2 5 2 3_1.1_input" xfId="18521" xr:uid="{AD12ED28-7F43-4BD0-A172-5E6568B322E4}"/>
    <cellStyle name="Normal 2 15 2 5 2 4" xfId="7581" xr:uid="{A6D34A9F-A4A4-4192-9B8D-532438783BD1}"/>
    <cellStyle name="Normal 2 15 2 5 2 5" xfId="7582" xr:uid="{D6334365-309D-4FE4-9AED-7D96509CDC2A}"/>
    <cellStyle name="Normal 2 15 2 5 2 5 2" xfId="7583" xr:uid="{A5519D55-EE19-4E8C-8084-0ECB9C0D9429}"/>
    <cellStyle name="Normal 2 15 2 5 2 5 3" xfId="7584" xr:uid="{4EF44537-1EB3-4863-AB16-39EC739C0FA9}"/>
    <cellStyle name="Normal 2 15 2 5 2 5_1.1_input" xfId="18522" xr:uid="{40EC9FE3-CD0C-4F5B-87C9-91E6ED379777}"/>
    <cellStyle name="Normal 2 15 2 5 2_1.1_input" xfId="18523" xr:uid="{85B6BABA-6117-4BA1-AE90-606AE8117319}"/>
    <cellStyle name="Normal 2 15 2 5 3" xfId="7585" xr:uid="{C19D5EFE-20A5-4007-9F83-D528BEDB7C3B}"/>
    <cellStyle name="Normal 2 15 2 5_1.1_input" xfId="18524" xr:uid="{2979E745-CA81-42E4-B13D-F05FDB00F586}"/>
    <cellStyle name="Normal 2 15 2 6" xfId="7586" xr:uid="{3C46B84B-000A-4CDA-8A97-307539D192A8}"/>
    <cellStyle name="Normal 2 15 2 6 2" xfId="7587" xr:uid="{63D33FD4-9C0B-455D-95F5-A367627329C9}"/>
    <cellStyle name="Normal 2 15 2 6 3" xfId="7588" xr:uid="{E9BB8D1B-D990-4C12-BF1B-4ACB36279AF0}"/>
    <cellStyle name="Normal 2 15 2 6_1.1_input" xfId="18525" xr:uid="{ED958FAD-1AD5-4522-941B-59EB7CF17D39}"/>
    <cellStyle name="Normal 2 15 2 7" xfId="7589" xr:uid="{2A20FE7E-8E5F-417B-869F-3102EE5F19FA}"/>
    <cellStyle name="Normal 2 15 2 7 2" xfId="7590" xr:uid="{0081A04F-5B77-4F72-AA50-135DB8298147}"/>
    <cellStyle name="Normal 2 15 2 7 3" xfId="7591" xr:uid="{0D973190-7094-4276-8F8D-001C57781F23}"/>
    <cellStyle name="Normal 2 15 2 7_1.1_input" xfId="18526" xr:uid="{914DEB13-D902-4646-9593-DB037DEA7859}"/>
    <cellStyle name="Normal 2 15 2 8" xfId="7592" xr:uid="{ED0F1DE3-6614-4458-8EC1-A1D27DDF6D35}"/>
    <cellStyle name="Normal 2 15 2 8 2" xfId="7593" xr:uid="{A3E4DF01-F779-49AB-9AF7-9C55925FB29F}"/>
    <cellStyle name="Normal 2 15 2 8 3" xfId="7594" xr:uid="{C71CBA02-83D5-4BDB-B061-6229D0550175}"/>
    <cellStyle name="Normal 2 15 2 8_1.1_input" xfId="18527" xr:uid="{CD2C3274-9A8A-4229-903E-ECABCFC18433}"/>
    <cellStyle name="Normal 2 15 2_1.1_input" xfId="18528" xr:uid="{E87070A3-898C-47F0-9705-9687D1B4A27C}"/>
    <cellStyle name="Normal 2 15 3" xfId="7595" xr:uid="{27A1B5EA-3186-4753-8A6C-AC62AF833EAB}"/>
    <cellStyle name="Normal 2 15 4" xfId="7596" xr:uid="{D5FDA6A9-4CBB-4DD3-8857-42A045A628DC}"/>
    <cellStyle name="Normal 2 15 5" xfId="7597" xr:uid="{F06494E1-B2B1-4FE5-9420-4238F713FB6E}"/>
    <cellStyle name="Normal 2 15 6" xfId="7598" xr:uid="{79862048-CA72-42AF-A461-8CE7195C36A9}"/>
    <cellStyle name="Normal 2 15 6 2" xfId="7599" xr:uid="{B91F6AD6-9C31-4754-8927-36B497EB6AB3}"/>
    <cellStyle name="Normal 2 15 6 3" xfId="7600" xr:uid="{0B7D4D02-770A-488B-9938-CB5ED4B73D93}"/>
    <cellStyle name="Normal 2 15 6 3 2" xfId="7601" xr:uid="{52F1008F-B020-4157-B914-FE7EFE9CE9EB}"/>
    <cellStyle name="Normal 2 15 6 3 3" xfId="7602" xr:uid="{1D039573-449A-437A-89AE-F9F04ACE4A06}"/>
    <cellStyle name="Normal 2 15 6 3_1.1_input" xfId="18529" xr:uid="{7CAE5767-C267-4DD7-9A41-139BEE13FE5C}"/>
    <cellStyle name="Normal 2 15 6_1.1_input" xfId="18530" xr:uid="{955C0501-7526-460C-BEB3-AFA728B6A3A0}"/>
    <cellStyle name="Normal 2 15 7" xfId="7603" xr:uid="{BDA78522-E784-485F-8C9C-B0B26BB4D25B}"/>
    <cellStyle name="Normal 2 15 7 2" xfId="7604" xr:uid="{1E9B8EDE-E6C4-4A9D-9D06-1E4A28EFC25C}"/>
    <cellStyle name="Normal 2 15 7 3" xfId="7605" xr:uid="{7A9AEB82-BE7A-48FE-8D6A-6B60E30BDEF2}"/>
    <cellStyle name="Normal 2 15 7_1.1_input" xfId="18531" xr:uid="{8ADB83AA-67CD-480E-80FA-32A45910E8EA}"/>
    <cellStyle name="Normal 2 15 8" xfId="7606" xr:uid="{17591B3B-1586-49FA-8818-CC3D39F39FCA}"/>
    <cellStyle name="Normal 2 15 9" xfId="7607" xr:uid="{FDA86169-1D02-40DE-ADDA-EF1598665682}"/>
    <cellStyle name="Normal 2 15 9 2" xfId="7608" xr:uid="{A69EF10C-423D-4D9B-9855-B8C09F61D923}"/>
    <cellStyle name="Normal 2 15 9 3" xfId="7609" xr:uid="{01102777-E3FB-4C7C-A10F-4150DA4B32E1}"/>
    <cellStyle name="Normal 2 15 9_Americas CSM" xfId="16770" xr:uid="{F8F733F7-5B4B-4F77-B362-4B1C975511F3}"/>
    <cellStyle name="Normal 2 15_1.1 US" xfId="18532" xr:uid="{3B7195BE-10B1-4B62-AB2D-2D0DBFAB7B70}"/>
    <cellStyle name="Normal 2 16" xfId="7610" xr:uid="{8B5EB672-7D3F-4A2C-A3FC-49096CF05176}"/>
    <cellStyle name="Normal 2 16 2" xfId="7611" xr:uid="{70F3D8A0-A620-42E4-A7C9-284517E10328}"/>
    <cellStyle name="Normal 2 16 3" xfId="7612" xr:uid="{F29A7426-AF30-42B6-8459-BEC41CD0E3F3}"/>
    <cellStyle name="Normal 2 16 3 2" xfId="7613" xr:uid="{733E43F6-C307-4AD1-8BA5-34437B1EBF82}"/>
    <cellStyle name="Normal 2 16 3 3" xfId="7614" xr:uid="{DC22B099-E878-4374-B341-34F8F9FC1C79}"/>
    <cellStyle name="Normal 2 16 3_Americas CSM" xfId="16771" xr:uid="{EEDFBEAB-86AC-41DF-9500-4570663BE802}"/>
    <cellStyle name="Normal 2 16_1.1 US" xfId="18533" xr:uid="{FACE550B-19B2-41B9-AC14-DC64C6E36546}"/>
    <cellStyle name="Normal 2 17" xfId="7615" xr:uid="{47049C8D-0EF9-45CE-86A4-760188E47ED2}"/>
    <cellStyle name="Normal 2 17 2" xfId="7616" xr:uid="{5D3CF0AF-579B-4332-9363-181342DC5A7F}"/>
    <cellStyle name="Normal 2 17 3" xfId="7617" xr:uid="{9CA95E5C-3A5B-4A28-A4D3-A1408BC00EAF}"/>
    <cellStyle name="Normal 2 17 3 2" xfId="7618" xr:uid="{4386AF2B-0A43-458D-946C-BA9243D1E808}"/>
    <cellStyle name="Normal 2 17 3 3" xfId="7619" xr:uid="{E30629EF-3CB4-4EA4-BEFD-6DD0CAE3A624}"/>
    <cellStyle name="Normal 2 17 3 3 2" xfId="7620" xr:uid="{F9A73110-C7F0-408B-B774-C081A9B340EF}"/>
    <cellStyle name="Normal 2 17 3 3 3" xfId="7621" xr:uid="{65845653-5AC2-45AB-AF91-DAD9E7B804A2}"/>
    <cellStyle name="Normal 2 17 3 3 3 2" xfId="7622" xr:uid="{85368FCB-0F09-4F59-885D-55633AECB452}"/>
    <cellStyle name="Normal 2 17 3 3 3_1.1_input" xfId="18534" xr:uid="{3B17CC83-7954-477A-BDC2-0924DBA26DF0}"/>
    <cellStyle name="Normal 2 17 3 3_1.1_input" xfId="18535" xr:uid="{D76515FB-7992-41FD-B325-B62B3A2834BF}"/>
    <cellStyle name="Normal 2 17 3_1.1_input" xfId="18536" xr:uid="{D7211047-683F-403D-8F49-90C95EA8A275}"/>
    <cellStyle name="Normal 2 17_1.1 US" xfId="18537" xr:uid="{573FF761-1999-4739-A299-A00C6FE8239F}"/>
    <cellStyle name="Normal 2 18" xfId="7623" xr:uid="{ED4C0E0D-4DCF-409B-9F72-7F455F1434AF}"/>
    <cellStyle name="Normal 2 18 2" xfId="7624" xr:uid="{B7923DE9-0B48-4ADC-8BF9-4DEAB179E150}"/>
    <cellStyle name="Normal 2 18 3" xfId="7625" xr:uid="{340686BB-4D51-40AA-8B56-8D466C1EF8F2}"/>
    <cellStyle name="Normal 2 18 3 2" xfId="7626" xr:uid="{74A7D5E0-15D4-4E09-B0EF-0257A297A2E3}"/>
    <cellStyle name="Normal 2 18 3 3" xfId="7627" xr:uid="{F19CC856-0856-45CB-8B9E-C6D27903B7EA}"/>
    <cellStyle name="Normal 2 18 3 3 2" xfId="7628" xr:uid="{4DA9F043-6473-49D6-884E-3182939937CE}"/>
    <cellStyle name="Normal 2 18 3 3_1.1_input" xfId="18538" xr:uid="{549EC8C3-2CEA-4AEF-B889-7CFC6E89172C}"/>
    <cellStyle name="Normal 2 18 3_1.1_input" xfId="18539" xr:uid="{6501A256-2884-4899-B617-909EC4B45C28}"/>
    <cellStyle name="Normal 2 18_1.1 US" xfId="18540" xr:uid="{502EEAB5-6699-4DB0-8A2D-BFD24A2CFF1A}"/>
    <cellStyle name="Normal 2 19" xfId="7629" xr:uid="{CB1720DF-389B-4E42-BB25-1F912AC5B2C6}"/>
    <cellStyle name="Normal 2 19 2" xfId="7630" xr:uid="{94AD339F-8077-407D-A470-36877AED64E6}"/>
    <cellStyle name="Normal 2 19 3" xfId="7631" xr:uid="{1DFA60AD-F274-48AE-9D39-BC6BB95510FE}"/>
    <cellStyle name="Normal 2 19 3 2" xfId="7632" xr:uid="{DAF063E8-F7A2-4A64-9AB6-F2D38AF4D582}"/>
    <cellStyle name="Normal 2 19 3 3" xfId="7633" xr:uid="{D2C3D919-7DD1-490E-83E7-82F157BB9603}"/>
    <cellStyle name="Normal 2 19 3 3 2" xfId="7634" xr:uid="{3677F0D9-52ED-47F7-8F77-A68883DC129F}"/>
    <cellStyle name="Normal 2 19 3 3_1.1_input" xfId="18541" xr:uid="{29139255-6017-4E61-93CE-554739FC44BD}"/>
    <cellStyle name="Normal 2 19 3_1.1_input" xfId="18542" xr:uid="{4568D4E0-77AB-40DD-A816-9EC978180DDF}"/>
    <cellStyle name="Normal 2 19_1.1 US" xfId="18543" xr:uid="{EA871047-CCEB-4544-86D7-5BBC11DA44BA}"/>
    <cellStyle name="Normal 2 2" xfId="7635" xr:uid="{21C0D17C-BBC0-4C3C-9689-269AED785C6B}"/>
    <cellStyle name="Normal 2 2 10" xfId="7636" xr:uid="{7BB88ADA-8058-4784-8309-818606299B0F}"/>
    <cellStyle name="Normal 2 2 10 2" xfId="7637" xr:uid="{CAF1CD95-DBD1-4AE9-A6C7-035FDAE43978}"/>
    <cellStyle name="Normal 2 2 10_1.1 US" xfId="18544" xr:uid="{7112E485-2F3D-40F1-8ABA-1FCBB491F99B}"/>
    <cellStyle name="Normal 2 2 11" xfId="7638" xr:uid="{28D6B679-CE5A-402F-A6BA-1BFB08E6AEFD}"/>
    <cellStyle name="Normal 2 2 11 2" xfId="7639" xr:uid="{6AFAFA53-CE41-47D5-BD5B-E8485D0D2999}"/>
    <cellStyle name="Normal 2 2 11_1.1 US" xfId="18545" xr:uid="{F75827C2-B43E-4E53-831F-9E2B2AC2010C}"/>
    <cellStyle name="Normal 2 2 12" xfId="7640" xr:uid="{8559C62E-55C0-4B1C-BD02-915EBDA8FA97}"/>
    <cellStyle name="Normal 2 2 12 2" xfId="7641" xr:uid="{F292F704-8E8F-4D6D-A96D-71D8F8741122}"/>
    <cellStyle name="Normal 2 2 12_1.1 US" xfId="18546" xr:uid="{1CEC0A92-FB36-4F05-9C43-F6AFFCDD11FF}"/>
    <cellStyle name="Normal 2 2 13" xfId="7642" xr:uid="{E1564FC9-D7B3-4935-8D45-C2579B57B37D}"/>
    <cellStyle name="Normal 2 2 13 2" xfId="7643" xr:uid="{91EB4F09-E1CF-4ADC-985D-9CC7BEB27FB3}"/>
    <cellStyle name="Normal 2 2 13_1.1 US" xfId="18547" xr:uid="{5323737C-0C93-41B5-97A0-EFAF9305E85C}"/>
    <cellStyle name="Normal 2 2 14" xfId="7644" xr:uid="{1F787DBE-4781-4034-ADDF-F2320530FDDE}"/>
    <cellStyle name="Normal 2 2 14 2" xfId="7645" xr:uid="{DB5FC22B-2EBF-499D-9E03-C82514EFA139}"/>
    <cellStyle name="Normal 2 2 14_1.1 US" xfId="18548" xr:uid="{CE82CF74-B1FA-45F5-BC27-C344C91CEA6C}"/>
    <cellStyle name="Normal 2 2 15" xfId="7646" xr:uid="{0A64A447-7640-4DAE-AE32-C9DC9E03A66D}"/>
    <cellStyle name="Normal 2 2 15 2" xfId="7647" xr:uid="{94A93522-4DD2-47ED-8CFC-045DA7E7CD37}"/>
    <cellStyle name="Normal 2 2 15_1.1 US" xfId="18549" xr:uid="{9190AE00-A74B-4D91-ACD4-7BBDC568DF1E}"/>
    <cellStyle name="Normal 2 2 16" xfId="7648" xr:uid="{705CCC10-2E45-4E76-968E-63AF917E6CAB}"/>
    <cellStyle name="Normal 2 2 16 2" xfId="7649" xr:uid="{6C0B8868-486A-4427-B36C-67B52A1DCC12}"/>
    <cellStyle name="Normal 2 2 16_1.1 US" xfId="18550" xr:uid="{DA9A25A0-A888-45F6-8A3E-3CD18DA3C73C}"/>
    <cellStyle name="Normal 2 2 17" xfId="7650" xr:uid="{B1625235-D16A-407E-8A3B-07632BD7078D}"/>
    <cellStyle name="Normal 2 2 17 2" xfId="7651" xr:uid="{4D69E8C9-1BEF-4F05-8CAF-1470AE7D0F69}"/>
    <cellStyle name="Normal 2 2 17_1.1 US" xfId="18551" xr:uid="{2633A8F7-D351-4F5B-9B38-F98500E6B3D2}"/>
    <cellStyle name="Normal 2 2 18" xfId="7652" xr:uid="{B1CF00FF-2C13-4211-ADED-5C759E865CFA}"/>
    <cellStyle name="Normal 2 2 18 2" xfId="7653" xr:uid="{FC5BEE97-7E3D-4718-9E41-5BAB5E1F9979}"/>
    <cellStyle name="Normal 2 2 18 2 2" xfId="7654" xr:uid="{FB9F885A-8040-4CBD-A245-3ABC5C6E0637}"/>
    <cellStyle name="Normal 2 2 18 2 3" xfId="7655" xr:uid="{7BB6CEBF-739A-4FE7-B568-D9E1527346A4}"/>
    <cellStyle name="Normal 2 2 18 2_Americas CSM" xfId="16772" xr:uid="{C134918B-7F89-46F6-BBB9-5AC659899F0C}"/>
    <cellStyle name="Normal 2 2 18_1.1 US" xfId="18552" xr:uid="{BA9065D3-7431-42F9-A462-B750F5E3386E}"/>
    <cellStyle name="Normal 2 2 19" xfId="6" xr:uid="{53B62361-06F7-4920-8759-BE1D39E72C34}"/>
    <cellStyle name="Normal 2 2 2" xfId="7656" xr:uid="{BF5A4A47-AF1C-405A-829C-DE67ADEE7BA6}"/>
    <cellStyle name="Normal 2 2 2 10" xfId="7657" xr:uid="{21C54022-67AC-4C8B-9E38-C13D0ADDEB35}"/>
    <cellStyle name="Normal 2 2 2 10 2" xfId="7658" xr:uid="{DF87DA2D-EA37-4E53-B1A8-1938B6C6ECEA}"/>
    <cellStyle name="Normal 2 2 2 10_1.1 US" xfId="18553" xr:uid="{3A611034-F882-4D96-8000-F2581147E32D}"/>
    <cellStyle name="Normal 2 2 2 11" xfId="7659" xr:uid="{5925AA8F-1550-462D-B0B4-0834C692AD1C}"/>
    <cellStyle name="Normal 2 2 2 11 2" xfId="7660" xr:uid="{60DE9FD7-1FB5-40AA-BBF5-ABB4E9F954D6}"/>
    <cellStyle name="Normal 2 2 2 11_1.1 US" xfId="18554" xr:uid="{D8BF8D77-7065-4B53-88EE-BB95AF9960FB}"/>
    <cellStyle name="Normal 2 2 2 12" xfId="7661" xr:uid="{953C652F-F1AC-49CA-A092-B1F82F59A7AB}"/>
    <cellStyle name="Normal 2 2 2 12 2" xfId="7662" xr:uid="{33E056E8-B696-44B6-814F-261F906F0AE9}"/>
    <cellStyle name="Normal 2 2 2 12_1.1 US" xfId="18555" xr:uid="{131081E4-781F-43C5-922F-3DAFCFF61A58}"/>
    <cellStyle name="Normal 2 2 2 13" xfId="7663" xr:uid="{A48A49AC-C566-4A5E-BC98-F4310E7DDDEA}"/>
    <cellStyle name="Normal 2 2 2 13 2" xfId="7664" xr:uid="{2B00EAC7-C5B1-43AB-9116-FDB37FA908DE}"/>
    <cellStyle name="Normal 2 2 2 13_1.1 US" xfId="18556" xr:uid="{78C5CE7A-C0C3-4D91-B260-0665F22EB65B}"/>
    <cellStyle name="Normal 2 2 2 14" xfId="7665" xr:uid="{C3502F59-1841-4D29-9A1C-A27C57B150A0}"/>
    <cellStyle name="Normal 2 2 2 14 2" xfId="7666" xr:uid="{A0FDF05A-819C-45F3-A78F-2215749BF87E}"/>
    <cellStyle name="Normal 2 2 2 14_1.1 US" xfId="18557" xr:uid="{D663B71B-A43E-4704-9639-568B6272B923}"/>
    <cellStyle name="Normal 2 2 2 15" xfId="7667" xr:uid="{F5E0BD8C-1089-4CA7-994D-A92985286DA2}"/>
    <cellStyle name="Normal 2 2 2 15 2" xfId="7668" xr:uid="{32804687-24C3-4F7A-8612-F238A3CA8F61}"/>
    <cellStyle name="Normal 2 2 2 15_1.1 US" xfId="18558" xr:uid="{45F19EE4-2F83-4524-B9BF-2F909B5688DA}"/>
    <cellStyle name="Normal 2 2 2 16" xfId="7669" xr:uid="{86E0AE31-AE61-49E4-BE80-5DEECE64BD52}"/>
    <cellStyle name="Normal 2 2 2 16 2" xfId="7670" xr:uid="{F5D9293A-A009-43CB-B837-BF9C160D5844}"/>
    <cellStyle name="Normal 2 2 2 16_1.1 US" xfId="18559" xr:uid="{5C65F7EF-8516-4AA0-94A7-6F60BCA45CF2}"/>
    <cellStyle name="Normal 2 2 2 17" xfId="7671" xr:uid="{EB14FA44-E718-4FD8-AB6D-3D700EB3FD37}"/>
    <cellStyle name="Normal 2 2 2 17 2" xfId="7672" xr:uid="{F3AC35A2-36CB-4578-9B33-2307BCBA2A34}"/>
    <cellStyle name="Normal 2 2 2 17_1.1 US" xfId="18560" xr:uid="{F8D49E00-0759-4E6B-A26F-3942D368405A}"/>
    <cellStyle name="Normal 2 2 2 18" xfId="7673" xr:uid="{0578E7D2-776C-4EA9-AE31-FE4E94CC0AAD}"/>
    <cellStyle name="Normal 2 2 2 18 2" xfId="7674" xr:uid="{467F1959-C445-48B0-9F54-901451D6D275}"/>
    <cellStyle name="Normal 2 2 2 18_1.1 US" xfId="18561" xr:uid="{BBB7FD85-4246-44DF-9BA0-EB329898D46D}"/>
    <cellStyle name="Normal 2 2 2 19" xfId="7675" xr:uid="{7E960F83-D332-43BF-A834-0347908392DA}"/>
    <cellStyle name="Normal 2 2 2 19 2" xfId="7676" xr:uid="{5FFAA30D-2C74-4332-8700-B1554D14EACF}"/>
    <cellStyle name="Normal 2 2 2 19_1.1 US" xfId="18562" xr:uid="{A67412D7-69A5-427A-B8C6-D768306C8AAA}"/>
    <cellStyle name="Normal 2 2 2 2" xfId="7677" xr:uid="{548623AA-1F31-4426-A023-055A2AC707AB}"/>
    <cellStyle name="Normal 2 2 2 2 2" xfId="7678" xr:uid="{5BB807C4-AB83-4647-AB8C-BD7CA04A013D}"/>
    <cellStyle name="Normal 2 2 2 2 3" xfId="7679" xr:uid="{4A6DAE4E-6D6F-469F-9D17-349CD931058F}"/>
    <cellStyle name="Normal 2 2 2 2 3 2" xfId="7680" xr:uid="{54F7EABD-CAED-4EC1-9F97-AE77720F599B}"/>
    <cellStyle name="Normal 2 2 2 2 3 3" xfId="7681" xr:uid="{03DDE168-86FF-44E4-9665-73539F659D02}"/>
    <cellStyle name="Normal 2 2 2 2 3_Americas CSM" xfId="16773" xr:uid="{5A81B3E6-7E73-458A-B7D1-B8C9FD679BD4}"/>
    <cellStyle name="Normal 2 2 2 2_1.1 US" xfId="18563" xr:uid="{5173102D-12A6-445E-9AAA-AD01D150612B}"/>
    <cellStyle name="Normal 2 2 2 20" xfId="7682" xr:uid="{6D58D390-B77C-4AB7-B6AF-CF9A96771D4F}"/>
    <cellStyle name="Normal 2 2 2 20 2" xfId="7683" xr:uid="{8DD049F0-73C7-437E-ACC8-A608B8F667B8}"/>
    <cellStyle name="Normal 2 2 2 20_1.1 US" xfId="18564" xr:uid="{86A1711B-3234-4B48-8785-97BA6E16FC5A}"/>
    <cellStyle name="Normal 2 2 2 21" xfId="7684" xr:uid="{63E01B09-FF95-4877-813B-6CDD9FDD149C}"/>
    <cellStyle name="Normal 2 2 2 21 2" xfId="7685" xr:uid="{C1BDBEE3-7B17-4BC0-97A8-301F80BF2C47}"/>
    <cellStyle name="Normal 2 2 2 21_1.1 US" xfId="18565" xr:uid="{1708E510-53E0-413A-81BB-384E15FC7D05}"/>
    <cellStyle name="Normal 2 2 2 22" xfId="7686" xr:uid="{269C4621-9F1A-4223-AB77-5707944AD91B}"/>
    <cellStyle name="Normal 2 2 2 22 2" xfId="7687" xr:uid="{391E8803-7350-4126-97C0-2285CB51A75F}"/>
    <cellStyle name="Normal 2 2 2 22_1.1 US" xfId="18566" xr:uid="{4177BD6A-3642-430C-9CC6-9F6AEBCD643C}"/>
    <cellStyle name="Normal 2 2 2 23" xfId="7688" xr:uid="{FFD756B5-9E43-4828-9757-312F7790095E}"/>
    <cellStyle name="Normal 2 2 2 23 2" xfId="7689" xr:uid="{DFB5D115-323D-4024-A013-BC273CCBCEA8}"/>
    <cellStyle name="Normal 2 2 2 23_1.1 US" xfId="18567" xr:uid="{4A56804A-62F5-4BE4-9DBF-876E4EA480FE}"/>
    <cellStyle name="Normal 2 2 2 24" xfId="7690" xr:uid="{62016BE3-93C5-475D-888D-CDEFEA79E637}"/>
    <cellStyle name="Normal 2 2 2 24 2" xfId="7691" xr:uid="{1A9A7895-1D6F-401C-9DAA-950020AE8F55}"/>
    <cellStyle name="Normal 2 2 2 24_1.1 US" xfId="18568" xr:uid="{82E37A51-5355-41FC-8019-1D1BC785C750}"/>
    <cellStyle name="Normal 2 2 2 25" xfId="7692" xr:uid="{E2DF443A-1D95-47A2-84CA-88756C0405A8}"/>
    <cellStyle name="Normal 2 2 2 25 2" xfId="7693" xr:uid="{B58833BF-3A60-48EA-B09C-EE1D17A2D857}"/>
    <cellStyle name="Normal 2 2 2 25_1.1 US" xfId="18569" xr:uid="{B22DD6E6-0809-4785-A1E4-6D72EA767C55}"/>
    <cellStyle name="Normal 2 2 2 26" xfId="7694" xr:uid="{D2E69F50-0B19-48AD-9D19-DF27F8B8AFEE}"/>
    <cellStyle name="Normal 2 2 2 26 2" xfId="7695" xr:uid="{D9A04905-D93D-4A92-9166-EE49F3DA10C6}"/>
    <cellStyle name="Normal 2 2 2 26_1.1 US" xfId="18570" xr:uid="{B7ADB627-6CA5-4C5D-A13E-EC7111D219F7}"/>
    <cellStyle name="Normal 2 2 2 27" xfId="7696" xr:uid="{57D219BF-1DB5-4070-91B0-65ACD360DBE2}"/>
    <cellStyle name="Normal 2 2 2 27 2" xfId="7697" xr:uid="{960AA3D9-59DC-4988-A89D-80A04557FE3D}"/>
    <cellStyle name="Normal 2 2 2 27_1.1 US" xfId="18571" xr:uid="{278A292B-1ABC-45B0-AAB4-A799C2697C79}"/>
    <cellStyle name="Normal 2 2 2 28" xfId="7698" xr:uid="{08454161-D72E-4B23-8A05-BF927DA6C56E}"/>
    <cellStyle name="Normal 2 2 2 28 2" xfId="7699" xr:uid="{D1C00745-BD39-4928-A253-5291EC7AF6AF}"/>
    <cellStyle name="Normal 2 2 2 28_1.1 US" xfId="18572" xr:uid="{9C3C32A6-344F-487B-BFF6-A5336CE953EC}"/>
    <cellStyle name="Normal 2 2 2 29" xfId="7700" xr:uid="{BC37E3FC-D88C-45C0-AB16-E21CC94F2D3B}"/>
    <cellStyle name="Normal 2 2 2 29 2" xfId="7701" xr:uid="{40427D41-1C05-40C4-ABF1-5B9423CD8A9E}"/>
    <cellStyle name="Normal 2 2 2 29_1.1 US" xfId="18573" xr:uid="{37BEAE04-0DA4-4A0C-9907-B92A38565791}"/>
    <cellStyle name="Normal 2 2 2 3" xfId="7702" xr:uid="{598F6055-F505-4D11-9583-6D407331AE30}"/>
    <cellStyle name="Normal 2 2 2 3 2" xfId="7703" xr:uid="{6B2A4867-A8F3-4154-A061-A042113B386D}"/>
    <cellStyle name="Normal 2 2 2 3 3" xfId="7704" xr:uid="{20C0E240-0C6A-4BD6-90B3-707FE2F46A3B}"/>
    <cellStyle name="Normal 2 2 2 3 3 2" xfId="7705" xr:uid="{2D7FE18A-375E-4DA5-A37E-FADC0A3CF7BF}"/>
    <cellStyle name="Normal 2 2 2 3 3 3" xfId="7706" xr:uid="{6F4F49FB-F065-4735-BBFE-F2CE4024D86B}"/>
    <cellStyle name="Normal 2 2 2 3 3_Americas CSM" xfId="16774" xr:uid="{A15FCFB1-B17A-44C2-BD8A-81AD79CD3192}"/>
    <cellStyle name="Normal 2 2 2 3_1.1 US" xfId="18574" xr:uid="{7D84162E-DB6D-4568-A3D3-27B1BA5C4250}"/>
    <cellStyle name="Normal 2 2 2 30" xfId="7707" xr:uid="{88D475FA-EBB3-4375-85CC-4B457C5F8360}"/>
    <cellStyle name="Normal 2 2 2 30 2" xfId="7708" xr:uid="{83C920B8-DD97-44D7-9184-F653A9D6E51F}"/>
    <cellStyle name="Normal 2 2 2 30_1.1 US" xfId="18575" xr:uid="{24D4AD51-14D5-449A-94DC-2F8995C3650A}"/>
    <cellStyle name="Normal 2 2 2 31" xfId="7709" xr:uid="{465DE6F6-7A7D-48E2-995D-E5C844E585AD}"/>
    <cellStyle name="Normal 2 2 2 31 2" xfId="7710" xr:uid="{5526CD0B-BA65-4F2F-9A32-4A11877EA434}"/>
    <cellStyle name="Normal 2 2 2 31_1.1 US" xfId="18576" xr:uid="{A37C801E-DEDB-4C2F-B784-424711332FD5}"/>
    <cellStyle name="Normal 2 2 2 32" xfId="7711" xr:uid="{95D9D773-B92A-4D0B-91E5-C2FB33FB99DD}"/>
    <cellStyle name="Normal 2 2 2 32 2" xfId="7712" xr:uid="{16B688E2-47CB-485E-886A-7C3E8627DEC9}"/>
    <cellStyle name="Normal 2 2 2 32_1.1 US" xfId="18577" xr:uid="{61F01F0D-174B-44E1-B418-81FEAB2436EA}"/>
    <cellStyle name="Normal 2 2 2 33" xfId="7713" xr:uid="{AD528881-EF00-4CE7-8815-C7F95DF6CBCC}"/>
    <cellStyle name="Normal 2 2 2 33 2" xfId="7714" xr:uid="{395FC92A-D08D-4D77-8C4D-F052B73A07FD}"/>
    <cellStyle name="Normal 2 2 2 33_1.1 US" xfId="18578" xr:uid="{392BF279-4E76-41A5-94AD-3627FE04E138}"/>
    <cellStyle name="Normal 2 2 2 34" xfId="7715" xr:uid="{8A28A695-9C1A-49FE-814F-37E15D76AB85}"/>
    <cellStyle name="Normal 2 2 2 34 2" xfId="7716" xr:uid="{43A1F2B9-25DB-4506-AD82-AEB5CB70AC8C}"/>
    <cellStyle name="Normal 2 2 2 34_1.1 US" xfId="18579" xr:uid="{83AA6ED4-62E2-4325-9B74-651054BAC3AA}"/>
    <cellStyle name="Normal 2 2 2 35" xfId="7717" xr:uid="{5A3684ED-EF04-47F7-BE88-366AB935FDC5}"/>
    <cellStyle name="Normal 2 2 2 35 2" xfId="7718" xr:uid="{0430A990-50DA-4FDE-BB1F-7284018F5B8C}"/>
    <cellStyle name="Normal 2 2 2 35_1.1 US" xfId="18580" xr:uid="{97DFCB05-0932-41EC-A2C9-F5814C29CC5E}"/>
    <cellStyle name="Normal 2 2 2 36" xfId="7719" xr:uid="{DD2850A0-D5B4-4F10-963C-42590DA6B081}"/>
    <cellStyle name="Normal 2 2 2 37" xfId="7720" xr:uid="{D08D8A34-5AC8-405D-A630-E37EC866AF70}"/>
    <cellStyle name="Normal 2 2 2 37 2" xfId="7721" xr:uid="{CA8FCA1B-C409-43C8-ABEF-F10BEF1A3733}"/>
    <cellStyle name="Normal 2 2 2 37 3" xfId="7722" xr:uid="{054D0368-6201-45F9-A16A-42C0BFB0BB9E}"/>
    <cellStyle name="Normal 2 2 2 37_1.1_input" xfId="18581" xr:uid="{EDEECCAD-4883-41CA-B37D-AF83A6EEFE2A}"/>
    <cellStyle name="Normal 2 2 2 38" xfId="7723" xr:uid="{AA7D9045-8A36-4B7D-8779-B94ECC26EDDE}"/>
    <cellStyle name="Normal 2 2 2 39" xfId="7724" xr:uid="{56136947-F15E-47A1-96FF-D5ACB4102763}"/>
    <cellStyle name="Normal 2 2 2 39 2" xfId="7725" xr:uid="{E5BC6A55-C51B-4D03-AD0C-F72AFE13EF84}"/>
    <cellStyle name="Normal 2 2 2 39 3" xfId="7726" xr:uid="{885DA3A6-9A8C-4C65-B7CE-B0468D069774}"/>
    <cellStyle name="Normal 2 2 2 39_Americas CSM" xfId="16775" xr:uid="{659AC510-DBFA-4421-8204-9A91075714F4}"/>
    <cellStyle name="Normal 2 2 2 4" xfId="7727" xr:uid="{53051176-A599-4C27-A314-8F04CE9829C8}"/>
    <cellStyle name="Normal 2 2 2 4 10" xfId="7728" xr:uid="{22F71908-C82E-439D-A943-262C0CF28B9D}"/>
    <cellStyle name="Normal 2 2 2 4 10 2" xfId="7729" xr:uid="{26726441-8920-4C55-AF65-3DEA237D78C2}"/>
    <cellStyle name="Normal 2 2 2 4 10_1.1 US" xfId="18582" xr:uid="{1AD75B8C-CEEC-4D61-8228-F4A30CB577D4}"/>
    <cellStyle name="Normal 2 2 2 4 11" xfId="7730" xr:uid="{E1D004B1-1D92-4AC6-BB30-E3DACB50D6F3}"/>
    <cellStyle name="Normal 2 2 2 4 11 2" xfId="7731" xr:uid="{6588F1EB-3D6F-4393-BB28-D9CEAE9D99A5}"/>
    <cellStyle name="Normal 2 2 2 4 11_1.1 US" xfId="18583" xr:uid="{DF0F61C7-6341-46DB-BF68-D968A701F26D}"/>
    <cellStyle name="Normal 2 2 2 4 12" xfId="7732" xr:uid="{69E9901C-ED50-4C74-8BB6-BC39E9314C5D}"/>
    <cellStyle name="Normal 2 2 2 4 12 2" xfId="7733" xr:uid="{CB34A4D3-EF8F-40D9-86F0-9C73A6BC7E12}"/>
    <cellStyle name="Normal 2 2 2 4 12_1.1 US" xfId="18584" xr:uid="{560DE142-21E8-4597-B7E8-40CB25349363}"/>
    <cellStyle name="Normal 2 2 2 4 13" xfId="7734" xr:uid="{F446F68C-EB68-43BB-BE8B-2E56EEC74516}"/>
    <cellStyle name="Normal 2 2 2 4 13 2" xfId="7735" xr:uid="{09B7E2E2-E80B-464D-B879-7C2BE8281787}"/>
    <cellStyle name="Normal 2 2 2 4 13_1.1 US" xfId="18585" xr:uid="{5B704EB2-D63F-4EAF-8382-C0FA48C18936}"/>
    <cellStyle name="Normal 2 2 2 4 14" xfId="7736" xr:uid="{C9BB1AD3-3A81-495F-9C17-F219CBD12B83}"/>
    <cellStyle name="Normal 2 2 2 4 15" xfId="7737" xr:uid="{D72535AF-A582-4A42-9199-8C4E899BC257}"/>
    <cellStyle name="Normal 2 2 2 4 16" xfId="7738" xr:uid="{2CA2869A-6CD1-41F5-A544-163B768929D2}"/>
    <cellStyle name="Normal 2 2 2 4 16 2" xfId="7739" xr:uid="{D3EA9FD3-817D-4897-B59F-EFA2453B86C8}"/>
    <cellStyle name="Normal 2 2 2 4 16 3" xfId="7740" xr:uid="{185C0381-9316-452D-985D-CB83C23B4BEC}"/>
    <cellStyle name="Normal 2 2 2 4 16_Americas CSM" xfId="16776" xr:uid="{101AA07B-F2D5-4486-9431-E928CE82D6D7}"/>
    <cellStyle name="Normal 2 2 2 4 17" xfId="7741" xr:uid="{BE3FC361-557E-4396-B5FD-94380B301C5C}"/>
    <cellStyle name="Normal 2 2 2 4 17 2" xfId="7742" xr:uid="{108A1602-4903-4D87-8132-83F95ADD6832}"/>
    <cellStyle name="Normal 2 2 2 4 17 3" xfId="7743" xr:uid="{C1DA24D2-D0B4-4B3A-A12F-581AD7E485F9}"/>
    <cellStyle name="Normal 2 2 2 4 17_Americas CSM" xfId="16777" xr:uid="{154DA394-E1B3-4A44-BB91-7D5F04B1C050}"/>
    <cellStyle name="Normal 2 2 2 4 18" xfId="7744" xr:uid="{B870DC1C-397A-44D3-A092-1DA20C3F161D}"/>
    <cellStyle name="Normal 2 2 2 4 18 2" xfId="7745" xr:uid="{B62BD7B4-DD8E-4E78-A4A0-C1508ECD20B7}"/>
    <cellStyle name="Normal 2 2 2 4 18 3" xfId="7746" xr:uid="{F57FB66C-65A2-41AD-AC29-29FBD989230B}"/>
    <cellStyle name="Normal 2 2 2 4 18_Americas CSM" xfId="16778" xr:uid="{3A9CA6CB-D70D-426A-A678-90F7B3B34B13}"/>
    <cellStyle name="Normal 2 2 2 4 19" xfId="7747" xr:uid="{EB3B4CD8-7A9F-4AC1-B2CF-0B2E46443A09}"/>
    <cellStyle name="Normal 2 2 2 4 19 2" xfId="7748" xr:uid="{87278801-8014-44E1-8D7B-9A3C2246512A}"/>
    <cellStyle name="Normal 2 2 2 4 19 3" xfId="7749" xr:uid="{18BA4592-D6B1-4BD9-81EC-6D6FAD4396D2}"/>
    <cellStyle name="Normal 2 2 2 4 19_Americas CSM" xfId="16779" xr:uid="{AB7686DF-92D8-4E93-8BA0-ABBCB5C264E9}"/>
    <cellStyle name="Normal 2 2 2 4 2" xfId="7750" xr:uid="{CF7CC761-7CBB-4AF0-B9F2-695E133AD00D}"/>
    <cellStyle name="Normal 2 2 2 4 2 10" xfId="7751" xr:uid="{2887C2B6-D41D-405E-BEA5-933DC21A6481}"/>
    <cellStyle name="Normal 2 2 2 4 2 10 2" xfId="7752" xr:uid="{41AEE617-44B4-4E18-8E42-133DE97AD6FC}"/>
    <cellStyle name="Normal 2 2 2 4 2 10_1.1 US" xfId="18586" xr:uid="{3F160D9D-8625-465C-B814-68AD5CE2ADAF}"/>
    <cellStyle name="Normal 2 2 2 4 2 11" xfId="7753" xr:uid="{CE4BE1DC-8444-46C2-B35D-E48FEF16944B}"/>
    <cellStyle name="Normal 2 2 2 4 2 11 2" xfId="7754" xr:uid="{97274D03-6FD5-40A4-A57F-4611387F3223}"/>
    <cellStyle name="Normal 2 2 2 4 2 11_1.1 US" xfId="18587" xr:uid="{F0B5325F-8CB9-4E31-A730-4BA9819EDBF6}"/>
    <cellStyle name="Normal 2 2 2 4 2 12" xfId="7755" xr:uid="{E4954493-998A-46F3-80FB-40738B191F64}"/>
    <cellStyle name="Normal 2 2 2 4 2 12 2" xfId="7756" xr:uid="{8FB0FC62-C755-4153-A94E-AEB515ABB6D5}"/>
    <cellStyle name="Normal 2 2 2 4 2 12_1.1 US" xfId="18588" xr:uid="{83931B4B-CCBA-4C6F-ADB5-010B67809954}"/>
    <cellStyle name="Normal 2 2 2 4 2 13" xfId="7757" xr:uid="{BDBAB510-16A9-4277-A870-65B9CAA49CED}"/>
    <cellStyle name="Normal 2 2 2 4 2 13 2" xfId="7758" xr:uid="{4CCBE0C7-A416-42DA-B4E3-B44048126478}"/>
    <cellStyle name="Normal 2 2 2 4 2 13_1.1 US" xfId="18589" xr:uid="{FA8E8A05-5976-4639-9B28-D41C8F98CA1C}"/>
    <cellStyle name="Normal 2 2 2 4 2 14" xfId="7759" xr:uid="{34ACFA8E-DC5C-4961-8DFD-60D7A118F720}"/>
    <cellStyle name="Normal 2 2 2 4 2 14 2" xfId="7760" xr:uid="{C7B0FC3C-FBB8-4C4F-906C-34D86A123FD9}"/>
    <cellStyle name="Normal 2 2 2 4 2 14_1.1 US" xfId="18590" xr:uid="{D9F66317-AE8D-4785-B5DD-E6C8F2008343}"/>
    <cellStyle name="Normal 2 2 2 4 2 15" xfId="7761" xr:uid="{3A43EDF0-DBA4-4CC4-9BF1-3F4DDE355A02}"/>
    <cellStyle name="Normal 2 2 2 4 2 15 2" xfId="7762" xr:uid="{0C344FC6-A749-4213-B45A-4D3BCF2413AB}"/>
    <cellStyle name="Normal 2 2 2 4 2 15_1.1_input" xfId="18591" xr:uid="{FF4017B1-48A4-4F60-BC42-BBCC4A442637}"/>
    <cellStyle name="Normal 2 2 2 4 2 16" xfId="7763" xr:uid="{53CADD68-5C6E-4DE8-90BC-2461706DDC21}"/>
    <cellStyle name="Normal 2 2 2 4 2 16 2" xfId="7764" xr:uid="{F13C3ECE-76B8-4B4D-A2CC-FD03BD57911D}"/>
    <cellStyle name="Normal 2 2 2 4 2 16 3" xfId="7765" xr:uid="{137043D1-503E-476A-BE81-2D2DF26056AD}"/>
    <cellStyle name="Normal 2 2 2 4 2 16_1.1_input" xfId="18592" xr:uid="{9838548D-BC1D-4D37-B246-5F9B29E5D4DF}"/>
    <cellStyle name="Normal 2 2 2 4 2 2" xfId="7766" xr:uid="{41F5087B-C922-4963-B23C-6AD4A1C38DF1}"/>
    <cellStyle name="Normal 2 2 2 4 2 2 2" xfId="7767" xr:uid="{AB5F3359-2811-42E9-B909-C68F363E8FFB}"/>
    <cellStyle name="Normal 2 2 2 4 2 2_1.1 US" xfId="18593" xr:uid="{C29E6BD3-85CA-40A2-AD13-3C4A8E94C7AC}"/>
    <cellStyle name="Normal 2 2 2 4 2 3" xfId="7768" xr:uid="{58446B96-ECA3-4E67-B5A0-5F668BE8C050}"/>
    <cellStyle name="Normal 2 2 2 4 2 3 2" xfId="7769" xr:uid="{2E71F83D-68CE-403B-AF21-C54DFDDF870B}"/>
    <cellStyle name="Normal 2 2 2 4 2 3_1.1 US" xfId="18594" xr:uid="{F3F6862D-E17B-4017-A433-F561BEB9CD1A}"/>
    <cellStyle name="Normal 2 2 2 4 2 4" xfId="7770" xr:uid="{52BDAA9D-F6E3-499C-A189-1A8315E23040}"/>
    <cellStyle name="Normal 2 2 2 4 2 4 2" xfId="7771" xr:uid="{F8615A90-52B7-4280-BA07-A86F15F956DA}"/>
    <cellStyle name="Normal 2 2 2 4 2 4_1.1 US" xfId="18595" xr:uid="{7B38835A-B4A8-46CA-84CB-21C8D7DFF942}"/>
    <cellStyle name="Normal 2 2 2 4 2 5" xfId="7772" xr:uid="{DD686E62-C9DD-4B38-903C-8B00031A1FE4}"/>
    <cellStyle name="Normal 2 2 2 4 2 5 2" xfId="7773" xr:uid="{EB72B0A3-2172-4C3E-B3A1-C665DE202CD6}"/>
    <cellStyle name="Normal 2 2 2 4 2 5_1.1 US" xfId="18596" xr:uid="{25415022-7957-429D-B7A4-F51DD7E99E40}"/>
    <cellStyle name="Normal 2 2 2 4 2 6" xfId="7774" xr:uid="{EDCD66D0-C64D-409A-A617-51610E4829C6}"/>
    <cellStyle name="Normal 2 2 2 4 2 6 2" xfId="7775" xr:uid="{907AFA6C-2EF6-49DD-8E69-7D2B55AC05E4}"/>
    <cellStyle name="Normal 2 2 2 4 2 6_1.1 US" xfId="18597" xr:uid="{4521A6D3-7936-43AF-9D57-45FFA8E16AF0}"/>
    <cellStyle name="Normal 2 2 2 4 2 7" xfId="7776" xr:uid="{02D2E0DA-15BD-4734-9388-593377980C55}"/>
    <cellStyle name="Normal 2 2 2 4 2 7 2" xfId="7777" xr:uid="{3E9374B2-2569-4441-A0AA-997BF85A1655}"/>
    <cellStyle name="Normal 2 2 2 4 2 7_1.1 US" xfId="18598" xr:uid="{B2E126ED-C710-4C5A-AC5D-B004D44DD51A}"/>
    <cellStyle name="Normal 2 2 2 4 2 8" xfId="7778" xr:uid="{C000B21A-E2F1-4734-B867-659669CEE1E5}"/>
    <cellStyle name="Normal 2 2 2 4 2 8 2" xfId="7779" xr:uid="{0570E557-A165-4A09-9FC3-F5E3B85AA696}"/>
    <cellStyle name="Normal 2 2 2 4 2 8_1.1 US" xfId="18599" xr:uid="{283B01A6-A7DA-41AF-A835-AE089A761B9E}"/>
    <cellStyle name="Normal 2 2 2 4 2 9" xfId="7780" xr:uid="{7DCD6C8C-91D6-4700-A002-C85BFEFE221C}"/>
    <cellStyle name="Normal 2 2 2 4 2 9 2" xfId="7781" xr:uid="{B351317A-FDC1-4DAD-91A6-F86EB2B3182E}"/>
    <cellStyle name="Normal 2 2 2 4 2 9_1.1 US" xfId="18600" xr:uid="{CB08F4EF-B45A-4046-8568-78A03F03464E}"/>
    <cellStyle name="Normal 2 2 2 4 2_1.1 US" xfId="18601" xr:uid="{ADC6A4D5-F839-4736-81FD-AB59EC95ADC9}"/>
    <cellStyle name="Normal 2 2 2 4 20" xfId="7782" xr:uid="{32E9C9E2-20FE-4977-BAA8-34E3B0462FD8}"/>
    <cellStyle name="Normal 2 2 2 4 20 2" xfId="7783" xr:uid="{E1EFBD60-7A7F-45BD-ADA5-A9EC4285686D}"/>
    <cellStyle name="Normal 2 2 2 4 20 3" xfId="7784" xr:uid="{488C265B-8074-4C22-9E12-B95E22F4F3C8}"/>
    <cellStyle name="Normal 2 2 2 4 20_Americas CSM" xfId="16780" xr:uid="{149EC288-B9ED-403D-96B1-26478A0CFFBB}"/>
    <cellStyle name="Normal 2 2 2 4 21" xfId="7785" xr:uid="{E96336DB-7C81-44BD-9F57-E3C55B026765}"/>
    <cellStyle name="Normal 2 2 2 4 21 2" xfId="7786" xr:uid="{29420D47-31ED-4F56-AE17-B40904A60482}"/>
    <cellStyle name="Normal 2 2 2 4 21 3" xfId="7787" xr:uid="{74116CC7-D0AB-4095-AD78-8EB0AD7F336B}"/>
    <cellStyle name="Normal 2 2 2 4 21_Americas CSM" xfId="16781" xr:uid="{57F656F6-62C4-4764-B98C-EEB10B584442}"/>
    <cellStyle name="Normal 2 2 2 4 22" xfId="7788" xr:uid="{A130F46B-E706-4239-B653-9C14710412C2}"/>
    <cellStyle name="Normal 2 2 2 4 22 2" xfId="7789" xr:uid="{FF1B0B32-73E5-4C8A-B1E8-2D71EC3E9350}"/>
    <cellStyle name="Normal 2 2 2 4 22 3" xfId="7790" xr:uid="{E1B39586-AB1F-4CE8-BBE5-1233F0AD1656}"/>
    <cellStyle name="Normal 2 2 2 4 22_Americas CSM" xfId="16782" xr:uid="{C779BEEF-05EB-42CC-8D22-63DD5061FF1C}"/>
    <cellStyle name="Normal 2 2 2 4 23" xfId="7791" xr:uid="{DFE28071-2B0A-41D9-A10C-9D0616D56C2E}"/>
    <cellStyle name="Normal 2 2 2 4 23 2" xfId="7792" xr:uid="{BEC76E71-FCFA-4A7A-B59F-1641DECFAF70}"/>
    <cellStyle name="Normal 2 2 2 4 23 3" xfId="7793" xr:uid="{13F5EE04-A2DC-44A9-AE27-C6C43336C85D}"/>
    <cellStyle name="Normal 2 2 2 4 23_Americas CSM" xfId="16783" xr:uid="{93AB5C50-AB7F-41BE-9712-EC9C6D1E3B6B}"/>
    <cellStyle name="Normal 2 2 2 4 24" xfId="7794" xr:uid="{A82BCC5C-C5F7-4491-8610-1F0DB9C81F8C}"/>
    <cellStyle name="Normal 2 2 2 4 24 2" xfId="7795" xr:uid="{B2A1C27A-0F08-4C04-8A1E-4D148C675AF6}"/>
    <cellStyle name="Normal 2 2 2 4 24 3" xfId="7796" xr:uid="{09BDDC6C-AC9D-4EB9-A152-635078565988}"/>
    <cellStyle name="Normal 2 2 2 4 24_Americas CSM" xfId="16784" xr:uid="{2F25228F-CFAE-43C7-8529-999F5DF50304}"/>
    <cellStyle name="Normal 2 2 2 4 25" xfId="7797" xr:uid="{2B95C3F6-FF24-4553-90B6-30694A4CA4DE}"/>
    <cellStyle name="Normal 2 2 2 4 25 2" xfId="7798" xr:uid="{87610063-30B9-4B65-AB67-A2298A35B482}"/>
    <cellStyle name="Normal 2 2 2 4 25 3" xfId="7799" xr:uid="{70F54DDF-3683-443F-8594-2FB672C236BF}"/>
    <cellStyle name="Normal 2 2 2 4 25_Americas CSM" xfId="16785" xr:uid="{FDE96C7E-3F7D-4734-8BF8-8497BD3A27EB}"/>
    <cellStyle name="Normal 2 2 2 4 26" xfId="7800" xr:uid="{DDC93307-255F-4062-939C-4998EB98961F}"/>
    <cellStyle name="Normal 2 2 2 4 26 2" xfId="7801" xr:uid="{9D276C1C-37E1-4670-9835-91003DB5C7C7}"/>
    <cellStyle name="Normal 2 2 2 4 26 3" xfId="7802" xr:uid="{1C96A994-741C-45DF-A0F8-E07D171CC802}"/>
    <cellStyle name="Normal 2 2 2 4 26_Americas CSM" xfId="16786" xr:uid="{F0C2F6C2-860D-46BF-80FC-8A1713437378}"/>
    <cellStyle name="Normal 2 2 2 4 27" xfId="7803" xr:uid="{C5F80927-AD83-4113-9CCD-84BB35A10D8E}"/>
    <cellStyle name="Normal 2 2 2 4 27 2" xfId="7804" xr:uid="{96F5E18B-A166-4F6B-ACBD-90FF943500FB}"/>
    <cellStyle name="Normal 2 2 2 4 27 3" xfId="7805" xr:uid="{B2670D0D-3FBF-4CC2-B4F7-5E0B25D63031}"/>
    <cellStyle name="Normal 2 2 2 4 27_Americas CSM" xfId="16787" xr:uid="{E413186F-ADA9-4EC3-8B04-891BA3C8836F}"/>
    <cellStyle name="Normal 2 2 2 4 28" xfId="7806" xr:uid="{16712544-EC21-4A6A-8F34-E73A98D74ABE}"/>
    <cellStyle name="Normal 2 2 2 4 28 2" xfId="7807" xr:uid="{BF5937F9-950D-4909-982B-4DA7FA55BDC1}"/>
    <cellStyle name="Normal 2 2 2 4 28 3" xfId="7808" xr:uid="{BE003CE3-8B8B-4532-A292-BFFB4159AC56}"/>
    <cellStyle name="Normal 2 2 2 4 28_Americas CSM" xfId="16788" xr:uid="{9ED06C38-2A83-480F-9F34-E19577157C84}"/>
    <cellStyle name="Normal 2 2 2 4 3" xfId="7809" xr:uid="{BF773C5B-9636-4938-8766-42A84F8461F9}"/>
    <cellStyle name="Normal 2 2 2 4 3 2" xfId="7810" xr:uid="{B9251A94-9A11-48DA-AAEC-CECC16992336}"/>
    <cellStyle name="Normal 2 2 2 4 3_1.1 US" xfId="18602" xr:uid="{AB3F8B62-3C35-4135-88B6-B7BB01B65C20}"/>
    <cellStyle name="Normal 2 2 2 4 4" xfId="7811" xr:uid="{4C9D0FC2-1916-4177-92A0-DEB2CAFBE4AF}"/>
    <cellStyle name="Normal 2 2 2 4 4 2" xfId="7812" xr:uid="{54B04097-1ECD-4240-B226-B8F028208D11}"/>
    <cellStyle name="Normal 2 2 2 4 4_1.1 US" xfId="18603" xr:uid="{D3498471-29C8-4A36-A41A-359CDA64DD42}"/>
    <cellStyle name="Normal 2 2 2 4 5" xfId="7813" xr:uid="{4D960719-489F-435A-8F01-B4DA05F6B15F}"/>
    <cellStyle name="Normal 2 2 2 4 5 2" xfId="7814" xr:uid="{8F1F3542-043A-49CF-B92C-F4B050AE991E}"/>
    <cellStyle name="Normal 2 2 2 4 5_1.1 US" xfId="18604" xr:uid="{EAFCEDF0-A1AC-40AD-9898-B575A45814F2}"/>
    <cellStyle name="Normal 2 2 2 4 6" xfId="7815" xr:uid="{EA7B9D17-0819-494E-9762-9547004728E8}"/>
    <cellStyle name="Normal 2 2 2 4 6 2" xfId="7816" xr:uid="{B6874D0E-B7AB-4BFA-AEDD-36CDE7AD34A8}"/>
    <cellStyle name="Normal 2 2 2 4 6_1.1 US" xfId="18605" xr:uid="{3076A3B7-B7A6-4718-9F3F-712667DEB581}"/>
    <cellStyle name="Normal 2 2 2 4 7" xfId="7817" xr:uid="{BA04F230-F8DE-44CA-8017-46A72F8DBFD9}"/>
    <cellStyle name="Normal 2 2 2 4 7 2" xfId="7818" xr:uid="{602DA23E-4F39-4ADE-8B83-122E8BE13025}"/>
    <cellStyle name="Normal 2 2 2 4 7_1.1 US" xfId="18606" xr:uid="{2A49827E-C744-4195-A41E-A2E02F36A4DD}"/>
    <cellStyle name="Normal 2 2 2 4 8" xfId="7819" xr:uid="{89BA0EEB-C928-4EAE-B9FD-74676FF447FD}"/>
    <cellStyle name="Normal 2 2 2 4 8 2" xfId="7820" xr:uid="{FA510CEE-C762-47A4-BF78-AC990C8B3771}"/>
    <cellStyle name="Normal 2 2 2 4 8_1.1 US" xfId="18607" xr:uid="{7FE89AB8-CFBC-4474-B8D6-38931A85B23A}"/>
    <cellStyle name="Normal 2 2 2 4 9" xfId="7821" xr:uid="{C544F7FE-C6FD-4F58-8D08-590478502E89}"/>
    <cellStyle name="Normal 2 2 2 4 9 2" xfId="7822" xr:uid="{E704E5B3-DB76-4DD6-8D06-DF864FCACFF8}"/>
    <cellStyle name="Normal 2 2 2 4 9_1.1 US" xfId="18608" xr:uid="{CAF117CD-5268-4ED5-A851-97F3EE737F3F}"/>
    <cellStyle name="Normal 2 2 2 4_1.1 US" xfId="18609" xr:uid="{5654E82F-341A-4DE1-87B4-0D731C9DEDA0}"/>
    <cellStyle name="Normal 2 2 2 40" xfId="7823" xr:uid="{68888115-F94C-4894-B3AA-8B620A359C54}"/>
    <cellStyle name="Normal 2 2 2 40 2" xfId="7824" xr:uid="{65D17494-2639-46AC-B90A-4DC398E92B61}"/>
    <cellStyle name="Normal 2 2 2 40 3" xfId="7825" xr:uid="{F0F54D85-AB67-4E5E-9C30-4A5671D880B3}"/>
    <cellStyle name="Normal 2 2 2 40_Americas CSM" xfId="16789" xr:uid="{9681E616-A149-43D0-872B-513BCF4BC018}"/>
    <cellStyle name="Normal 2 2 2 41" xfId="7826" xr:uid="{E66A4A83-F63C-43D8-A677-8173378D2EC3}"/>
    <cellStyle name="Normal 2 2 2 41 2" xfId="7827" xr:uid="{4B2EA4A6-B721-49FB-8E8A-DB62EF6E08F2}"/>
    <cellStyle name="Normal 2 2 2 41 3" xfId="7828" xr:uid="{9C435B88-36AC-4BA5-A937-1491BD50806D}"/>
    <cellStyle name="Normal 2 2 2 41_Americas CSM" xfId="16790" xr:uid="{430604AB-9094-4DEF-8EE7-4E2F1CD1BC39}"/>
    <cellStyle name="Normal 2 2 2 42" xfId="7829" xr:uid="{D7C64F27-76A8-459E-9275-0625652BEEE2}"/>
    <cellStyle name="Normal 2 2 2 42 2" xfId="7830" xr:uid="{F6C6CFEF-DB93-4E08-BACF-8C2502F61123}"/>
    <cellStyle name="Normal 2 2 2 42 3" xfId="7831" xr:uid="{A1D20D7A-CE67-4598-8C25-44AF34363D79}"/>
    <cellStyle name="Normal 2 2 2 42_Americas CSM" xfId="16791" xr:uid="{0E70885F-E435-472D-B18D-1FBE8BFD615C}"/>
    <cellStyle name="Normal 2 2 2 43" xfId="7832" xr:uid="{E45E4EF7-1D28-446D-B6C3-5ED4878D75B6}"/>
    <cellStyle name="Normal 2 2 2 43 2" xfId="7833" xr:uid="{CF288FDF-8CAB-45F5-ADC2-197B265C3B22}"/>
    <cellStyle name="Normal 2 2 2 43 3" xfId="7834" xr:uid="{A8B857EB-A5FE-49E7-8F29-50F89F3CFE9A}"/>
    <cellStyle name="Normal 2 2 2 43_Americas CSM" xfId="16792" xr:uid="{64BF1175-38F7-4D3A-8449-0B85FB286F69}"/>
    <cellStyle name="Normal 2 2 2 44" xfId="7835" xr:uid="{4EE048C9-7487-403D-B921-D5C8AC339C98}"/>
    <cellStyle name="Normal 2 2 2 44 2" xfId="7836" xr:uid="{F59141E2-ED17-4B67-B094-42A67861D8AC}"/>
    <cellStyle name="Normal 2 2 2 44 3" xfId="7837" xr:uid="{11BA2DF8-EACC-49E6-9D58-805F9837D67F}"/>
    <cellStyle name="Normal 2 2 2 44_Americas CSM" xfId="16793" xr:uid="{7A1D6368-FDED-4260-BA7C-A028C5259494}"/>
    <cellStyle name="Normal 2 2 2 45" xfId="7838" xr:uid="{FF5AE08C-1BC0-42B7-BAD2-1B7B36A3F182}"/>
    <cellStyle name="Normal 2 2 2 45 2" xfId="7839" xr:uid="{E5CADE86-393B-47F5-A7C6-196CB12F8F0D}"/>
    <cellStyle name="Normal 2 2 2 45 3" xfId="7840" xr:uid="{31081568-8CA0-4E23-A521-457145C46AF6}"/>
    <cellStyle name="Normal 2 2 2 45_Americas CSM" xfId="16794" xr:uid="{E21D158E-7AAF-425E-92E2-1A267EEDBC30}"/>
    <cellStyle name="Normal 2 2 2 46" xfId="7841" xr:uid="{034CCB62-C5E7-4D29-A644-219F8D49CA6B}"/>
    <cellStyle name="Normal 2 2 2 46 2" xfId="7842" xr:uid="{DA91E88B-9117-428C-8587-25329D7D31F8}"/>
    <cellStyle name="Normal 2 2 2 46 3" xfId="7843" xr:uid="{38200FAE-9D3A-4EFE-AC8F-97846E9BB8FB}"/>
    <cellStyle name="Normal 2 2 2 46_Americas CSM" xfId="16795" xr:uid="{7BEA70AC-F90B-4B1B-B43E-F913979CD9B9}"/>
    <cellStyle name="Normal 2 2 2 47" xfId="7844" xr:uid="{68AB5F19-D39F-4521-B8DC-C65F5ACD9DF9}"/>
    <cellStyle name="Normal 2 2 2 47 2" xfId="7845" xr:uid="{DF0A73CB-91F4-4C8F-AE7B-75E3262A6594}"/>
    <cellStyle name="Normal 2 2 2 47 3" xfId="7846" xr:uid="{01781A74-8DEA-49E4-9979-6C3D6EE96CE1}"/>
    <cellStyle name="Normal 2 2 2 47_Americas CSM" xfId="16796" xr:uid="{92DC25E6-D352-44DD-8381-FAFC1034A0E6}"/>
    <cellStyle name="Normal 2 2 2 48" xfId="7847" xr:uid="{60ABD661-E7DB-489B-B2A7-9EC6C6934B09}"/>
    <cellStyle name="Normal 2 2 2 48 2" xfId="7848" xr:uid="{DAA7FE49-87BA-4785-9B53-64C4C44F6B6C}"/>
    <cellStyle name="Normal 2 2 2 48 3" xfId="7849" xr:uid="{DD6C5BA7-26BE-4235-9CF0-CE5D47EB0F0E}"/>
    <cellStyle name="Normal 2 2 2 48_Americas CSM" xfId="16797" xr:uid="{D543E595-81AB-4CFF-AB52-E067DB950C7C}"/>
    <cellStyle name="Normal 2 2 2 49" xfId="7850" xr:uid="{41904226-1590-4336-86E6-EC9782398BE1}"/>
    <cellStyle name="Normal 2 2 2 49 2" xfId="7851" xr:uid="{B1C36069-87C5-4D41-B1DF-585B0ADFC284}"/>
    <cellStyle name="Normal 2 2 2 49 3" xfId="7852" xr:uid="{6AC3CB52-FCC1-4FA0-BC47-505E53800275}"/>
    <cellStyle name="Normal 2 2 2 49_Americas CSM" xfId="16798" xr:uid="{A2B5F2FF-AD45-4F4E-9D84-0CA513416D91}"/>
    <cellStyle name="Normal 2 2 2 5" xfId="7853" xr:uid="{CC8D3C9B-2ECD-459F-A283-69CEF6CDD10C}"/>
    <cellStyle name="Normal 2 2 2 5 2" xfId="7854" xr:uid="{A4990892-2332-4DEC-9105-3E8C3D68C459}"/>
    <cellStyle name="Normal 2 2 2 5_1.1 US" xfId="18610" xr:uid="{8A740C26-C195-4CA5-9105-384250B83CF8}"/>
    <cellStyle name="Normal 2 2 2 50" xfId="7855" xr:uid="{B79C6C35-0C92-4421-A627-0E9C49723B0A}"/>
    <cellStyle name="Normal 2 2 2 50 2" xfId="7856" xr:uid="{F7055698-C281-465B-952A-FD1AF3162FFC}"/>
    <cellStyle name="Normal 2 2 2 50 3" xfId="7857" xr:uid="{7865EB05-9A1C-4C40-8E85-75BF1E95CB92}"/>
    <cellStyle name="Normal 2 2 2 50_Americas CSM" xfId="16799" xr:uid="{E89693D4-1748-44AC-A01D-C1C21EE04CB1}"/>
    <cellStyle name="Normal 2 2 2 51" xfId="7858" xr:uid="{EB6C2B4B-BB9A-4093-9886-7125CF69FCB4}"/>
    <cellStyle name="Normal 2 2 2 51 2" xfId="7859" xr:uid="{333EC01C-6805-4240-AA2E-1C51653F0FA8}"/>
    <cellStyle name="Normal 2 2 2 51 3" xfId="7860" xr:uid="{CBF27ED4-DFB2-473A-9733-EA8F59B413E7}"/>
    <cellStyle name="Normal 2 2 2 51_Americas CSM" xfId="16800" xr:uid="{78CCB3E9-A37A-432F-964C-48ED22A4643C}"/>
    <cellStyle name="Normal 2 2 2 52" xfId="20735" xr:uid="{F651E71A-4F99-43F3-AA0D-E445A3461948}"/>
    <cellStyle name="Normal 2 2 2 53" xfId="20736" xr:uid="{89E999BF-E5B1-4E5C-9C49-73D9A77040E9}"/>
    <cellStyle name="Normal 2 2 2 54" xfId="20737" xr:uid="{484C162E-1491-4E12-B89B-EF1B89D99063}"/>
    <cellStyle name="Normal 2 2 2 55" xfId="20738" xr:uid="{F5654F70-643D-4937-840D-D546C85F70FD}"/>
    <cellStyle name="Normal 2 2 2 56" xfId="20739" xr:uid="{2D0B12E1-53AC-4C5C-B281-5962234A49A5}"/>
    <cellStyle name="Normal 2 2 2 6" xfId="7861" xr:uid="{29E281A8-CA65-43DB-B95E-57994C9899BC}"/>
    <cellStyle name="Normal 2 2 2 6 2" xfId="7862" xr:uid="{EA90F932-3BDE-41A0-8B36-5D246CFF9AE6}"/>
    <cellStyle name="Normal 2 2 2 6_1.1 US" xfId="18611" xr:uid="{F9E6E58E-688A-4EF4-9823-D645E28333A0}"/>
    <cellStyle name="Normal 2 2 2 7" xfId="7863" xr:uid="{460AEEBE-8B9C-4DD6-A36E-88F4226F3C1A}"/>
    <cellStyle name="Normal 2 2 2 7 2" xfId="7864" xr:uid="{7864CE57-32BE-4381-8DFE-65EB4462329D}"/>
    <cellStyle name="Normal 2 2 2 7_1.1 US" xfId="18612" xr:uid="{81DACF95-AC39-4C71-9B9E-71BB4D528758}"/>
    <cellStyle name="Normal 2 2 2 8" xfId="7865" xr:uid="{CCB5EB57-A20F-401D-A323-53663969BBEC}"/>
    <cellStyle name="Normal 2 2 2 8 2" xfId="7866" xr:uid="{A9960F10-9D63-4053-AE35-07D375D903A3}"/>
    <cellStyle name="Normal 2 2 2 8_1.1 US" xfId="18613" xr:uid="{7C74FA97-3C7E-4BD9-A32D-A4F3959F5C07}"/>
    <cellStyle name="Normal 2 2 2 9" xfId="7867" xr:uid="{93400375-CFE2-48CD-BCBD-E94BCBD7B32D}"/>
    <cellStyle name="Normal 2 2 2 9 2" xfId="7868" xr:uid="{F6E872F3-000A-4675-B81C-ACC30645D688}"/>
    <cellStyle name="Normal 2 2 2 9 2 2" xfId="7869" xr:uid="{4DFB0C63-AA1F-4B94-B8AB-115A77057F2F}"/>
    <cellStyle name="Normal 2 2 2 9 2_1.1_input" xfId="18614" xr:uid="{316961C6-4CBD-4CF2-965B-AE573F5143AC}"/>
    <cellStyle name="Normal 2 2 2 9 3" xfId="7870" xr:uid="{9F0603DF-746F-463A-8C0A-40C393014218}"/>
    <cellStyle name="Normal 2 2 2 9_1.1 US" xfId="18615" xr:uid="{8ECFD49B-3B86-4D1F-B805-157509ED566F}"/>
    <cellStyle name="Normal 2 2 2_03 PR_MCVNB" xfId="7871" xr:uid="{AAEB6C9F-BB87-4233-A336-4D49DC3F2A97}"/>
    <cellStyle name="Normal 2 2 20" xfId="7872" xr:uid="{93891806-33D3-4447-89C3-056A137E3BEE}"/>
    <cellStyle name="Normal 2 2 20 2" xfId="7873" xr:uid="{B3DF97AB-E237-4F1D-A3AA-8A98E62D4D0F}"/>
    <cellStyle name="Normal 2 2 20 3" xfId="7874" xr:uid="{8E6B6134-F414-4281-AF9F-BF5F41C536E5}"/>
    <cellStyle name="Normal 2 2 20_Americas CSM" xfId="16801" xr:uid="{0F46435C-E352-44D0-94D2-CFF3D40D56F9}"/>
    <cellStyle name="Normal 2 2 21" xfId="7875" xr:uid="{3389B1BC-12E2-49C9-9CEB-992D65866A94}"/>
    <cellStyle name="Normal 2 2 21 2" xfId="7876" xr:uid="{71FCDA10-BC65-44A3-9BE2-A33970F4001D}"/>
    <cellStyle name="Normal 2 2 21 3" xfId="7877" xr:uid="{C38883A9-1679-47AF-B11C-84D7F808963A}"/>
    <cellStyle name="Normal 2 2 21_Americas CSM" xfId="16802" xr:uid="{8A78149F-69E7-4CEB-9977-7BA7183185B8}"/>
    <cellStyle name="Normal 2 2 22" xfId="7878" xr:uid="{9AEF9890-8428-48F8-BF02-86BBBA68363C}"/>
    <cellStyle name="Normal 2 2 22 2" xfId="7879" xr:uid="{975708C1-CA71-4B40-9BCC-51FDEBFF2FF5}"/>
    <cellStyle name="Normal 2 2 22 3" xfId="7880" xr:uid="{51FF3E1D-3F89-4098-8A39-E56CF8EACFFA}"/>
    <cellStyle name="Normal 2 2 22_Americas CSM" xfId="16803" xr:uid="{69D6A9A2-A099-4DF7-8A2D-0E16DB2B0854}"/>
    <cellStyle name="Normal 2 2 23" xfId="7881" xr:uid="{28BD40C6-E078-4782-A592-5547B318627C}"/>
    <cellStyle name="Normal 2 2 23 2" xfId="7882" xr:uid="{D7657067-5556-407D-ADD7-B6EAE7508E34}"/>
    <cellStyle name="Normal 2 2 23 3" xfId="7883" xr:uid="{A17686C7-150A-4EA4-B8E8-89F02796F15A}"/>
    <cellStyle name="Normal 2 2 23_Americas CSM" xfId="16804" xr:uid="{6DCFF55B-CF71-44C0-9C3A-AAAC8B4BC702}"/>
    <cellStyle name="Normal 2 2 24" xfId="7884" xr:uid="{FCF93A50-E28F-4680-B72B-8289B05B2BA0}"/>
    <cellStyle name="Normal 2 2 24 2" xfId="7885" xr:uid="{161B7977-444F-412E-90CD-D32457D46528}"/>
    <cellStyle name="Normal 2 2 24 3" xfId="7886" xr:uid="{E6D4816E-15D9-475F-93E7-BC58E39AABB8}"/>
    <cellStyle name="Normal 2 2 24_Americas CSM" xfId="16805" xr:uid="{AE9FDF83-6CAA-4085-9008-7AF1CF5C26D2}"/>
    <cellStyle name="Normal 2 2 25" xfId="7887" xr:uid="{1BCB2990-E7BA-4432-A221-F6EC11EE6875}"/>
    <cellStyle name="Normal 2 2 25 2" xfId="7888" xr:uid="{00F7754E-79DE-480F-9F2A-E1192AC48732}"/>
    <cellStyle name="Normal 2 2 25 3" xfId="7889" xr:uid="{9719A063-02F2-4F8C-85F1-05E0EBDBCEF0}"/>
    <cellStyle name="Normal 2 2 25_Americas CSM" xfId="16806" xr:uid="{99F51314-A24B-40A2-9FCF-9C46CCFB4233}"/>
    <cellStyle name="Normal 2 2 26" xfId="7890" xr:uid="{3C27B20A-9E17-40B1-945D-024F61CE6819}"/>
    <cellStyle name="Normal 2 2 26 2" xfId="7891" xr:uid="{2C29597B-E2DE-4AA1-903B-5CD27AD03572}"/>
    <cellStyle name="Normal 2 2 26 3" xfId="7892" xr:uid="{8892D8B2-9B6D-4D0F-B14F-2C7E7AD87E36}"/>
    <cellStyle name="Normal 2 2 26_Americas CSM" xfId="16807" xr:uid="{EABA651F-7583-490D-B08E-9F13F33DD68B}"/>
    <cellStyle name="Normal 2 2 27" xfId="7893" xr:uid="{E76D8007-136D-46BD-A553-139C05F9FCE3}"/>
    <cellStyle name="Normal 2 2 27 2" xfId="7894" xr:uid="{3213560A-B29D-4957-8CF9-A1091573D5DF}"/>
    <cellStyle name="Normal 2 2 27 3" xfId="7895" xr:uid="{41A37216-3E5D-43B5-9CE1-3164D8859EA0}"/>
    <cellStyle name="Normal 2 2 27_Americas CSM" xfId="16808" xr:uid="{E9E5735A-D152-4974-86CD-1950183C31A2}"/>
    <cellStyle name="Normal 2 2 28" xfId="7896" xr:uid="{507824CC-B169-4FC8-98D0-E45673B131C7}"/>
    <cellStyle name="Normal 2 2 28 2" xfId="7897" xr:uid="{793A0361-9F70-4E15-B331-1FF2A6D1B58E}"/>
    <cellStyle name="Normal 2 2 28 3" xfId="7898" xr:uid="{0211E1E7-48B1-49E6-87F4-663370A083AE}"/>
    <cellStyle name="Normal 2 2 28_Americas CSM" xfId="16809" xr:uid="{88F214DD-190E-49E0-9832-20DE2D521BB5}"/>
    <cellStyle name="Normal 2 2 29" xfId="7899" xr:uid="{F8BB22CD-FAE1-46E0-BE00-26C9C6F9CA40}"/>
    <cellStyle name="Normal 2 2 29 2" xfId="7900" xr:uid="{3F18183B-EA97-4C2D-8A15-DEFF9E94F099}"/>
    <cellStyle name="Normal 2 2 29 3" xfId="7901" xr:uid="{3D0E7178-D929-43DD-84E5-08DD911C1666}"/>
    <cellStyle name="Normal 2 2 29_Americas CSM" xfId="16810" xr:uid="{376D6D62-EC88-412B-B0E9-737085CC23CA}"/>
    <cellStyle name="Normal 2 2 3" xfId="7902" xr:uid="{0DD7BDBC-77C3-4349-AF46-1F80C1A3FB85}"/>
    <cellStyle name="Normal 2 2 3 2" xfId="7903" xr:uid="{CE80D239-0FAE-491C-80C6-64C21FEB698A}"/>
    <cellStyle name="Normal 2 2 3 3" xfId="7904" xr:uid="{804362D7-B262-4E78-8E53-E707F71EC82A}"/>
    <cellStyle name="Normal 2 2 3 4" xfId="7905" xr:uid="{DB95DD75-233E-4076-9EE6-549A48146190}"/>
    <cellStyle name="Normal 2 2 3 5" xfId="7906" xr:uid="{E43DF041-F52D-4594-9D73-B0EFC1CFE10F}"/>
    <cellStyle name="Normal 2 2 3 5 2" xfId="7907" xr:uid="{AF5EC477-4DF0-436B-8C79-4895D44F5E2A}"/>
    <cellStyle name="Normal 2 2 3 5 3" xfId="7908" xr:uid="{E5013405-9357-40DF-8687-DF0406645455}"/>
    <cellStyle name="Normal 2 2 3 5_Americas CSM" xfId="16811" xr:uid="{2A126A3E-E941-466A-B8B4-D49733B95C14}"/>
    <cellStyle name="Normal 2 2 3_1.1 US" xfId="18616" xr:uid="{E33091CB-199E-4665-89C5-FEB7D1D2534E}"/>
    <cellStyle name="Normal 2 2 30" xfId="7909" xr:uid="{FAA80F92-9C21-4958-B185-F7A2AFFCAE52}"/>
    <cellStyle name="Normal 2 2 30 2" xfId="7910" xr:uid="{6BFAC112-98FD-46D0-968C-DE1A08D58366}"/>
    <cellStyle name="Normal 2 2 30 3" xfId="7911" xr:uid="{89201EB0-F182-47AA-9F4B-08AB2E1B74A7}"/>
    <cellStyle name="Normal 2 2 30_Americas CSM" xfId="16812" xr:uid="{AC9328B2-2AFA-45D9-90DF-CF7DAEB7C847}"/>
    <cellStyle name="Normal 2 2 31" xfId="7912" xr:uid="{FCC9F1F9-EEDF-4769-899E-52847E782FB5}"/>
    <cellStyle name="Normal 2 2 32" xfId="7913" xr:uid="{D6694EC9-0B6F-4207-AF52-706AF3BDF05E}"/>
    <cellStyle name="Normal 2 2 32 2" xfId="7914" xr:uid="{279FC16B-B3CA-42FB-9D02-6721D4EE482B}"/>
    <cellStyle name="Normal 2 2 32 3" xfId="7915" xr:uid="{50CF040F-A041-42FF-BA09-EFA194E88155}"/>
    <cellStyle name="Normal 2 2 32_Americas CSM" xfId="16813" xr:uid="{87E2F64C-DAB3-4138-8F7B-9C9A7911D157}"/>
    <cellStyle name="Normal 2 2 33" xfId="7916" xr:uid="{01A0A80B-2630-43C2-A2F8-64E1A1D84BA7}"/>
    <cellStyle name="Normal 2 2 33 2" xfId="7917" xr:uid="{9D38D935-1A8E-4F80-B407-3F0D980B16D1}"/>
    <cellStyle name="Normal 2 2 33 3" xfId="7918" xr:uid="{C4800FC3-580B-4EAE-834D-79A46AB55A08}"/>
    <cellStyle name="Normal 2 2 33_Americas CSM" xfId="16814" xr:uid="{3323C272-0098-4183-9F48-CFC54646134B}"/>
    <cellStyle name="Normal 2 2 34" xfId="20740" xr:uid="{8445411F-A28E-4111-9591-A81ABEAF0745}"/>
    <cellStyle name="Normal 2 2 35" xfId="20741" xr:uid="{9B97009F-CFEF-4B32-BBF9-D42AF557E7C1}"/>
    <cellStyle name="Normal 2 2 36" xfId="20742" xr:uid="{FF61B536-33AF-45D5-BB0C-C58A6D0709D6}"/>
    <cellStyle name="Normal 2 2 37" xfId="20743" xr:uid="{9C125787-CB51-4173-BDA6-B1E12083DAF8}"/>
    <cellStyle name="Normal 2 2 38" xfId="20744" xr:uid="{BFE947B0-6583-4C07-9F4F-639AAF06FB9D}"/>
    <cellStyle name="Normal 2 2 4" xfId="7919" xr:uid="{B5A309C0-0559-45E8-8A7B-849852F9BCD2}"/>
    <cellStyle name="Normal 2 2 4 2" xfId="7920" xr:uid="{CCCA8D91-6118-490B-A5C1-E416E92894B2}"/>
    <cellStyle name="Normal 2 2 4 3" xfId="7921" xr:uid="{3506369A-3B67-41D5-8752-C24CAC1534B9}"/>
    <cellStyle name="Normal 2 2 4 4" xfId="7922" xr:uid="{D5C2FD9B-3D38-40E9-BD50-D26A2613AE65}"/>
    <cellStyle name="Normal 2 2 4 5" xfId="7923" xr:uid="{1E152F7E-0F04-48C6-8759-54DABC4D5437}"/>
    <cellStyle name="Normal 2 2 4 5 2" xfId="7924" xr:uid="{9E2D943B-83A5-4D13-A0B3-4383A78E1617}"/>
    <cellStyle name="Normal 2 2 4 5 3" xfId="7925" xr:uid="{57438C7D-7AA1-4EBD-9758-A642A5368AB0}"/>
    <cellStyle name="Normal 2 2 4 5_Americas CSM" xfId="16815" xr:uid="{879A8142-4BE8-4BE9-932E-AC5DDDEA9332}"/>
    <cellStyle name="Normal 2 2 4_1.1 US" xfId="18617" xr:uid="{2938A65E-D8B4-452E-B492-10705D6475E0}"/>
    <cellStyle name="Normal 2 2 5" xfId="7926" xr:uid="{7FFAC515-CA4B-4A67-A790-09047C3BBBDA}"/>
    <cellStyle name="Normal 2 2 5 2" xfId="7927" xr:uid="{B3C2609C-0898-41BE-914F-83281A21F929}"/>
    <cellStyle name="Normal 2 2 5 3" xfId="7928" xr:uid="{7B33C4B2-60D1-4471-BC61-3BEE315ADBD9}"/>
    <cellStyle name="Normal 2 2 5 4" xfId="7929" xr:uid="{0E9CCCEF-FDC6-46CD-9BCC-FB9B1798143E}"/>
    <cellStyle name="Normal 2 2 5 4 2" xfId="7930" xr:uid="{162A47C5-AC10-447F-BBE0-830BEFB1B61B}"/>
    <cellStyle name="Normal 2 2 5 4 3" xfId="7931" xr:uid="{C85F10D1-797A-4B3E-8E4D-A8D4FB4BE861}"/>
    <cellStyle name="Normal 2 2 5 4_Americas CSM" xfId="16816" xr:uid="{0BDE62EC-BE13-489C-80E9-D55BA4D5E95E}"/>
    <cellStyle name="Normal 2 2 5_1.1 US" xfId="18618" xr:uid="{71882530-C3E8-42DF-96E9-CE510F4DD1E6}"/>
    <cellStyle name="Normal 2 2 6" xfId="7932" xr:uid="{4D602F9E-660B-4863-AE84-9DBFABDA65C0}"/>
    <cellStyle name="Normal 2 2 6 2" xfId="7933" xr:uid="{287D1192-B65A-4D70-82FA-B8D81FD8C2E3}"/>
    <cellStyle name="Normal 2 2 6_1.1 US" xfId="17943" xr:uid="{3DEBE41D-1CD2-4BD5-8906-E89C4206D8A9}"/>
    <cellStyle name="Normal 2 2 7" xfId="7934" xr:uid="{AB445343-D569-451D-BC54-5CA61B42490F}"/>
    <cellStyle name="Normal 2 2 7 2" xfId="7935" xr:uid="{59725889-CFA3-4F71-8239-C377A65070C7}"/>
    <cellStyle name="Normal 2 2 7_1.1 US" xfId="18619" xr:uid="{717AB9B5-3014-46B9-A686-F9F499054601}"/>
    <cellStyle name="Normal 2 2 8" xfId="7936" xr:uid="{24F929A3-226B-4BDA-9D84-1F8A540E122A}"/>
    <cellStyle name="Normal 2 2 8 2" xfId="7937" xr:uid="{2EC345A2-D04D-4CB8-9A98-BAE7822B6D66}"/>
    <cellStyle name="Normal 2 2 8_1.1 US" xfId="18620" xr:uid="{89F908E5-7AA7-4F80-BAF4-BF9D7C73DF5A}"/>
    <cellStyle name="Normal 2 2 9" xfId="7938" xr:uid="{3C5B2255-284A-499F-9A23-4B409763A16D}"/>
    <cellStyle name="Normal 2 2 9 2" xfId="7939" xr:uid="{DBF8A308-923A-44CE-BF4C-11661B94FC1E}"/>
    <cellStyle name="Normal 2 2 9_1.1 US" xfId="18621" xr:uid="{EA227E10-8E89-4D3D-A02F-81DDF1FCF930}"/>
    <cellStyle name="Normal 2 2_00.02 Cons P&amp;L" xfId="7940" xr:uid="{8F3404E1-1FDF-42CF-B899-76798B62D3BF}"/>
    <cellStyle name="Normal 2 20" xfId="7941" xr:uid="{9D8DEDAA-522D-43F0-8BA1-428020333916}"/>
    <cellStyle name="Normal 2 20 2" xfId="7942" xr:uid="{774D9615-8DE3-43B7-9DBB-50A99BE882AF}"/>
    <cellStyle name="Normal 2 20 3" xfId="7943" xr:uid="{009CB785-4DFD-4CC6-BCB9-5C97784D9B70}"/>
    <cellStyle name="Normal 2 20 3 2" xfId="7944" xr:uid="{259E0764-F762-40A9-A854-E120C7EC589A}"/>
    <cellStyle name="Normal 2 20 3_1.1_input" xfId="18622" xr:uid="{82DCB5A9-2C6D-4270-BF20-B9E2E0699767}"/>
    <cellStyle name="Normal 2 20 4" xfId="7945" xr:uid="{3A57CA38-7EB1-4CC4-AE35-71A8964DC784}"/>
    <cellStyle name="Normal 2 20 4 2" xfId="7946" xr:uid="{8F7DB088-8384-4BBF-9E30-FAE52D406474}"/>
    <cellStyle name="Normal 2 20 4_1.1_input" xfId="18623" xr:uid="{D281247E-F819-4B09-8120-77A722E6988F}"/>
    <cellStyle name="Normal 2 20 5" xfId="7947" xr:uid="{F0298489-B91E-4E37-B70B-9C15497F14F2}"/>
    <cellStyle name="Normal 2 20 6" xfId="7948" xr:uid="{70F49395-DF62-4E4A-B708-88B1FFB07EBA}"/>
    <cellStyle name="Normal 2 20 6 2" xfId="7949" xr:uid="{8992E8B4-2504-48CB-8C7D-4368F9EC5E22}"/>
    <cellStyle name="Normal 2 20 6 2 2" xfId="7950" xr:uid="{E7BF1682-E6F3-4B78-AD17-BF5D1A213352}"/>
    <cellStyle name="Normal 2 20 6 2 2 2" xfId="7951" xr:uid="{ED0B1534-1591-49AA-A3CB-86F1C00802C7}"/>
    <cellStyle name="Normal 2 20 6 2 2 2 2" xfId="7952" xr:uid="{1BBC2491-BD36-4461-9D17-581B66994434}"/>
    <cellStyle name="Normal 2 20 6 2 2 2 3" xfId="7953" xr:uid="{87574E59-A2DD-4603-A220-3D357EAAF24E}"/>
    <cellStyle name="Normal 2 20 6 2 2 2 4" xfId="7954" xr:uid="{151E587B-8C01-4340-AA28-2C5E5CAB1054}"/>
    <cellStyle name="Normal 2 20 6 2 2 2 4 2" xfId="7955" xr:uid="{5A179E58-9800-4CE6-A08E-B199EA500777}"/>
    <cellStyle name="Normal 2 20 6 2 2 2 4 2 2" xfId="7956" xr:uid="{C4154151-D72D-4205-8DA0-591CE364AE5A}"/>
    <cellStyle name="Normal 2 20 6 2 2 2 4 2 3" xfId="7957" xr:uid="{0F049062-0169-42F4-8CA7-7C69F9F8EF43}"/>
    <cellStyle name="Normal 2 20 6 2 2 2 4 2_1.1_input" xfId="18624" xr:uid="{F6A7CBCD-627B-4382-ADD6-FF63E1299480}"/>
    <cellStyle name="Normal 2 20 6 2 2 2 4 3" xfId="7958" xr:uid="{D1368CBA-D2C4-4280-B079-869EAEA8E725}"/>
    <cellStyle name="Normal 2 20 6 2 2 2 4 4" xfId="7959" xr:uid="{C0769905-A824-4F3F-A226-E3E4449CE7FF}"/>
    <cellStyle name="Normal 2 20 6 2 2 2 4 4 2" xfId="7960" xr:uid="{BD044630-9EBF-405E-8FC3-A1516A1E8234}"/>
    <cellStyle name="Normal 2 20 6 2 2 2 4 4_1.1_input" xfId="18625" xr:uid="{0FBF9788-ADE2-4E6D-9491-97E16FBB7D9E}"/>
    <cellStyle name="Normal 2 20 6 2 2 2 4_1.1_input" xfId="18626" xr:uid="{A7A86414-7D76-4996-85DC-FC7425648D00}"/>
    <cellStyle name="Normal 2 20 6 2 2 2_1.1_input" xfId="18627" xr:uid="{EBCDADD7-A8F9-4332-83AC-166526611FF7}"/>
    <cellStyle name="Normal 2 20 6 2 2 3" xfId="7961" xr:uid="{28895CAB-AF99-47C4-AB22-9A0C09646A17}"/>
    <cellStyle name="Normal 2 20 6 2 2_1.1_input" xfId="18628" xr:uid="{D813C0E5-C5C1-4FB6-8388-59832468399D}"/>
    <cellStyle name="Normal 2 20 6 2_1.1_input" xfId="18629" xr:uid="{A1390960-9736-4745-BFEE-93877EF93ACD}"/>
    <cellStyle name="Normal 2 20 6 3" xfId="7962" xr:uid="{5C697C5F-D121-4367-B0E3-5825F17FDD6C}"/>
    <cellStyle name="Normal 2 20 6 4" xfId="7963" xr:uid="{7E31DCCF-2484-4A46-908C-FBAAAFD7FB19}"/>
    <cellStyle name="Normal 2 20 6 4 2" xfId="7964" xr:uid="{E96A4B9D-9CF6-4F03-82F2-50B2CEC61BE1}"/>
    <cellStyle name="Normal 2 20 6 4 3" xfId="7965" xr:uid="{77EDDFB9-541B-4988-A2F4-75E326C44A38}"/>
    <cellStyle name="Normal 2 20 6 4 4" xfId="7966" xr:uid="{3469961D-CDFD-4334-A9F1-279DC0383797}"/>
    <cellStyle name="Normal 2 20 6 4 4 2" xfId="7967" xr:uid="{F843736D-70C8-45BE-B127-A557053A4E4E}"/>
    <cellStyle name="Normal 2 20 6 4 4 2 2" xfId="7968" xr:uid="{8CFD0F0B-8CEE-4573-AA1F-4BAAEAA7E85B}"/>
    <cellStyle name="Normal 2 20 6 4 4 2 3" xfId="7969" xr:uid="{1AFFE525-363D-45D6-9F0D-99A98EFC4D64}"/>
    <cellStyle name="Normal 2 20 6 4 4 2_1.1_input" xfId="18630" xr:uid="{47AB1FDB-8B9D-4184-ADF4-50D6638FA172}"/>
    <cellStyle name="Normal 2 20 6 4 4 3" xfId="7970" xr:uid="{19C7EDE3-8D4F-4A2D-BA1C-E8D0E207FF9A}"/>
    <cellStyle name="Normal 2 20 6 4 4 4" xfId="7971" xr:uid="{CCA71900-6AFE-4B16-8B2A-414ED57EACE7}"/>
    <cellStyle name="Normal 2 20 6 4 4 4 2" xfId="7972" xr:uid="{1EB788AB-481B-436A-9A82-D5ED57F6B7F7}"/>
    <cellStyle name="Normal 2 20 6 4 4 4_1.1_input" xfId="18631" xr:uid="{E6C0264A-E7B9-42C8-9771-EB9E82E3E171}"/>
    <cellStyle name="Normal 2 20 6 4 4_1.1_input" xfId="18632" xr:uid="{66E6222F-815E-4BDE-8FC2-D6E9CE41A746}"/>
    <cellStyle name="Normal 2 20 6 4_1.1_input" xfId="18633" xr:uid="{FBBE0B89-D69D-4959-8DA8-8277D3C70E24}"/>
    <cellStyle name="Normal 2 20 6 5" xfId="7973" xr:uid="{E42C2BE2-B336-47BC-B072-1D1340B44AB8}"/>
    <cellStyle name="Normal 2 20 6 6" xfId="7974" xr:uid="{AF4A5E8C-79D7-439F-8529-C0EBEEADB00C}"/>
    <cellStyle name="Normal 2 20 6 6 2" xfId="7975" xr:uid="{86F2397D-D7E6-427D-9583-A59407566783}"/>
    <cellStyle name="Normal 2 20 6 6 3" xfId="7976" xr:uid="{CD306E2F-BDF9-40CB-BBCE-B02CF508AA7C}"/>
    <cellStyle name="Normal 2 20 6 6 3 2" xfId="7977" xr:uid="{33690B39-0DD6-43B8-826B-588320FD46B4}"/>
    <cellStyle name="Normal 2 20 6 6 3 3" xfId="7978" xr:uid="{D1F388CD-B6A2-4CCF-98EF-56864943D2AF}"/>
    <cellStyle name="Normal 2 20 6 6 3_1.1_input" xfId="18634" xr:uid="{8657F033-515B-461C-B352-8CD6F6DA48B3}"/>
    <cellStyle name="Normal 2 20 6 6 4" xfId="7979" xr:uid="{1604FC1A-3EA8-4A53-8E37-64DBA16E9D94}"/>
    <cellStyle name="Normal 2 20 6 6_1.1_input" xfId="18635" xr:uid="{803F74CC-D76C-4D6F-A4B0-E4A7B93B3063}"/>
    <cellStyle name="Normal 2 20 6 7" xfId="7980" xr:uid="{D2D19A81-A257-4B6A-8C74-6ED81D3422C3}"/>
    <cellStyle name="Normal 2 20 6_1.1_input" xfId="18636" xr:uid="{B6C2B18D-36ED-499A-8BF7-0BF8F7938BC6}"/>
    <cellStyle name="Normal 2 20 7" xfId="7981" xr:uid="{F7D047B7-D7F3-4B95-90DD-4CAA31A74614}"/>
    <cellStyle name="Normal 2 20 7 2" xfId="7982" xr:uid="{80BED67A-20CF-4776-9A1A-87D56E731A96}"/>
    <cellStyle name="Normal 2 20 7 2 2" xfId="7983" xr:uid="{6C3B7C1E-3F5B-4259-AF52-F5F402847D0F}"/>
    <cellStyle name="Normal 2 20 7 2 3" xfId="7984" xr:uid="{D8E77A48-050D-45D1-ADB1-635FBB247294}"/>
    <cellStyle name="Normal 2 20 7 2 4" xfId="7985" xr:uid="{25D52FD1-2C7F-459E-B12D-048C29BE7052}"/>
    <cellStyle name="Normal 2 20 7 2 4 2" xfId="7986" xr:uid="{944CCD9F-98DB-4A41-A9C6-2D36B27B675B}"/>
    <cellStyle name="Normal 2 20 7 2 4 2 2" xfId="7987" xr:uid="{65CB0F14-32B0-4210-86A3-1CB2676E23EF}"/>
    <cellStyle name="Normal 2 20 7 2 4 2 3" xfId="7988" xr:uid="{4066329A-12AC-494F-ACDE-FDDFBE6011F5}"/>
    <cellStyle name="Normal 2 20 7 2 4 2_1.1_input" xfId="18637" xr:uid="{297367DD-8AAE-43AB-98AD-D14208628F04}"/>
    <cellStyle name="Normal 2 20 7 2 4 3" xfId="7989" xr:uid="{CD7BFA36-8DC1-4312-BBA4-05FA65A0B838}"/>
    <cellStyle name="Normal 2 20 7 2 4 4" xfId="7990" xr:uid="{64509DC9-FE63-486F-AA9A-BB6CC87391D4}"/>
    <cellStyle name="Normal 2 20 7 2 4 4 2" xfId="7991" xr:uid="{FC8D3B73-60B8-4E6C-934D-CEC0C520D625}"/>
    <cellStyle name="Normal 2 20 7 2 4 4_1.1_input" xfId="18638" xr:uid="{21804F97-723B-49F6-994A-C51362A62262}"/>
    <cellStyle name="Normal 2 20 7 2 4_1.1_input" xfId="18639" xr:uid="{8AF2E61E-F376-48AF-8336-9DB872AC6515}"/>
    <cellStyle name="Normal 2 20 7 2_1.1_input" xfId="18640" xr:uid="{8A310FDC-2F25-44D3-8B42-32D3766F745B}"/>
    <cellStyle name="Normal 2 20 7 3" xfId="7992" xr:uid="{1AA1C6E7-5A7C-4457-8DDE-37EC570BF51F}"/>
    <cellStyle name="Normal 2 20 7_1.1_input" xfId="18641" xr:uid="{3DF7DADB-6E68-444A-B91A-8700DA473CA2}"/>
    <cellStyle name="Normal 2 20 8" xfId="7993" xr:uid="{7BB6A7B1-54A2-49B0-8F80-7FC2B4E79D81}"/>
    <cellStyle name="Normal 2 20 8 2" xfId="7994" xr:uid="{482E5F5A-177C-4A28-98B9-1D8D51038A47}"/>
    <cellStyle name="Normal 2 20 8 3" xfId="7995" xr:uid="{4C6092D2-BED1-40A1-8A67-D7772C0790B2}"/>
    <cellStyle name="Normal 2 20 8 4" xfId="7996" xr:uid="{D3801E87-2C23-4E47-85FD-3A78A34D3554}"/>
    <cellStyle name="Normal 2 20 8 4 2" xfId="7997" xr:uid="{5D96B9E1-A72E-4961-B1E7-F3FA7D38A135}"/>
    <cellStyle name="Normal 2 20 8 4 2 2" xfId="7998" xr:uid="{FB843347-7D6A-4EBB-BD15-D63BAE7EA0C7}"/>
    <cellStyle name="Normal 2 20 8 4 2 3" xfId="7999" xr:uid="{E0078993-7C06-4E00-BA93-28481F624C7A}"/>
    <cellStyle name="Normal 2 20 8 4 2_1.1_input" xfId="18642" xr:uid="{AEE8636C-DE11-42A8-9F2D-2474D789AB7C}"/>
    <cellStyle name="Normal 2 20 8 4 3" xfId="8000" xr:uid="{6B7936DE-BC19-4B8A-BB1D-5C0FD4E1F8E2}"/>
    <cellStyle name="Normal 2 20 8 4 4" xfId="8001" xr:uid="{6BE36967-839A-47E5-9623-B62DCEBB4444}"/>
    <cellStyle name="Normal 2 20 8 4 4 2" xfId="8002" xr:uid="{F2E170BF-9AAF-41D3-9130-3C7F16E1A466}"/>
    <cellStyle name="Normal 2 20 8 4 4_1.1_input" xfId="18643" xr:uid="{6FD7327E-5B85-465E-A418-1B4AA229C091}"/>
    <cellStyle name="Normal 2 20 8 4_1.1_input" xfId="18644" xr:uid="{0DB16D71-4F2E-43FA-A0F3-6FC34300A41D}"/>
    <cellStyle name="Normal 2 20 8_1.1_input" xfId="18645" xr:uid="{13E43AD5-0B79-42B2-B606-BB3FE76EE472}"/>
    <cellStyle name="Normal 2 20 9" xfId="8003" xr:uid="{4C701054-288F-4D3F-9C3D-956C659A095A}"/>
    <cellStyle name="Normal 2 20_1.1 US" xfId="18646" xr:uid="{5601F276-0BF8-4A90-842E-F2F6B0FF4A5E}"/>
    <cellStyle name="Normal 2 21" xfId="8004" xr:uid="{B7408B79-35FB-46EF-B893-9EB88EC86CE0}"/>
    <cellStyle name="Normal 2 21 2" xfId="8005" xr:uid="{8F700556-2F34-4FA6-8C04-BF67916FCFDD}"/>
    <cellStyle name="Normal 2 21 3" xfId="8006" xr:uid="{50531FA1-C670-43CD-ADF3-839CA722919B}"/>
    <cellStyle name="Normal 2 21 4" xfId="8007" xr:uid="{595FEC43-2237-4A6E-B2B5-C958708EBADA}"/>
    <cellStyle name="Normal 2 21 5" xfId="8008" xr:uid="{CB185BCD-885D-4675-9442-82E0BD94D23B}"/>
    <cellStyle name="Normal 2 21 5 2" xfId="8009" xr:uid="{091B63A6-B450-4C91-ABA0-404A2894728E}"/>
    <cellStyle name="Normal 2 21 5 2 2" xfId="8010" xr:uid="{17AEE6E8-D5AB-4A51-92C9-2D9CA71001C9}"/>
    <cellStyle name="Normal 2 21 5 2 2 2" xfId="8011" xr:uid="{B6251B05-04B9-4929-B666-490A9BEB1F51}"/>
    <cellStyle name="Normal 2 21 5 2 2 2 2" xfId="8012" xr:uid="{013624E4-97A0-4189-B1A3-B278F6DF50AF}"/>
    <cellStyle name="Normal 2 21 5 2 2 2 3" xfId="8013" xr:uid="{8FD9935A-960B-426A-894E-719753CAEF34}"/>
    <cellStyle name="Normal 2 21 5 2 2 2 4" xfId="8014" xr:uid="{E0094B34-A1E7-44D7-8E42-BF36F26A4D19}"/>
    <cellStyle name="Normal 2 21 5 2 2 2 4 2" xfId="8015" xr:uid="{2B67CDC0-F103-4C66-A58C-B9009BE7D4BE}"/>
    <cellStyle name="Normal 2 21 5 2 2 2 4 2 2" xfId="8016" xr:uid="{505B00C9-D245-4C8F-8363-98A51D9FCDD1}"/>
    <cellStyle name="Normal 2 21 5 2 2 2 4 2 3" xfId="8017" xr:uid="{1F48F641-F0DB-44F0-B0D2-FF7D0C434984}"/>
    <cellStyle name="Normal 2 21 5 2 2 2 4 2_1.1_input" xfId="18647" xr:uid="{3E132121-E124-4C34-8162-9563F41DB868}"/>
    <cellStyle name="Normal 2 21 5 2 2 2 4 3" xfId="8018" xr:uid="{572BA9E1-99B9-4AA2-A398-37C97DB6BCCD}"/>
    <cellStyle name="Normal 2 21 5 2 2 2 4 4" xfId="8019" xr:uid="{F340A957-3914-478A-80E5-030203FB7916}"/>
    <cellStyle name="Normal 2 21 5 2 2 2 4 4 2" xfId="8020" xr:uid="{73B27A96-B068-402B-B815-C4F8B2CBF77A}"/>
    <cellStyle name="Normal 2 21 5 2 2 2 4 4_1.1_input" xfId="18648" xr:uid="{72D1E73F-5058-4449-838F-E245699FDEEE}"/>
    <cellStyle name="Normal 2 21 5 2 2 2 4_1.1_input" xfId="18649" xr:uid="{2688BB29-19A9-49D6-9DB5-9459B3F46725}"/>
    <cellStyle name="Normal 2 21 5 2 2 2_1.1_input" xfId="18650" xr:uid="{E2DAF2D5-38D8-47BC-B5ED-8B8E5B43E717}"/>
    <cellStyle name="Normal 2 21 5 2 2 3" xfId="8021" xr:uid="{A3604CCA-C74F-48E1-AFBC-41CB348A6B71}"/>
    <cellStyle name="Normal 2 21 5 2 2_1.1_input" xfId="18651" xr:uid="{FEB0D4E8-5C16-462D-B8F8-CFD1F00865BC}"/>
    <cellStyle name="Normal 2 21 5 2_1.1_input" xfId="18652" xr:uid="{C8943C35-CC30-4BC3-A06A-463112F5880B}"/>
    <cellStyle name="Normal 2 21 5 3" xfId="8022" xr:uid="{4ECA7FA9-8585-404F-8305-6AB84DD0703A}"/>
    <cellStyle name="Normal 2 21 5 4" xfId="8023" xr:uid="{3BFFF097-40A0-4C1E-9D33-2D184897A367}"/>
    <cellStyle name="Normal 2 21 5 4 2" xfId="8024" xr:uid="{55CE1621-4A35-40B9-B025-D59E983253FF}"/>
    <cellStyle name="Normal 2 21 5 4 3" xfId="8025" xr:uid="{D33B96E9-2F94-4D62-926A-C050BD4BD7E7}"/>
    <cellStyle name="Normal 2 21 5 4 4" xfId="8026" xr:uid="{59176A8E-7537-41BB-9CCE-1290701D8129}"/>
    <cellStyle name="Normal 2 21 5 4 4 2" xfId="8027" xr:uid="{B94EC353-DF10-4CFA-8244-AAA1AABDACC3}"/>
    <cellStyle name="Normal 2 21 5 4 4 2 2" xfId="8028" xr:uid="{65AFF9A6-CB9C-46E1-8771-7B3F2154EB25}"/>
    <cellStyle name="Normal 2 21 5 4 4 2 3" xfId="8029" xr:uid="{D297936D-8F48-48A5-9BEF-FD67F456ACB8}"/>
    <cellStyle name="Normal 2 21 5 4 4 2_1.1_input" xfId="18653" xr:uid="{917182B6-6E86-43B7-95F6-3DC2E2636007}"/>
    <cellStyle name="Normal 2 21 5 4 4 3" xfId="8030" xr:uid="{E8578C5D-C9B8-4869-8C35-68255220486B}"/>
    <cellStyle name="Normal 2 21 5 4 4 4" xfId="8031" xr:uid="{AB95B784-A341-46AB-BAEF-9558F3862476}"/>
    <cellStyle name="Normal 2 21 5 4 4 4 2" xfId="8032" xr:uid="{7AC241C7-0616-46FE-9311-C7996841AA73}"/>
    <cellStyle name="Normal 2 21 5 4 4 4_1.1_input" xfId="18654" xr:uid="{D53FBF58-0CA1-436E-82DA-4FDBD9136CC9}"/>
    <cellStyle name="Normal 2 21 5 4 4_1.1_input" xfId="18655" xr:uid="{255535F6-AC4C-4D03-B166-6A2B1CCE8A34}"/>
    <cellStyle name="Normal 2 21 5 4_1.1_input" xfId="18656" xr:uid="{C9ECC303-2D57-4AEE-8F4D-727999BFB009}"/>
    <cellStyle name="Normal 2 21 5 5" xfId="8033" xr:uid="{E6322575-36EA-4B40-859B-15D3984CCFEA}"/>
    <cellStyle name="Normal 2 21 5 6" xfId="8034" xr:uid="{1FE541BA-471F-487F-9C4E-76CE2144094D}"/>
    <cellStyle name="Normal 2 21 5 6 2" xfId="8035" xr:uid="{5B7AC7FD-F277-401D-98E4-9F6D4EC6C911}"/>
    <cellStyle name="Normal 2 21 5 6 3" xfId="8036" xr:uid="{8BFB5FE2-D14A-4A67-8DE8-E4913166DF24}"/>
    <cellStyle name="Normal 2 21 5 6 3 2" xfId="8037" xr:uid="{D3B3475F-3070-44F2-BBB7-38FDE370CD5C}"/>
    <cellStyle name="Normal 2 21 5 6 3 3" xfId="8038" xr:uid="{56FA2666-EB9B-4BF7-8FBB-41484C57097E}"/>
    <cellStyle name="Normal 2 21 5 6 3_1.1_input" xfId="18657" xr:uid="{182640E5-0B5F-4788-A70C-AD21F5CB165F}"/>
    <cellStyle name="Normal 2 21 5 6 4" xfId="8039" xr:uid="{ACF2DB0C-220A-4BFE-AAA2-E16910A9DBE2}"/>
    <cellStyle name="Normal 2 21 5 6_1.1_input" xfId="18658" xr:uid="{FE245FE5-48FD-4603-860E-C5C028E78C89}"/>
    <cellStyle name="Normal 2 21 5 7" xfId="8040" xr:uid="{34E79150-3926-4B44-ACA7-F1975752C2D9}"/>
    <cellStyle name="Normal 2 21 5_1.1_input" xfId="18659" xr:uid="{980F6E3C-A5F0-43A8-BB1C-9452DF1D3B08}"/>
    <cellStyle name="Normal 2 21_1.1 US" xfId="18660" xr:uid="{D3EB87C5-9C94-4C77-8F0E-077FF5C121BB}"/>
    <cellStyle name="Normal 2 22" xfId="8041" xr:uid="{E6E8DBBF-1FA2-4CB2-BA43-891DAE714D2C}"/>
    <cellStyle name="Normal 2 22 2" xfId="8042" xr:uid="{438D24A8-531D-4D0C-A54F-3D9262E8F357}"/>
    <cellStyle name="Normal 2 22_1.1 US" xfId="18661" xr:uid="{51A85A65-53D7-4D0C-BEDF-E66785A5B33C}"/>
    <cellStyle name="Normal 2 23" xfId="8043" xr:uid="{B5C4C189-181C-4392-B81B-E8BED8944CE5}"/>
    <cellStyle name="Normal 2 23 2" xfId="8044" xr:uid="{A8FD0CBA-F8DF-4CE9-B372-926C5BCA37B1}"/>
    <cellStyle name="Normal 2 23_1.1 US" xfId="18662" xr:uid="{B447FCC6-E977-4556-A883-F96E454C1021}"/>
    <cellStyle name="Normal 2 24" xfId="8045" xr:uid="{7881190B-F701-461E-9C6F-60A2F0D5EBA8}"/>
    <cellStyle name="Normal 2 24 2" xfId="8046" xr:uid="{00307AFC-70D6-484C-8DC0-8982769443A7}"/>
    <cellStyle name="Normal 2 24 3" xfId="8047" xr:uid="{CDD9F8AC-4BE0-4267-9444-891272F30FA7}"/>
    <cellStyle name="Normal 2 24 3 2" xfId="8048" xr:uid="{72D05026-3E32-444B-A066-AACAD2D571EB}"/>
    <cellStyle name="Normal 2 24 3 3" xfId="8049" xr:uid="{44C36800-0035-4340-AB88-F2DF2E9B1772}"/>
    <cellStyle name="Normal 2 24 3_Americas CSM" xfId="16817" xr:uid="{140A4922-64A8-4037-B326-605390909E2F}"/>
    <cellStyle name="Normal 2 24_1.1 US" xfId="18663" xr:uid="{7145CDAC-A6D5-43FC-8842-6C759C397B23}"/>
    <cellStyle name="Normal 2 25" xfId="8050" xr:uid="{57E654A8-2B09-4289-9B1B-4FCAB84218F8}"/>
    <cellStyle name="Normal 2 26" xfId="8051" xr:uid="{17CF1ADC-59ED-419E-A320-F3881FA4FABE}"/>
    <cellStyle name="Normal 2 27" xfId="8052" xr:uid="{42928B0B-5DAF-4B2B-98D2-4C8E1EB99E72}"/>
    <cellStyle name="Normal 2 28" xfId="8053" xr:uid="{DDEB9BEE-32F2-403D-8DF6-1AB21792467F}"/>
    <cellStyle name="Normal 2 29" xfId="8054" xr:uid="{6E2E49CA-4CE2-41B8-A543-B87F87A48293}"/>
    <cellStyle name="Normal 2 3" xfId="8055" xr:uid="{5CA47C18-D754-414C-94A6-0A86AF964D40}"/>
    <cellStyle name="Normal 2 3 10" xfId="8056" xr:uid="{B258BE9D-F2E9-48DF-93B1-53E824D38623}"/>
    <cellStyle name="Normal 2 3 10 2" xfId="8057" xr:uid="{83461433-17D9-4BB9-85B0-DD8C77F5445B}"/>
    <cellStyle name="Normal 2 3 10_1.1 US" xfId="18664" xr:uid="{ED9BD7FD-5CFA-4277-BB1A-2993F2AF8E66}"/>
    <cellStyle name="Normal 2 3 11" xfId="8058" xr:uid="{F8E3C585-AC17-4C31-94D1-69CE7DBC7442}"/>
    <cellStyle name="Normal 2 3 11 2" xfId="8059" xr:uid="{18BE2F2D-E8F5-4443-B09B-73BDD544A75E}"/>
    <cellStyle name="Normal 2 3 11_1.1 US" xfId="18665" xr:uid="{AAF2788D-3058-4459-9763-3E2E3945CC67}"/>
    <cellStyle name="Normal 2 3 12" xfId="8060" xr:uid="{0EAA84B5-6ABC-4249-815A-110AB1C5D5C9}"/>
    <cellStyle name="Normal 2 3 12 2" xfId="8061" xr:uid="{FE50A1DB-4425-4A9F-BA1B-363646F16523}"/>
    <cellStyle name="Normal 2 3 12_1.1 US" xfId="18666" xr:uid="{0B1AE4E1-43A8-43A7-924D-A19C76494F1B}"/>
    <cellStyle name="Normal 2 3 13" xfId="8062" xr:uid="{63D391B8-C9F0-474C-AC46-048B4946CB97}"/>
    <cellStyle name="Normal 2 3 13 2" xfId="8063" xr:uid="{E5365C57-30D1-440C-9DCA-5BD7F5C7623A}"/>
    <cellStyle name="Normal 2 3 13_1.1 US" xfId="18667" xr:uid="{F8BE564E-DD7B-4F1F-B85A-8DBB462AAABC}"/>
    <cellStyle name="Normal 2 3 14" xfId="8064" xr:uid="{DCE06F4B-B9D1-44D8-B605-5BF3C7479342}"/>
    <cellStyle name="Normal 2 3 14 2" xfId="8065" xr:uid="{580B905E-F860-44EF-A07B-72725D1E63E2}"/>
    <cellStyle name="Normal 2 3 14_1.1 US" xfId="18668" xr:uid="{0C35B2E2-779D-495F-BEAB-E24EADD85CA0}"/>
    <cellStyle name="Normal 2 3 15" xfId="8066" xr:uid="{79DB811C-2B2B-4FCB-9BB4-0A632C9C246B}"/>
    <cellStyle name="Normal 2 3 15 2" xfId="8067" xr:uid="{012D42E7-6AE7-416D-9FF8-1C931488F759}"/>
    <cellStyle name="Normal 2 3 15_1.1 US" xfId="18669" xr:uid="{EB64B4E7-91C4-4C53-8958-BCB1B792AB31}"/>
    <cellStyle name="Normal 2 3 16" xfId="8068" xr:uid="{B19E8AF8-DD29-4924-A9AC-A20FBAC30886}"/>
    <cellStyle name="Normal 2 3 16 2" xfId="8069" xr:uid="{354E01A9-6026-4644-AC33-FC462B701071}"/>
    <cellStyle name="Normal 2 3 16_1.1 US" xfId="18670" xr:uid="{14AB29C8-9BE0-4234-901A-DB5F13B98A79}"/>
    <cellStyle name="Normal 2 3 17" xfId="8070" xr:uid="{486C44CD-424F-4EBF-AB16-E800E1E65B81}"/>
    <cellStyle name="Normal 2 3 17 2" xfId="8071" xr:uid="{F0D9BCED-F79C-4711-A426-B55CC3C5A277}"/>
    <cellStyle name="Normal 2 3 17_1.1 US" xfId="18671" xr:uid="{06B14E03-A336-4C42-9F15-78FC0666CD08}"/>
    <cellStyle name="Normal 2 3 18" xfId="8072" xr:uid="{D87A8A16-DA70-436B-BFD7-E51AF943B7A8}"/>
    <cellStyle name="Normal 2 3 19" xfId="8073" xr:uid="{B4FA75F6-AAAB-4BC1-9DA4-0AD4E21BF0A0}"/>
    <cellStyle name="Normal 2 3 19 2" xfId="8074" xr:uid="{22541612-2657-4F39-95C5-5ED5DE62FE1C}"/>
    <cellStyle name="Normal 2 3 19_Addressable Expenses per RU" xfId="8075" xr:uid="{1C650F95-4E3A-45CF-B04A-D221A7B8F890}"/>
    <cellStyle name="Normal 2 3 2" xfId="8076" xr:uid="{A475E25A-1E37-47F9-AD19-39878DD487A3}"/>
    <cellStyle name="Normal 2 3 2 10" xfId="8077" xr:uid="{7F75C6A4-7D31-4175-B789-66459B1FA74C}"/>
    <cellStyle name="Normal 2 3 2 10 2" xfId="8078" xr:uid="{7EA1B490-C881-4460-9493-351D53853D00}"/>
    <cellStyle name="Normal 2 3 2 10_1.1 US" xfId="18672" xr:uid="{59553C70-4604-4540-BD25-595469A6F174}"/>
    <cellStyle name="Normal 2 3 2 11" xfId="8079" xr:uid="{72C040AF-DD39-4E58-8117-BFCF6FFEC489}"/>
    <cellStyle name="Normal 2 3 2 11 2" xfId="8080" xr:uid="{29A7F7D4-F2D2-4D07-B48C-C76A31264248}"/>
    <cellStyle name="Normal 2 3 2 11_1.1 US" xfId="18673" xr:uid="{2AE844C0-5B4C-4074-8AFD-A6A93708A12F}"/>
    <cellStyle name="Normal 2 3 2 12" xfId="8081" xr:uid="{60A0C1E3-7E8B-4621-A8CF-E42AFAC2779C}"/>
    <cellStyle name="Normal 2 3 2 12 2" xfId="8082" xr:uid="{D5DE9B5A-4E42-4507-BA87-F36D3A8B9AA3}"/>
    <cellStyle name="Normal 2 3 2 12_1.1 US" xfId="18674" xr:uid="{BE053F5B-522D-4D80-B239-9D22976F578A}"/>
    <cellStyle name="Normal 2 3 2 13" xfId="8083" xr:uid="{5E2507A0-D77C-487E-A7E6-B684A0A4616F}"/>
    <cellStyle name="Normal 2 3 2 13 2" xfId="8084" xr:uid="{B7DD3B1F-2AC2-4B94-AC1B-67AE64B89E6F}"/>
    <cellStyle name="Normal 2 3 2 13_1.1 US" xfId="18675" xr:uid="{8F15FEA1-2F7F-4111-B9FC-19FE1CA25DCE}"/>
    <cellStyle name="Normal 2 3 2 14" xfId="8085" xr:uid="{FD1ECE46-00D2-46B7-ABD1-E48E9C8F157A}"/>
    <cellStyle name="Normal 2 3 2 14 2" xfId="8086" xr:uid="{8A93C092-DD41-4C6D-B0D6-A684BF2AEB20}"/>
    <cellStyle name="Normal 2 3 2 14_1.1 US" xfId="18676" xr:uid="{C3DE0D97-546B-481A-BFFF-B950104BAFC9}"/>
    <cellStyle name="Normal 2 3 2 15" xfId="8087" xr:uid="{0C6B9CD1-7EAD-49DC-8363-55952ADFE3FD}"/>
    <cellStyle name="Normal 2 3 2 15 2" xfId="8088" xr:uid="{84044C28-7299-4F6C-975F-80B948643F65}"/>
    <cellStyle name="Normal 2 3 2 15_1.1 US" xfId="18677" xr:uid="{BF3A09AD-A340-489A-9FF5-CF432316A713}"/>
    <cellStyle name="Normal 2 3 2 16" xfId="8089" xr:uid="{ED54AAE5-8117-47A4-9C9C-7EEEF010DD3F}"/>
    <cellStyle name="Normal 2 3 2 16 2" xfId="8090" xr:uid="{CBE285E8-5BF8-4D36-B20C-5E98EBE141C4}"/>
    <cellStyle name="Normal 2 3 2 16_1.1 US" xfId="18678" xr:uid="{E428A145-97AA-465B-8274-141694965F17}"/>
    <cellStyle name="Normal 2 3 2 17" xfId="8091" xr:uid="{2D34A5F8-D19D-4A38-8D91-5929780F5F95}"/>
    <cellStyle name="Normal 2 3 2 17 2" xfId="8092" xr:uid="{5B830416-4DC2-4A4F-A269-4AD43A761C3A}"/>
    <cellStyle name="Normal 2 3 2 17_1.1 US" xfId="18679" xr:uid="{35932267-0E54-4E07-AEB9-5741956D0415}"/>
    <cellStyle name="Normal 2 3 2 18" xfId="8093" xr:uid="{AB1C828B-77E9-49C9-BAB5-98AE1A10013E}"/>
    <cellStyle name="Normal 2 3 2 18 2" xfId="8094" xr:uid="{9E19ADBB-C5BF-47E2-9CAB-19991FB77C7C}"/>
    <cellStyle name="Normal 2 3 2 18_1.1 US" xfId="18680" xr:uid="{9FA242BA-574F-4907-A807-A3AA92C3966A}"/>
    <cellStyle name="Normal 2 3 2 19" xfId="8095" xr:uid="{F5B126CC-6283-4234-8C25-CFB00F1070AC}"/>
    <cellStyle name="Normal 2 3 2 19 2" xfId="8096" xr:uid="{816F4480-D1D3-40E4-AE42-95344761DFB2}"/>
    <cellStyle name="Normal 2 3 2 19_1.1 US" xfId="18681" xr:uid="{31FCE536-7836-4972-9CC0-A90824A6C4AC}"/>
    <cellStyle name="Normal 2 3 2 2" xfId="8097" xr:uid="{CF80032D-85EE-467E-886E-E65B4113DCE5}"/>
    <cellStyle name="Normal 2 3 2 2 10" xfId="8098" xr:uid="{3368B610-3383-4048-85C9-292A8C25D085}"/>
    <cellStyle name="Normal 2 3 2 2 10 2" xfId="8099" xr:uid="{89B79464-9AB5-484D-9C1E-6BCCC9CBC566}"/>
    <cellStyle name="Normal 2 3 2 2 10 3" xfId="8100" xr:uid="{58F0A040-056B-4C17-A52F-FEB13213ECF7}"/>
    <cellStyle name="Normal 2 3 2 2 10_Americas CSM" xfId="16818" xr:uid="{6361C6AD-493C-4F60-9D31-8D60059314F7}"/>
    <cellStyle name="Normal 2 3 2 2 2" xfId="8101" xr:uid="{27F9B419-2DD2-4EEB-AD72-F93F52EB3EEB}"/>
    <cellStyle name="Normal 2 3 2 2 2 2" xfId="8102" xr:uid="{3FB5CFF9-E705-4552-850A-7FE21F3315FB}"/>
    <cellStyle name="Normal 2 3 2 2 2 2 2" xfId="8103" xr:uid="{11CEAB1D-64CB-4A7F-B2F0-EED3FDB77A07}"/>
    <cellStyle name="Normal 2 3 2 2 2 2_1.1_input" xfId="18682" xr:uid="{947BEE9B-6678-4582-A902-074370F171D4}"/>
    <cellStyle name="Normal 2 3 2 2 2 3" xfId="8104" xr:uid="{D9A01F17-1688-4A87-B593-7AB3F415BB7F}"/>
    <cellStyle name="Normal 2 3 2 2 2_1.1_input" xfId="18683" xr:uid="{2C0D2DC0-E1D8-40BD-BD91-94E5E13EDD42}"/>
    <cellStyle name="Normal 2 3 2 2 3" xfId="8105" xr:uid="{772894A0-B285-4D1A-B1D7-334AB3FEEBD0}"/>
    <cellStyle name="Normal 2 3 2 2 3 2" xfId="8106" xr:uid="{C37F33A5-986A-4B51-8FED-C7884B14297A}"/>
    <cellStyle name="Normal 2 3 2 2 3_1.1_input" xfId="18684" xr:uid="{3BC92762-9C70-4B23-9511-DD3D207AEA84}"/>
    <cellStyle name="Normal 2 3 2 2 4" xfId="8107" xr:uid="{DE3C1744-000F-4F35-902A-1415FFB8E8FB}"/>
    <cellStyle name="Normal 2 3 2 2 5" xfId="8108" xr:uid="{0D2C6750-81AF-4645-A23D-83A664A3E05D}"/>
    <cellStyle name="Normal 2 3 2 2 5 2" xfId="8109" xr:uid="{000112DF-EA2B-49ED-AFF6-947062829671}"/>
    <cellStyle name="Normal 2 3 2 2 5_1.1_input" xfId="18685" xr:uid="{E040055D-374B-46CD-AE14-6B402E27C921}"/>
    <cellStyle name="Normal 2 3 2 2 6" xfId="8110" xr:uid="{58583AF0-E579-4BBE-BBE2-021528C66AA8}"/>
    <cellStyle name="Normal 2 3 2 2 7" xfId="8111" xr:uid="{2C441CE9-0D83-4329-A569-CC96DBF137B4}"/>
    <cellStyle name="Normal 2 3 2 2 7 2" xfId="8112" xr:uid="{B2987A8F-B75D-49CC-B821-AFD8DE2329C4}"/>
    <cellStyle name="Normal 2 3 2 2 7 3" xfId="8113" xr:uid="{4F05A891-13D3-4160-A3B0-4505F8CB7B06}"/>
    <cellStyle name="Normal 2 3 2 2 7_Americas CSM" xfId="16819" xr:uid="{9ECA3901-B11F-44B1-A904-6D8E817248EC}"/>
    <cellStyle name="Normal 2 3 2 2 8" xfId="8114" xr:uid="{10CB56D5-C508-48B0-ABAF-E37D7FA395D3}"/>
    <cellStyle name="Normal 2 3 2 2 8 2" xfId="8115" xr:uid="{A7095C06-9134-4DF3-95D2-DE5101B791D5}"/>
    <cellStyle name="Normal 2 3 2 2 8 3" xfId="8116" xr:uid="{A6CC8336-D52E-4C72-9BF0-E487C6BA7A30}"/>
    <cellStyle name="Normal 2 3 2 2 8_Americas CSM" xfId="16820" xr:uid="{EC0BD59D-858A-401A-B7FA-64FBF35EDFDA}"/>
    <cellStyle name="Normal 2 3 2 2 9" xfId="8117" xr:uid="{10121E3D-93B4-43F8-BF2F-15AA6A4FDD0C}"/>
    <cellStyle name="Normal 2 3 2 2 9 2" xfId="8118" xr:uid="{7BE2EE7A-D5C5-41CD-A65C-86E8A8E26FAF}"/>
    <cellStyle name="Normal 2 3 2 2 9 3" xfId="8119" xr:uid="{FF1E9462-69E1-463D-BFA7-EF183AF41464}"/>
    <cellStyle name="Normal 2 3 2 2 9_Americas CSM" xfId="16821" xr:uid="{9AD7BE0C-B6F3-4769-9035-3AED4FBB919D}"/>
    <cellStyle name="Normal 2 3 2 2_1.1 US" xfId="18686" xr:uid="{F1DC8474-D027-4F49-911B-09CDF53FE763}"/>
    <cellStyle name="Normal 2 3 2 20" xfId="8120" xr:uid="{FFA806E6-F507-4F1A-9FB1-817216AC2E07}"/>
    <cellStyle name="Normal 2 3 2 20 2" xfId="8121" xr:uid="{0F37A89A-7752-43E8-88FF-2AE10A8782AF}"/>
    <cellStyle name="Normal 2 3 2 20_1.1 US" xfId="18687" xr:uid="{5DA871F4-61D9-4C74-8B76-6EFD75703BB5}"/>
    <cellStyle name="Normal 2 3 2 21" xfId="8122" xr:uid="{9271A1C7-91AA-461D-8092-919437E22AF2}"/>
    <cellStyle name="Normal 2 3 2 21 2" xfId="8123" xr:uid="{6F2D7DD5-DE2C-42A8-9B4A-423C4D476DDB}"/>
    <cellStyle name="Normal 2 3 2 21_1.1 US" xfId="18688" xr:uid="{0FC3770D-2899-411F-BF97-008318BA014A}"/>
    <cellStyle name="Normal 2 3 2 22" xfId="8124" xr:uid="{96C29090-844D-42AE-94F5-111C0B965A82}"/>
    <cellStyle name="Normal 2 3 2 22 2" xfId="8125" xr:uid="{676AA73E-41AD-4C5A-B485-244C1BBFD2F5}"/>
    <cellStyle name="Normal 2 3 2 22_1.1 US" xfId="18689" xr:uid="{A6C12DFC-CC31-447E-B976-7D074E61EACE}"/>
    <cellStyle name="Normal 2 3 2 23" xfId="8126" xr:uid="{93731797-CBDC-405D-A067-7FE5D1CEFA9A}"/>
    <cellStyle name="Normal 2 3 2 23 2" xfId="8127" xr:uid="{6F683E51-72AD-46B4-B6C7-CE6F7B6E8FBC}"/>
    <cellStyle name="Normal 2 3 2 23_1.1 US" xfId="18690" xr:uid="{3551036C-EB58-4D5F-8E6B-1FC044AA4F62}"/>
    <cellStyle name="Normal 2 3 2 24" xfId="8128" xr:uid="{7F4D19AC-B505-478D-BCF3-C7C9A72D133C}"/>
    <cellStyle name="Normal 2 3 2 24 2" xfId="8129" xr:uid="{6E71307B-E619-4B76-A645-DCABED6AF7B7}"/>
    <cellStyle name="Normal 2 3 2 24_1.1 US" xfId="18691" xr:uid="{16296DAC-E7C5-45EF-BC40-78D5394878DA}"/>
    <cellStyle name="Normal 2 3 2 25" xfId="8130" xr:uid="{22A20EAE-633E-4427-ADF7-D69757CACB46}"/>
    <cellStyle name="Normal 2 3 2 25 2" xfId="8131" xr:uid="{379D0C81-C6E3-43CC-AD99-3C93E40D5127}"/>
    <cellStyle name="Normal 2 3 2 25_1.1 US" xfId="18692" xr:uid="{4F9DD3BA-AAB0-43F0-A11E-DC4AE863872F}"/>
    <cellStyle name="Normal 2 3 2 26" xfId="8132" xr:uid="{567C74E8-81CA-4EC8-B314-BE37689815F9}"/>
    <cellStyle name="Normal 2 3 2 26 2" xfId="8133" xr:uid="{474BABB1-4675-455B-BF5B-0220987ACF0A}"/>
    <cellStyle name="Normal 2 3 2 26_1.1 US" xfId="18693" xr:uid="{5DB1824D-B1B6-4555-B23A-3AF0413765AD}"/>
    <cellStyle name="Normal 2 3 2 27" xfId="8134" xr:uid="{3376FFFD-054F-4243-BBC7-5252686C24A6}"/>
    <cellStyle name="Normal 2 3 2 27 2" xfId="8135" xr:uid="{116B6DAA-F767-401F-8817-F93F757C171B}"/>
    <cellStyle name="Normal 2 3 2 27_1.1 US" xfId="18694" xr:uid="{BEFB0B0A-3B71-4783-855F-D0CD034951D7}"/>
    <cellStyle name="Normal 2 3 2 28" xfId="8136" xr:uid="{8BBE772F-56A2-410D-887D-9229B5D6B330}"/>
    <cellStyle name="Normal 2 3 2 28 2" xfId="8137" xr:uid="{83EA3282-951D-4509-8234-793CA1E08BF6}"/>
    <cellStyle name="Normal 2 3 2 28_1.1 US" xfId="18695" xr:uid="{DBC192C3-CFA4-485D-89B6-EB0EE0BBE499}"/>
    <cellStyle name="Normal 2 3 2 29" xfId="8138" xr:uid="{539A344A-BA96-42E7-ACFF-E7A7136AFD8A}"/>
    <cellStyle name="Normal 2 3 2 29 2" xfId="8139" xr:uid="{8006AB45-10A1-47B3-B4CE-CE631215B68D}"/>
    <cellStyle name="Normal 2 3 2 29_1.1 US" xfId="18696" xr:uid="{22C12E3B-C015-4B41-8DD2-FF50A3C869F5}"/>
    <cellStyle name="Normal 2 3 2 3" xfId="8140" xr:uid="{21D75909-21C2-4D34-8D21-6B99FCFA2CB4}"/>
    <cellStyle name="Normal 2 3 2 3 2" xfId="8141" xr:uid="{248F0A4B-0D01-41C3-89C3-EA28BD97B537}"/>
    <cellStyle name="Normal 2 3 2 3 3" xfId="8142" xr:uid="{D30701B4-68E9-4840-A02F-A479BEE9F311}"/>
    <cellStyle name="Normal 2 3 2 3 3 2" xfId="8143" xr:uid="{DC1E7C9B-B3D0-46F8-989D-0396776C9129}"/>
    <cellStyle name="Normal 2 3 2 3 3 3" xfId="8144" xr:uid="{21085E3F-9F67-4E64-A7D2-AB9F34D9E2C2}"/>
    <cellStyle name="Normal 2 3 2 3 3_Americas CSM" xfId="16822" xr:uid="{46E03C67-D969-4412-88AD-4684691766BF}"/>
    <cellStyle name="Normal 2 3 2 3_1.1 US" xfId="18697" xr:uid="{3334E1AF-CC62-4D7A-9BF6-86AFD4E3E3D4}"/>
    <cellStyle name="Normal 2 3 2 30" xfId="8145" xr:uid="{AEE26FA5-9C10-4E6B-A1EE-3A8CD01D8422}"/>
    <cellStyle name="Normal 2 3 2 30 2" xfId="8146" xr:uid="{D597B7CD-2F82-42C8-B254-7B00AE20E615}"/>
    <cellStyle name="Normal 2 3 2 30_1.1 US" xfId="18698" xr:uid="{5B466330-D0FF-402B-8221-137AE4E44E13}"/>
    <cellStyle name="Normal 2 3 2 31" xfId="8147" xr:uid="{FD8F1BAC-1BDD-4DEC-B4B0-A227EBD946E0}"/>
    <cellStyle name="Normal 2 3 2 31 2" xfId="8148" xr:uid="{3DB325AF-EBBE-43C3-B9E0-DA0CC5557F53}"/>
    <cellStyle name="Normal 2 3 2 31_1.1 US" xfId="18699" xr:uid="{D13EB4F2-2024-40BA-9DF6-4E2C2EFAA457}"/>
    <cellStyle name="Normal 2 3 2 32" xfId="8149" xr:uid="{963D2903-D16B-4E08-8151-3409662DB117}"/>
    <cellStyle name="Normal 2 3 2 32 2" xfId="8150" xr:uid="{4672EA2C-5B68-44FF-8264-4B1FF748B797}"/>
    <cellStyle name="Normal 2 3 2 32_1.1 US" xfId="18700" xr:uid="{5C71CFEE-0082-464F-9238-3D321D436B7E}"/>
    <cellStyle name="Normal 2 3 2 33" xfId="8151" xr:uid="{B307068E-24EF-4C30-AD4D-A17EC6EE251C}"/>
    <cellStyle name="Normal 2 3 2 33 2" xfId="8152" xr:uid="{182922BD-CAD4-4322-98A4-F46B888B8A1A}"/>
    <cellStyle name="Normal 2 3 2 33_1.1 US" xfId="18701" xr:uid="{6AD9B5F2-50E1-407F-941E-B52B22A21376}"/>
    <cellStyle name="Normal 2 3 2 34" xfId="8153" xr:uid="{985E7404-B794-465E-9EA3-E068950409A7}"/>
    <cellStyle name="Normal 2 3 2 34 2" xfId="8154" xr:uid="{BA9BF72C-E5CB-40D4-9099-67D12492C518}"/>
    <cellStyle name="Normal 2 3 2 34_1.1 US" xfId="18702" xr:uid="{DC15BA90-98D0-4668-B0ED-909D2D57BD68}"/>
    <cellStyle name="Normal 2 3 2 35" xfId="8155" xr:uid="{1FB1336A-5293-4195-AB4A-DFDB36B1856B}"/>
    <cellStyle name="Normal 2 3 2 35 2" xfId="8156" xr:uid="{14CF4D21-50AD-4BEA-92AC-8280DB02F939}"/>
    <cellStyle name="Normal 2 3 2 35_1.1 US" xfId="18703" xr:uid="{0F17250D-AE0F-4C4F-A7FE-89859DB2F547}"/>
    <cellStyle name="Normal 2 3 2 36" xfId="8157" xr:uid="{D5A14C29-8644-4287-A46B-F83D39DFE53C}"/>
    <cellStyle name="Normal 2 3 2 36 2" xfId="8158" xr:uid="{9196F13E-F7AB-4592-999A-E265630F2928}"/>
    <cellStyle name="Normal 2 3 2 36_1.1_input" xfId="18704" xr:uid="{DDBD40FF-8CC3-4B94-9CBC-38D0B9A62701}"/>
    <cellStyle name="Normal 2 3 2 37" xfId="8159" xr:uid="{F4F488B5-16FC-4431-A268-33483A20F3CA}"/>
    <cellStyle name="Normal 2 3 2 37 2" xfId="8160" xr:uid="{C29754FA-1CEF-4596-9A37-B36EBC0C1B27}"/>
    <cellStyle name="Normal 2 3 2 37 3" xfId="8161" xr:uid="{F4475FE2-9285-4A61-AC65-BD54DB6FA593}"/>
    <cellStyle name="Normal 2 3 2 37_1.1_input" xfId="18705" xr:uid="{21E764B5-DADA-459C-92B5-7773BE6F61C5}"/>
    <cellStyle name="Normal 2 3 2 38" xfId="8162" xr:uid="{AF2FECAE-91A4-4E70-AF03-AB9563EC0523}"/>
    <cellStyle name="Normal 2 3 2 39" xfId="8163" xr:uid="{85B2BD23-BC87-47CC-BAB1-A70DDA4C04D9}"/>
    <cellStyle name="Normal 2 3 2 39 2" xfId="8164" xr:uid="{9ED93B14-2E7B-4909-840A-6B6E73B73AAD}"/>
    <cellStyle name="Normal 2 3 2 39 3" xfId="8165" xr:uid="{36AA9F87-DDD3-485E-8B1F-0B856AD61E2D}"/>
    <cellStyle name="Normal 2 3 2 39_Americas CSM" xfId="16823" xr:uid="{EF7CCBAC-C821-4B3A-956C-DBAD4A41B393}"/>
    <cellStyle name="Normal 2 3 2 4" xfId="8166" xr:uid="{53A67F1A-4F88-416C-8983-E4138BE75A6A}"/>
    <cellStyle name="Normal 2 3 2 4 10" xfId="8167" xr:uid="{1DC8DC4F-72F1-4EAE-BE91-580DA60F3E16}"/>
    <cellStyle name="Normal 2 3 2 4 10 2" xfId="8168" xr:uid="{41F380B1-CFBB-4C1A-B80F-62439E3FC7BC}"/>
    <cellStyle name="Normal 2 3 2 4 10_1.1 US" xfId="18706" xr:uid="{971EDB20-3053-4E6C-AA80-EEAE6492899D}"/>
    <cellStyle name="Normal 2 3 2 4 11" xfId="8169" xr:uid="{44D91DF2-4054-4605-A985-C006E519F3C1}"/>
    <cellStyle name="Normal 2 3 2 4 11 2" xfId="8170" xr:uid="{0C36196F-3DB9-40DA-B299-E2C7853D1A5A}"/>
    <cellStyle name="Normal 2 3 2 4 11_1.1 US" xfId="18707" xr:uid="{70C23194-39CB-46F7-B3B3-40DFA34D6DCE}"/>
    <cellStyle name="Normal 2 3 2 4 12" xfId="8171" xr:uid="{BFAA320C-3C05-494D-8240-297D15D35474}"/>
    <cellStyle name="Normal 2 3 2 4 12 2" xfId="8172" xr:uid="{8B35E4E3-B437-42F0-9003-72E94234852D}"/>
    <cellStyle name="Normal 2 3 2 4 12_1.1 US" xfId="18708" xr:uid="{877613ED-8D6C-489E-9911-44620EEA41C5}"/>
    <cellStyle name="Normal 2 3 2 4 13" xfId="8173" xr:uid="{C2488DF7-867E-4718-A4CE-2FC394A754C3}"/>
    <cellStyle name="Normal 2 3 2 4 13 2" xfId="8174" xr:uid="{44D26F3A-825B-467B-B5A0-774D3647DB3B}"/>
    <cellStyle name="Normal 2 3 2 4 13_1.1 US" xfId="18709" xr:uid="{8948F17E-17F7-4F33-9AB0-4A11240B9BCF}"/>
    <cellStyle name="Normal 2 3 2 4 14" xfId="8175" xr:uid="{FF0853E9-B5A5-4FF9-A5E7-1604CC3ED2B7}"/>
    <cellStyle name="Normal 2 3 2 4 15" xfId="8176" xr:uid="{FF101A87-7DD1-4FFA-B872-602B27561989}"/>
    <cellStyle name="Normal 2 3 2 4 2" xfId="8177" xr:uid="{EAD78FD3-169A-4614-9E47-9C811B144A5F}"/>
    <cellStyle name="Normal 2 3 2 4 2 10" xfId="8178" xr:uid="{D9A566B6-01E9-4707-AB24-21EEDFFC6E51}"/>
    <cellStyle name="Normal 2 3 2 4 2 10 2" xfId="8179" xr:uid="{9A33656E-695B-4717-9E36-F8AE74D4871C}"/>
    <cellStyle name="Normal 2 3 2 4 2 10_1.1 US" xfId="18710" xr:uid="{A02EFC9F-7C06-4365-9FFF-00126212C80E}"/>
    <cellStyle name="Normal 2 3 2 4 2 11" xfId="8180" xr:uid="{41FB70A4-7888-41EB-8C3F-6EE1C2529B4A}"/>
    <cellStyle name="Normal 2 3 2 4 2 11 2" xfId="8181" xr:uid="{0095FD6A-FD39-4F5F-B9C6-0D34E41792F3}"/>
    <cellStyle name="Normal 2 3 2 4 2 11_1.1 US" xfId="18711" xr:uid="{E4B0D828-347F-4DF1-8AEA-149D05CEF44F}"/>
    <cellStyle name="Normal 2 3 2 4 2 12" xfId="8182" xr:uid="{E38562FA-3C03-42A4-9E48-5C545FADE716}"/>
    <cellStyle name="Normal 2 3 2 4 2 12 2" xfId="8183" xr:uid="{3C36F45A-B53B-4D38-823F-EAF774BF337A}"/>
    <cellStyle name="Normal 2 3 2 4 2 12_1.1 US" xfId="18712" xr:uid="{540919D7-02F3-4D74-A5EC-E75B3B0A4BC6}"/>
    <cellStyle name="Normal 2 3 2 4 2 13" xfId="8184" xr:uid="{CBC96EAB-5040-45C3-BC35-0F05C59AE5FC}"/>
    <cellStyle name="Normal 2 3 2 4 2 13 2" xfId="8185" xr:uid="{21D6F231-0A87-4681-8C90-CDD9016B5156}"/>
    <cellStyle name="Normal 2 3 2 4 2 13_1.1 US" xfId="18713" xr:uid="{D994FC13-9D74-4C90-9876-C487A6D01229}"/>
    <cellStyle name="Normal 2 3 2 4 2 14" xfId="8186" xr:uid="{B0009E7B-21E6-4B39-AA8D-135246C157A1}"/>
    <cellStyle name="Normal 2 3 2 4 2 14 2" xfId="8187" xr:uid="{B65E4692-F7EB-4B93-942B-471275964054}"/>
    <cellStyle name="Normal 2 3 2 4 2 14_1.1 US" xfId="18714" xr:uid="{C11DDF28-0F9E-4929-9907-F5E9F5CF5361}"/>
    <cellStyle name="Normal 2 3 2 4 2 15" xfId="8188" xr:uid="{C0A356BD-2485-4E5D-9C3D-0A32A3A05E5B}"/>
    <cellStyle name="Normal 2 3 2 4 2 15 2" xfId="8189" xr:uid="{C430EC67-E7A8-47A5-AE57-EBF5253BC908}"/>
    <cellStyle name="Normal 2 3 2 4 2 15_1.1_input" xfId="18715" xr:uid="{DBCCF841-0E44-47C2-BB1E-B99565662DFA}"/>
    <cellStyle name="Normal 2 3 2 4 2 16" xfId="8190" xr:uid="{91A841DA-81CC-45AE-8184-B3D2A291FABB}"/>
    <cellStyle name="Normal 2 3 2 4 2 16 2" xfId="8191" xr:uid="{A07678BF-B473-4CD1-8E39-94E3720E0965}"/>
    <cellStyle name="Normal 2 3 2 4 2 16 3" xfId="8192" xr:uid="{34FB971C-B10B-4055-8B2A-4CD32CC26AD6}"/>
    <cellStyle name="Normal 2 3 2 4 2 16_1.1_input" xfId="18716" xr:uid="{3E662EB2-F1E5-4C40-9C2C-E1846B9A5460}"/>
    <cellStyle name="Normal 2 3 2 4 2 2" xfId="8193" xr:uid="{5DCDFBF3-08E8-47D2-B155-DCE6976CE160}"/>
    <cellStyle name="Normal 2 3 2 4 2 2 2" xfId="8194" xr:uid="{543A161F-084C-4C36-97B5-5ABE24AF86A6}"/>
    <cellStyle name="Normal 2 3 2 4 2 2_1.1 US" xfId="18717" xr:uid="{0EDA7347-042F-414C-B0D4-A3D30604E5DB}"/>
    <cellStyle name="Normal 2 3 2 4 2 3" xfId="8195" xr:uid="{E714E2B9-41DC-445E-977D-D975F1035F4E}"/>
    <cellStyle name="Normal 2 3 2 4 2 3 2" xfId="8196" xr:uid="{D439B6F1-0B8E-4686-B3AB-115CD2679A03}"/>
    <cellStyle name="Normal 2 3 2 4 2 3_1.1 US" xfId="18718" xr:uid="{93DE8C32-A751-4AF7-91D5-31EE75BD74A5}"/>
    <cellStyle name="Normal 2 3 2 4 2 4" xfId="8197" xr:uid="{5B7C6872-D4F5-469E-BF10-067883C52BE9}"/>
    <cellStyle name="Normal 2 3 2 4 2 4 2" xfId="8198" xr:uid="{3F731A3D-BCBE-4994-A2D6-C93CC6D79F03}"/>
    <cellStyle name="Normal 2 3 2 4 2 4_1.1 US" xfId="18719" xr:uid="{7A4AE522-E589-4A00-BDD5-65E8A6EAD816}"/>
    <cellStyle name="Normal 2 3 2 4 2 5" xfId="8199" xr:uid="{62E62B17-42E2-4691-97F3-40008550EC2D}"/>
    <cellStyle name="Normal 2 3 2 4 2 5 2" xfId="8200" xr:uid="{0642ACFE-098E-4E31-8BFD-FEB1C585E30F}"/>
    <cellStyle name="Normal 2 3 2 4 2 5_1.1 US" xfId="18720" xr:uid="{581B524F-DA1A-4901-8556-C16C4A24A55C}"/>
    <cellStyle name="Normal 2 3 2 4 2 6" xfId="8201" xr:uid="{00D5E084-DF72-4C89-9484-725A638B0AEB}"/>
    <cellStyle name="Normal 2 3 2 4 2 6 2" xfId="8202" xr:uid="{32E39393-BB10-4066-88B1-9E1535C5C300}"/>
    <cellStyle name="Normal 2 3 2 4 2 6_1.1 US" xfId="18721" xr:uid="{8EF04A37-AFED-47C1-927E-174DB44C4A43}"/>
    <cellStyle name="Normal 2 3 2 4 2 7" xfId="8203" xr:uid="{91D78767-99A1-404B-989E-B12C057F307D}"/>
    <cellStyle name="Normal 2 3 2 4 2 7 2" xfId="8204" xr:uid="{DAB675EE-83BA-44A5-9E99-C27B079BC5BE}"/>
    <cellStyle name="Normal 2 3 2 4 2 7_1.1 US" xfId="18722" xr:uid="{07D262FA-D060-48EF-B176-8F905F9096EF}"/>
    <cellStyle name="Normal 2 3 2 4 2 8" xfId="8205" xr:uid="{2EC88C32-5760-4A98-9E20-46D54DEC922A}"/>
    <cellStyle name="Normal 2 3 2 4 2 8 2" xfId="8206" xr:uid="{D0FB75DC-389D-444C-AD15-34966D622616}"/>
    <cellStyle name="Normal 2 3 2 4 2 8_1.1 US" xfId="18723" xr:uid="{B1E9B673-6024-4A5E-BD6C-AAFF8387547C}"/>
    <cellStyle name="Normal 2 3 2 4 2 9" xfId="8207" xr:uid="{19795F5D-2C97-45E3-B9BE-06DACA94DF08}"/>
    <cellStyle name="Normal 2 3 2 4 2 9 2" xfId="8208" xr:uid="{4AA71E60-607C-4143-9017-DED06430377A}"/>
    <cellStyle name="Normal 2 3 2 4 2 9_1.1 US" xfId="18724" xr:uid="{2FB27435-2CA6-4D3E-8077-9AF0649EB85A}"/>
    <cellStyle name="Normal 2 3 2 4 2_1.1 US" xfId="18725" xr:uid="{092F5EE5-2D53-4F29-9131-E5C0C3B6951E}"/>
    <cellStyle name="Normal 2 3 2 4 3" xfId="8209" xr:uid="{53350E9C-DC68-4F83-8EFD-431DB6272F58}"/>
    <cellStyle name="Normal 2 3 2 4 3 2" xfId="8210" xr:uid="{4BA131A2-D09F-4569-B674-FF3BCD9526E1}"/>
    <cellStyle name="Normal 2 3 2 4 3_1.1 US" xfId="18726" xr:uid="{9F55C096-501C-4F3F-A18B-76E274E726E7}"/>
    <cellStyle name="Normal 2 3 2 4 4" xfId="8211" xr:uid="{13D0D370-9D6D-4A92-8823-2209967E1444}"/>
    <cellStyle name="Normal 2 3 2 4 4 2" xfId="8212" xr:uid="{1928F67A-3052-424F-BBEE-4FE18A3DBDFC}"/>
    <cellStyle name="Normal 2 3 2 4 4_1.1 US" xfId="18727" xr:uid="{080E8EE4-C1F6-43FA-9B21-4303042608EA}"/>
    <cellStyle name="Normal 2 3 2 4 5" xfId="8213" xr:uid="{8672B1CE-338D-4860-96F5-FE7E4DD79574}"/>
    <cellStyle name="Normal 2 3 2 4 5 2" xfId="8214" xr:uid="{5F9D2D97-6CE4-4F65-AF5B-8C999A1463F3}"/>
    <cellStyle name="Normal 2 3 2 4 5_1.1 US" xfId="18728" xr:uid="{45DA4D48-769D-4EF9-941F-617BC6B3BEFA}"/>
    <cellStyle name="Normal 2 3 2 4 6" xfId="8215" xr:uid="{7A1BEC94-DB96-4391-9B8C-18D037D548ED}"/>
    <cellStyle name="Normal 2 3 2 4 6 2" xfId="8216" xr:uid="{F20CB503-4386-4F73-B33C-661E141F9FFE}"/>
    <cellStyle name="Normal 2 3 2 4 6_1.1 US" xfId="18729" xr:uid="{350DDEB4-B685-4EB0-B752-67959177330C}"/>
    <cellStyle name="Normal 2 3 2 4 7" xfId="8217" xr:uid="{B0A5029D-F2B5-445E-A36E-102DCA6A4057}"/>
    <cellStyle name="Normal 2 3 2 4 7 2" xfId="8218" xr:uid="{CE047A25-1F98-4630-AD29-026FF3D7F6DE}"/>
    <cellStyle name="Normal 2 3 2 4 7_1.1 US" xfId="18730" xr:uid="{D68445B8-C87C-4768-80D2-B0370A20CCD7}"/>
    <cellStyle name="Normal 2 3 2 4 8" xfId="8219" xr:uid="{D8BDEE34-302C-4F5C-9DF2-7CFA723F2AFD}"/>
    <cellStyle name="Normal 2 3 2 4 8 2" xfId="8220" xr:uid="{629C1EE8-6509-4DF3-AB97-057C89BA0F04}"/>
    <cellStyle name="Normal 2 3 2 4 8_1.1 US" xfId="18731" xr:uid="{97D18D0D-966D-4548-BD9F-230EFA76D52B}"/>
    <cellStyle name="Normal 2 3 2 4 9" xfId="8221" xr:uid="{56ECBB15-86F9-4888-9129-F57F032486E3}"/>
    <cellStyle name="Normal 2 3 2 4 9 2" xfId="8222" xr:uid="{97A98AC0-1906-4287-86E9-C43D47C94A20}"/>
    <cellStyle name="Normal 2 3 2 4 9_1.1 US" xfId="18732" xr:uid="{9CA929E3-2F86-42EF-A369-779D0CC8F237}"/>
    <cellStyle name="Normal 2 3 2 4_1.1 US" xfId="18733" xr:uid="{159D655F-99BD-425B-80C9-4605F84F2349}"/>
    <cellStyle name="Normal 2 3 2 40" xfId="8223" xr:uid="{953B6D0A-B479-4C55-9764-D4B578B4B39B}"/>
    <cellStyle name="Normal 2 3 2 40 2" xfId="8224" xr:uid="{3777FC26-9CDC-4FD9-9ABF-2C13DE816230}"/>
    <cellStyle name="Normal 2 3 2 40 3" xfId="8225" xr:uid="{DE07FDB1-E133-454F-A3F5-AA773524E552}"/>
    <cellStyle name="Normal 2 3 2 40_Americas CSM" xfId="16824" xr:uid="{2F18B764-7ABF-4DB0-9F17-E9A7BE9C0BD9}"/>
    <cellStyle name="Normal 2 3 2 41" xfId="8226" xr:uid="{2EB08D42-273C-4DF8-9219-8543A8A7D7D2}"/>
    <cellStyle name="Normal 2 3 2 41 2" xfId="8227" xr:uid="{CF372925-8310-493B-B043-49C5ED345FAB}"/>
    <cellStyle name="Normal 2 3 2 41 3" xfId="8228" xr:uid="{8DF8D519-D9C8-4F07-A304-921C70C840A0}"/>
    <cellStyle name="Normal 2 3 2 41_Americas CSM" xfId="16825" xr:uid="{A18A9364-84E9-441F-B83B-8E44F8EFCF7F}"/>
    <cellStyle name="Normal 2 3 2 42" xfId="8229" xr:uid="{74618CC5-9D8F-4333-AFB7-161A1E19144D}"/>
    <cellStyle name="Normal 2 3 2 42 2" xfId="8230" xr:uid="{3C5A0777-7D78-4881-A199-A0B3363A2A85}"/>
    <cellStyle name="Normal 2 3 2 42 3" xfId="8231" xr:uid="{AB790C7B-D598-40D8-AFB6-BDB0AF6734BE}"/>
    <cellStyle name="Normal 2 3 2 42_Americas CSM" xfId="16826" xr:uid="{506CBAFB-3D41-4318-B721-9DF0A3803425}"/>
    <cellStyle name="Normal 2 3 2 43" xfId="8232" xr:uid="{0983330A-EDC4-4AA1-8473-AE2F27741F5F}"/>
    <cellStyle name="Normal 2 3 2 43 2" xfId="8233" xr:uid="{50BB2770-601B-4A39-A6DB-5B6B3C988804}"/>
    <cellStyle name="Normal 2 3 2 43 3" xfId="8234" xr:uid="{AE4064C3-D54F-4F73-A74B-C8D01CADEA07}"/>
    <cellStyle name="Normal 2 3 2 43_Americas CSM" xfId="16827" xr:uid="{C8A6DE9B-00D0-4737-8FC8-15A0156C49C7}"/>
    <cellStyle name="Normal 2 3 2 44" xfId="8235" xr:uid="{FCB9C5F0-79B0-467F-AFBF-CC8DA186BBF4}"/>
    <cellStyle name="Normal 2 3 2 44 2" xfId="8236" xr:uid="{1595D2BB-AF91-48BF-BF8B-3BBD88901C9A}"/>
    <cellStyle name="Normal 2 3 2 44 3" xfId="8237" xr:uid="{761B0C09-8DA9-450E-BBD2-3C9DD7568BE4}"/>
    <cellStyle name="Normal 2 3 2 44_Americas CSM" xfId="16828" xr:uid="{0FEB6F35-7A0D-4A1B-BC22-4407341B1CE5}"/>
    <cellStyle name="Normal 2 3 2 45" xfId="8238" xr:uid="{58512BEF-F417-4F65-80CD-3C048D8EF63E}"/>
    <cellStyle name="Normal 2 3 2 45 2" xfId="8239" xr:uid="{DE082352-4EC2-4258-8F2C-9207CAEFCBE0}"/>
    <cellStyle name="Normal 2 3 2 45 3" xfId="8240" xr:uid="{58469FD3-E887-437B-A2E6-67945F77AB85}"/>
    <cellStyle name="Normal 2 3 2 45_Americas CSM" xfId="16829" xr:uid="{427A7C39-5F80-42F7-A418-A61621B54F72}"/>
    <cellStyle name="Normal 2 3 2 46" xfId="8241" xr:uid="{2037FF8C-03D6-486B-B76D-EE70B00CAE6E}"/>
    <cellStyle name="Normal 2 3 2 46 2" xfId="8242" xr:uid="{42D14459-7FA9-48BE-A3AD-F8EAF4EF24DB}"/>
    <cellStyle name="Normal 2 3 2 46 3" xfId="8243" xr:uid="{9236D1D4-46B0-4770-87AF-F5AC6C040C30}"/>
    <cellStyle name="Normal 2 3 2 46_Americas CSM" xfId="16830" xr:uid="{C489BA76-9DFB-44DF-A2EC-368558A9CA5B}"/>
    <cellStyle name="Normal 2 3 2 47" xfId="8244" xr:uid="{22B4A719-16AF-43DC-9D78-4BD155F5029A}"/>
    <cellStyle name="Normal 2 3 2 47 2" xfId="8245" xr:uid="{489AB17D-ED1D-48B6-8DE9-F90BBC2B47A9}"/>
    <cellStyle name="Normal 2 3 2 47 3" xfId="8246" xr:uid="{82E91702-A12E-49BD-B0F2-461BE97C0D1F}"/>
    <cellStyle name="Normal 2 3 2 47_Americas CSM" xfId="16831" xr:uid="{C49FBEDE-BE4B-4DDF-87E2-F00C97FB4A21}"/>
    <cellStyle name="Normal 2 3 2 48" xfId="8247" xr:uid="{3DA64EED-080F-43BD-8619-716AD149D51E}"/>
    <cellStyle name="Normal 2 3 2 48 2" xfId="8248" xr:uid="{7C16C9B0-823F-4501-851F-0915F482FAD7}"/>
    <cellStyle name="Normal 2 3 2 48 3" xfId="8249" xr:uid="{D1661895-294A-41B5-98DA-C27D04F4DB73}"/>
    <cellStyle name="Normal 2 3 2 48_Americas CSM" xfId="16832" xr:uid="{D5E3BED9-2490-4CAF-8F57-2425184CC9FE}"/>
    <cellStyle name="Normal 2 3 2 49" xfId="8250" xr:uid="{CF2C4B0B-BABB-42D6-8459-7729A27AA4F3}"/>
    <cellStyle name="Normal 2 3 2 49 2" xfId="8251" xr:uid="{135235BB-F1A8-475C-9BED-C587CB9FB771}"/>
    <cellStyle name="Normal 2 3 2 49 3" xfId="8252" xr:uid="{0301EBB8-BA3A-4CC0-AF2F-D4536A8CEA05}"/>
    <cellStyle name="Normal 2 3 2 49_Americas CSM" xfId="16833" xr:uid="{FE59928B-CD7E-4E2D-866D-C429A3C0105E}"/>
    <cellStyle name="Normal 2 3 2 5" xfId="8253" xr:uid="{0D85B7AF-8FA9-4A7A-A9F7-8498BE846CCC}"/>
    <cellStyle name="Normal 2 3 2 5 2" xfId="8254" xr:uid="{1D76F054-C10B-41C1-A682-777633A5133A}"/>
    <cellStyle name="Normal 2 3 2 5_1.1 US" xfId="18734" xr:uid="{3DA6149B-C912-413F-AF67-9F570DE85BDC}"/>
    <cellStyle name="Normal 2 3 2 50" xfId="8255" xr:uid="{0BCBCD6E-7BB2-48C7-9A56-7F6CCB0EA704}"/>
    <cellStyle name="Normal 2 3 2 50 2" xfId="8256" xr:uid="{6564982E-B178-47A4-A9B3-0DF91C929A9B}"/>
    <cellStyle name="Normal 2 3 2 50 3" xfId="8257" xr:uid="{FF504E36-A5D7-46CE-8D7A-339348515016}"/>
    <cellStyle name="Normal 2 3 2 50_Americas CSM" xfId="16834" xr:uid="{0C2499E6-B14A-44A6-B978-95A76B6B75BD}"/>
    <cellStyle name="Normal 2 3 2 51" xfId="8258" xr:uid="{0CAE6307-55BD-4449-BB70-955AF9BE207F}"/>
    <cellStyle name="Normal 2 3 2 51 2" xfId="8259" xr:uid="{8A6B395E-5FC4-499D-96C4-88BC78C8F158}"/>
    <cellStyle name="Normal 2 3 2 51 3" xfId="8260" xr:uid="{2FDA9DDE-3C12-45E6-BD85-78EBA99D38BE}"/>
    <cellStyle name="Normal 2 3 2 51_Americas CSM" xfId="16835" xr:uid="{61518EBD-69DC-4D99-B204-408E95CB2E2E}"/>
    <cellStyle name="Normal 2 3 2 6" xfId="8261" xr:uid="{CEFA9492-A870-4BDB-BF3D-9F7261127AE0}"/>
    <cellStyle name="Normal 2 3 2 6 2" xfId="8262" xr:uid="{2CE0D460-8A91-43CA-AB14-098A104671C5}"/>
    <cellStyle name="Normal 2 3 2 6_1.1 US" xfId="18735" xr:uid="{562D0488-395B-4F14-99EB-565E7AC9E680}"/>
    <cellStyle name="Normal 2 3 2 7" xfId="8263" xr:uid="{6D1B3183-6101-4F28-9F3B-805EB0BE13A7}"/>
    <cellStyle name="Normal 2 3 2 7 2" xfId="8264" xr:uid="{A628648C-7CEA-4DC5-8CAF-E4541BE070AB}"/>
    <cellStyle name="Normal 2 3 2 7_1.1 US" xfId="18736" xr:uid="{1FAE29C7-CD33-4529-B5D5-EC6E37D15618}"/>
    <cellStyle name="Normal 2 3 2 8" xfId="8265" xr:uid="{A02C0D3A-5D8F-42C8-B652-CC88037DBBC7}"/>
    <cellStyle name="Normal 2 3 2 8 2" xfId="8266" xr:uid="{FFFFC1EA-DE91-4431-BBAA-99FF496C7F70}"/>
    <cellStyle name="Normal 2 3 2 8 2 2" xfId="8267" xr:uid="{961DCB3A-6BCA-4A9B-B39C-5B6220FA9099}"/>
    <cellStyle name="Normal 2 3 2 8 2_1.1_input" xfId="18737" xr:uid="{8A25B323-AB09-468E-B6CB-20D54C0FA371}"/>
    <cellStyle name="Normal 2 3 2 8 3" xfId="8268" xr:uid="{E8C5696F-6957-4889-B854-DC2369933C2A}"/>
    <cellStyle name="Normal 2 3 2 8_1.1 US" xfId="18738" xr:uid="{CCF1C904-4C16-4CA5-8D42-859817E8409F}"/>
    <cellStyle name="Normal 2 3 2 9" xfId="8269" xr:uid="{2BA3FD48-2EEC-4C72-986B-3340C3C33147}"/>
    <cellStyle name="Normal 2 3 2 9 2" xfId="8270" xr:uid="{78FC79A1-AAC8-4435-83DC-6B09CBBB85B3}"/>
    <cellStyle name="Normal 2 3 2 9_1.1 US" xfId="18739" xr:uid="{3BFA04E8-FE00-45D4-B36E-9AE290061E3B}"/>
    <cellStyle name="Normal 2 3 2_1.1 Key highlights" xfId="8271" xr:uid="{9B5D8486-3C7C-423E-838C-FDA1E117770D}"/>
    <cellStyle name="Normal 2 3 20" xfId="8272" xr:uid="{CED1E918-277D-4F8D-AA79-C946E77CE560}"/>
    <cellStyle name="Normal 2 3 20 2" xfId="8273" xr:uid="{CC8707CA-7E8B-495B-B804-8DA59F8EF150}"/>
    <cellStyle name="Normal 2 3 20 3" xfId="8274" xr:uid="{E851226F-B153-45C2-B6F7-522728A77CAA}"/>
    <cellStyle name="Normal 2 3 20_Americas CSM" xfId="16836" xr:uid="{D180D141-8F31-4D28-B7CB-CD638494E5A3}"/>
    <cellStyle name="Normal 2 3 21" xfId="8275" xr:uid="{1EAA810F-0F19-43E5-9C8B-5FAE9242B1E4}"/>
    <cellStyle name="Normal 2 3 21 2" xfId="8276" xr:uid="{0041A03A-907E-417F-B05B-4C6F868B475E}"/>
    <cellStyle name="Normal 2 3 21 3" xfId="8277" xr:uid="{B89EF95B-73E3-4B95-A4C7-E786F1929B4A}"/>
    <cellStyle name="Normal 2 3 21_Americas CSM" xfId="16837" xr:uid="{70B7799F-6D5A-496F-BEA5-35730115DA6D}"/>
    <cellStyle name="Normal 2 3 22" xfId="8278" xr:uid="{2F1401A6-9B36-4AD6-BF99-4539FCCDCA48}"/>
    <cellStyle name="Normal 2 3 22 2" xfId="8279" xr:uid="{1144E72D-DC0D-48D3-A15A-B8E8C322E467}"/>
    <cellStyle name="Normal 2 3 22 3" xfId="8280" xr:uid="{49DF62A4-0CA5-4F87-B53A-ABF9DCB2C3F0}"/>
    <cellStyle name="Normal 2 3 22_Americas CSM" xfId="16838" xr:uid="{0114C2FA-5C4E-49D4-8B51-74C1C85648A1}"/>
    <cellStyle name="Normal 2 3 23" xfId="8281" xr:uid="{11E44BFE-BF13-425D-979C-819971F16548}"/>
    <cellStyle name="Normal 2 3 23 2" xfId="8282" xr:uid="{272B1AEC-E06E-4875-9032-E374E419B450}"/>
    <cellStyle name="Normal 2 3 23 3" xfId="8283" xr:uid="{DED43D14-E169-4346-B3FE-8C9B6E336044}"/>
    <cellStyle name="Normal 2 3 23_Americas CSM" xfId="16839" xr:uid="{5A5023E5-33BF-4EBB-86EF-A32C6BE80D3E}"/>
    <cellStyle name="Normal 2 3 24" xfId="8284" xr:uid="{9EB29F72-8B94-46F8-88F9-67B0BDCAF30F}"/>
    <cellStyle name="Normal 2 3 24 2" xfId="8285" xr:uid="{A9EAA2D3-B7D1-41C2-8DE4-D0FE5BD4F366}"/>
    <cellStyle name="Normal 2 3 24 3" xfId="8286" xr:uid="{349E257D-8911-462F-9C49-B4667BBADF62}"/>
    <cellStyle name="Normal 2 3 24_Americas CSM" xfId="16840" xr:uid="{2183E6E3-CF7E-4AF2-BB35-97385D054CA2}"/>
    <cellStyle name="Normal 2 3 25" xfId="8287" xr:uid="{52C1AAC5-8530-4168-8C12-120665EAAD43}"/>
    <cellStyle name="Normal 2 3 25 2" xfId="8288" xr:uid="{8ED25C50-74D6-45E6-88BC-CA2FB6A9A78C}"/>
    <cellStyle name="Normal 2 3 25 3" xfId="8289" xr:uid="{51441A74-5590-40B1-AD89-7A34D9CF50C4}"/>
    <cellStyle name="Normal 2 3 25_Americas CSM" xfId="16841" xr:uid="{086FE8FF-2C62-43DE-989B-73608C9E504D}"/>
    <cellStyle name="Normal 2 3 26" xfId="8290" xr:uid="{431E1900-4256-43A9-9057-58854EAC2055}"/>
    <cellStyle name="Normal 2 3 26 2" xfId="8291" xr:uid="{257914D1-3DFC-4C46-BED0-513C42E04704}"/>
    <cellStyle name="Normal 2 3 26 3" xfId="8292" xr:uid="{E0BB5321-ABCE-4E79-A8A6-900E9718732E}"/>
    <cellStyle name="Normal 2 3 26_Americas CSM" xfId="16842" xr:uid="{389E89DD-45B2-4950-833B-F80ABDF1C221}"/>
    <cellStyle name="Normal 2 3 27" xfId="8293" xr:uid="{E75E0420-66EE-40E4-8E60-BE4B9A2C4D48}"/>
    <cellStyle name="Normal 2 3 27 2" xfId="8294" xr:uid="{5EC11C50-B94D-40E8-9946-6ACBB05742DD}"/>
    <cellStyle name="Normal 2 3 27 3" xfId="8295" xr:uid="{8F1ADB36-BE80-4DB5-8DA7-C552C3CD2B82}"/>
    <cellStyle name="Normal 2 3 27_Americas CSM" xfId="16843" xr:uid="{07AB4AF5-FD70-4FD6-A1F6-96DCE975DD7D}"/>
    <cellStyle name="Normal 2 3 28" xfId="8296" xr:uid="{6FD37E06-5BCE-44D9-853F-86C1E998207C}"/>
    <cellStyle name="Normal 2 3 28 2" xfId="8297" xr:uid="{C7E1E317-889E-4674-8A76-B366ECE41632}"/>
    <cellStyle name="Normal 2 3 28 3" xfId="8298" xr:uid="{FBBCD565-EA49-48E8-AF15-589B3DA77870}"/>
    <cellStyle name="Normal 2 3 28_Americas CSM" xfId="16844" xr:uid="{F422279D-D8DC-48CB-B79A-7BE0CDD69BE0}"/>
    <cellStyle name="Normal 2 3 29" xfId="8299" xr:uid="{A32A1C8E-691D-409F-8AF9-13277E517F93}"/>
    <cellStyle name="Normal 2 3 29 2" xfId="8300" xr:uid="{4ACD2500-ACF8-4D60-AD7A-CD6F5BDE4CAF}"/>
    <cellStyle name="Normal 2 3 29 3" xfId="8301" xr:uid="{CD33957D-AAD6-42F2-94CE-1F6A25946D4A}"/>
    <cellStyle name="Normal 2 3 29_Americas CSM" xfId="16845" xr:uid="{D5C79982-7162-4579-8DD9-F50CF8DA85AF}"/>
    <cellStyle name="Normal 2 3 3" xfId="8302" xr:uid="{64558CF8-B260-4460-8354-35DB2E77E9AC}"/>
    <cellStyle name="Normal 2 3 3 2" xfId="8303" xr:uid="{90F64620-92B8-49D1-BA91-39F1594BAFD5}"/>
    <cellStyle name="Normal 2 3 3 3" xfId="8304" xr:uid="{637A8CC4-F241-4B75-8001-E57BE0FA34FE}"/>
    <cellStyle name="Normal 2 3 3 3 2" xfId="8305" xr:uid="{173A23BB-1F51-417F-B09C-DF68F455348D}"/>
    <cellStyle name="Normal 2 3 3 3 3" xfId="8306" xr:uid="{E0D9DF45-0E93-42B6-955C-0918E1782B74}"/>
    <cellStyle name="Normal 2 3 3 3_Americas CSM" xfId="16846" xr:uid="{B5F5CD4F-B2CE-4B40-B17B-7D540E5A088E}"/>
    <cellStyle name="Normal 2 3 3_1.1 US" xfId="18740" xr:uid="{5D108A1E-9DB1-4FFA-AFEE-3F0C9AE7AC8D}"/>
    <cellStyle name="Normal 2 3 30" xfId="8307" xr:uid="{5ADB706A-4B79-42F7-B03B-B525CD7CF58A}"/>
    <cellStyle name="Normal 2 3 30 2" xfId="8308" xr:uid="{F59DD4FE-7D4F-4945-B050-2C41F7E4E1F0}"/>
    <cellStyle name="Normal 2 3 30 3" xfId="8309" xr:uid="{B8CEF8E3-5A67-4206-B974-F5F865CC6F40}"/>
    <cellStyle name="Normal 2 3 30_Americas CSM" xfId="16847" xr:uid="{424D391F-9B58-4692-B7A7-84F3EA27607D}"/>
    <cellStyle name="Normal 2 3 31" xfId="8310" xr:uid="{7C32F017-1520-4D8A-9843-A3DAB40102FC}"/>
    <cellStyle name="Normal 2 3 31 2" xfId="8311" xr:uid="{293C1FB3-79F5-493A-8217-195BAA1657B3}"/>
    <cellStyle name="Normal 2 3 31 3" xfId="8312" xr:uid="{DEFF2C51-E617-42FE-B12C-4A516B3E54E4}"/>
    <cellStyle name="Normal 2 3 31_Americas CSM" xfId="16848" xr:uid="{E25581DA-1F5F-44E6-9729-AD9D75FCB74C}"/>
    <cellStyle name="Normal 2 3 32" xfId="8313" xr:uid="{FDD4F619-512E-48C9-8D85-09959FF2D51E}"/>
    <cellStyle name="Normal 2 3 32 2" xfId="8314" xr:uid="{63E28B5A-F268-479A-ADB2-743D4FE3E379}"/>
    <cellStyle name="Normal 2 3 32 3" xfId="8315" xr:uid="{5A5A6AEA-66D6-4072-86A5-18BF849324BE}"/>
    <cellStyle name="Normal 2 3 32_Americas CSM" xfId="16849" xr:uid="{CB99B9AA-4C1C-4BB0-9365-CA58BD3BF7CD}"/>
    <cellStyle name="Normal 2 3 33" xfId="20745" xr:uid="{9825CCB8-3607-481E-9FE8-FF8C88E3C65A}"/>
    <cellStyle name="Normal 2 3 34" xfId="20746" xr:uid="{6B3017B5-0EFE-4F3B-ABB3-E23E613DE587}"/>
    <cellStyle name="Normal 2 3 35" xfId="20747" xr:uid="{3CCD189C-99EB-4712-97B7-B40552791186}"/>
    <cellStyle name="Normal 2 3 36" xfId="20748" xr:uid="{83A6D880-CFB9-4EE2-AD7B-1266918592C8}"/>
    <cellStyle name="Normal 2 3 37" xfId="20749" xr:uid="{08FA8C1F-A1B3-4943-90B9-F6DCBCFDE453}"/>
    <cellStyle name="Normal 2 3 4" xfId="8316" xr:uid="{D73E3DDF-AEB3-491D-A687-A898ADE2F85C}"/>
    <cellStyle name="Normal 2 3 4 2" xfId="8317" xr:uid="{D1A70965-E6E0-4289-8477-C58D732F4049}"/>
    <cellStyle name="Normal 2 3 4 3" xfId="8318" xr:uid="{0F6337D5-DB98-435C-8A3B-4368FDC3A41D}"/>
    <cellStyle name="Normal 2 3 4 3 2" xfId="8319" xr:uid="{B318529D-D9A0-477E-9FA2-5D878416980A}"/>
    <cellStyle name="Normal 2 3 4 3 3" xfId="8320" xr:uid="{3865B363-F881-401F-AE5F-AF4745C837D6}"/>
    <cellStyle name="Normal 2 3 4 3_Americas CSM" xfId="16850" xr:uid="{52D32388-69C2-4F25-8F38-246DAB024F73}"/>
    <cellStyle name="Normal 2 3 4_1.1 US" xfId="18741" xr:uid="{E2529DD8-D9D8-42DD-8E25-EED83353FC06}"/>
    <cellStyle name="Normal 2 3 5" xfId="8321" xr:uid="{65AE2C02-8F10-4BEF-8B82-9F886C879E24}"/>
    <cellStyle name="Normal 2 3 5 2" xfId="8322" xr:uid="{3AB51A9D-1EC9-4C51-8566-98B9E1C0B098}"/>
    <cellStyle name="Normal 2 3 5_1.1 US" xfId="18742" xr:uid="{B5167884-9397-4A7D-B486-ABE3E36E59B5}"/>
    <cellStyle name="Normal 2 3 6" xfId="8323" xr:uid="{50068796-293B-4D70-A86F-EC87F0AD66A0}"/>
    <cellStyle name="Normal 2 3 6 2" xfId="8324" xr:uid="{EEAA81F3-1AAA-4E21-A57A-3435F3DAA263}"/>
    <cellStyle name="Normal 2 3 6_1.1 US" xfId="18743" xr:uid="{F26650DD-4937-4E4F-95E6-5E7352842911}"/>
    <cellStyle name="Normal 2 3 7" xfId="8325" xr:uid="{E525F00A-44DC-4DB6-BB08-CF5C26E26C0A}"/>
    <cellStyle name="Normal 2 3 7 2" xfId="8326" xr:uid="{B3D7522E-2980-4CF3-AAE2-6479A877207A}"/>
    <cellStyle name="Normal 2 3 7_1.1 US" xfId="18744" xr:uid="{67DAB966-D258-481F-BEB0-FF7BB98882F6}"/>
    <cellStyle name="Normal 2 3 8" xfId="8327" xr:uid="{A8A97231-F686-4321-AF75-930F2B97CE4C}"/>
    <cellStyle name="Normal 2 3 8 2" xfId="8328" xr:uid="{8357D053-8708-413E-B4D8-2312EAF0C690}"/>
    <cellStyle name="Normal 2 3 8_1.1 US" xfId="18745" xr:uid="{5E613E81-A478-4CC2-A183-9B5E5547BD82}"/>
    <cellStyle name="Normal 2 3 9" xfId="8329" xr:uid="{96413CD6-D645-4E8E-A012-186F815BEADA}"/>
    <cellStyle name="Normal 2 3 9 2" xfId="8330" xr:uid="{190CF0AF-2AAE-4884-B167-15BFB6A543EC}"/>
    <cellStyle name="Normal 2 3 9_1.1 US" xfId="18746" xr:uid="{69A90793-2722-4264-8F99-2CC1B3A6CC65}"/>
    <cellStyle name="Normal 2 3_03 PR_MCVNB" xfId="8331" xr:uid="{943F4269-61E4-48E5-8351-BA01F8D80C10}"/>
    <cellStyle name="Normal 2 30" xfId="8332" xr:uid="{8032956E-C1C5-4E69-885E-C6D2C44DCEA7}"/>
    <cellStyle name="Normal 2 31" xfId="8333" xr:uid="{9AFFD81C-9A7A-4A5C-B004-4861D132D717}"/>
    <cellStyle name="Normal 2 32" xfId="8334" xr:uid="{89CA62D0-C592-4A64-A1AC-C0B8B8C04D32}"/>
    <cellStyle name="Normal 2 33" xfId="8335" xr:uid="{1C8F2DFE-7FDE-46A1-A914-9698D4D83964}"/>
    <cellStyle name="Normal 2 34" xfId="8336" xr:uid="{080F13A1-EA34-4E2C-A96C-FA375E3A48CB}"/>
    <cellStyle name="Normal 2 35" xfId="8337" xr:uid="{BAC54842-89D2-4071-9861-8D48F06D0CB6}"/>
    <cellStyle name="Normal 2 36" xfId="8338" xr:uid="{6F4A7E9F-7937-4968-9E7B-52132326C926}"/>
    <cellStyle name="Normal 2 37" xfId="8339" xr:uid="{691777D6-47C0-4CCF-B691-3E1E6272FF55}"/>
    <cellStyle name="Normal 2 38" xfId="8340" xr:uid="{A87F1BC3-974B-4137-87BD-EE0196DB169F}"/>
    <cellStyle name="Normal 2 39" xfId="8341" xr:uid="{2B82C828-A87D-493A-81C9-67990B8A46BD}"/>
    <cellStyle name="Normal 2 4" xfId="8342" xr:uid="{EE6DBF44-63BB-4464-AEB0-FBC1BD43E0B1}"/>
    <cellStyle name="Normal 2 4 10" xfId="8343" xr:uid="{E595F742-FC38-4F4B-AF7F-A95C117E7CD0}"/>
    <cellStyle name="Normal 2 4 10 2" xfId="8344" xr:uid="{E905A1D0-C1A2-4186-8F73-22B2BCC6D141}"/>
    <cellStyle name="Normal 2 4 10_1.1 US" xfId="18747" xr:uid="{AF837DF4-47E1-4537-B9CC-21F90393E6C6}"/>
    <cellStyle name="Normal 2 4 11" xfId="8345" xr:uid="{8290EE0E-E074-40CF-9DB0-DC7A6A81F11E}"/>
    <cellStyle name="Normal 2 4 11 2" xfId="8346" xr:uid="{1099B236-A8B6-4691-8A08-14AD32098B8A}"/>
    <cellStyle name="Normal 2 4 11_1.1 US" xfId="18748" xr:uid="{42F00D75-0997-4884-B7FE-38EFE6A81F60}"/>
    <cellStyle name="Normal 2 4 12" xfId="8347" xr:uid="{2B7D168A-D739-4BA2-8C4F-466AFC5D7131}"/>
    <cellStyle name="Normal 2 4 12 2" xfId="8348" xr:uid="{0F2278C6-BF48-4A93-B4B7-F252B76D2224}"/>
    <cellStyle name="Normal 2 4 12_1.1 US" xfId="18749" xr:uid="{CAAE3D4A-3C19-4BB7-9D66-2A55DA3C796F}"/>
    <cellStyle name="Normal 2 4 13" xfId="8349" xr:uid="{06F7FE02-4705-4E82-9289-51EEE2059F2B}"/>
    <cellStyle name="Normal 2 4 13 2" xfId="8350" xr:uid="{B5F353DB-06FD-49C8-AC2E-8DB3CF0B97BD}"/>
    <cellStyle name="Normal 2 4 13_1.1 US" xfId="18750" xr:uid="{13A35825-C64D-489D-8241-F4D2D5640013}"/>
    <cellStyle name="Normal 2 4 14" xfId="8351" xr:uid="{ADDC4C89-5BE6-4FEE-B678-B9D5F3AA92AE}"/>
    <cellStyle name="Normal 2 4 14 2" xfId="8352" xr:uid="{E9C02060-1B26-4EE7-9181-ABE1447BE697}"/>
    <cellStyle name="Normal 2 4 14_1.1 US" xfId="18751" xr:uid="{1D6F6BEF-9176-4C6F-9B88-9B3C21909BF8}"/>
    <cellStyle name="Normal 2 4 15" xfId="8353" xr:uid="{7F18ADC2-3079-40E6-9408-293B8C87E51C}"/>
    <cellStyle name="Normal 2 4 15 2" xfId="8354" xr:uid="{F9A41D28-D615-49FE-A97E-3DE92D0B996C}"/>
    <cellStyle name="Normal 2 4 15_1.1 US" xfId="18752" xr:uid="{FBD59BDB-B0DF-4076-AE23-9D4C5A8B9E89}"/>
    <cellStyle name="Normal 2 4 16" xfId="8355" xr:uid="{43F41A9C-2629-4357-BC94-E9780FE4BCF3}"/>
    <cellStyle name="Normal 2 4 16 2" xfId="8356" xr:uid="{1AF83BC4-FF0A-42ED-9F4F-E1B80BBD7B4E}"/>
    <cellStyle name="Normal 2 4 16_1.1 US" xfId="18753" xr:uid="{A21D35A7-16C2-46C2-93EA-AE4D22E3BA1C}"/>
    <cellStyle name="Normal 2 4 17" xfId="8357" xr:uid="{A57DFAB4-3B84-4279-BB1F-A9A121FF87C6}"/>
    <cellStyle name="Normal 2 4 17 2" xfId="8358" xr:uid="{047977E8-33E0-436C-A656-7B0806693643}"/>
    <cellStyle name="Normal 2 4 17_1.1 US" xfId="18754" xr:uid="{F2D135F6-1480-425C-869F-F9F6F3B9ADC8}"/>
    <cellStyle name="Normal 2 4 18" xfId="8359" xr:uid="{694CB55A-CC41-4015-BE1D-52A972893FD6}"/>
    <cellStyle name="Normal 2 4 19" xfId="8360" xr:uid="{F9568FF4-19FA-44C6-B773-E5207019C35C}"/>
    <cellStyle name="Normal 2 4 19 2" xfId="8361" xr:uid="{AB96FC98-2865-442B-A3AD-B4B44B0E719B}"/>
    <cellStyle name="Normal 2 4 19 3" xfId="8362" xr:uid="{95B9C8BF-896A-4E4F-ABFB-BBC71372DB4D}"/>
    <cellStyle name="Normal 2 4 19_Americas CSM" xfId="16851" xr:uid="{C5A2C307-7A59-48E2-852B-2A12FCC62F3D}"/>
    <cellStyle name="Normal 2 4 2" xfId="8363" xr:uid="{7370CCF1-BE50-46F9-9C5B-6FCA8991A7BC}"/>
    <cellStyle name="Normal 2 4 2 10" xfId="8364" xr:uid="{7D5ADB99-C389-427C-B83E-2371FB7DFDA7}"/>
    <cellStyle name="Normal 2 4 2 10 2" xfId="8365" xr:uid="{63EBC7AF-998B-42CC-AB3C-8BC730527806}"/>
    <cellStyle name="Normal 2 4 2 10_1.1 US" xfId="18755" xr:uid="{CC0B7800-CD29-452C-B010-2BC28B40C39D}"/>
    <cellStyle name="Normal 2 4 2 11" xfId="8366" xr:uid="{C4A2A5CF-2CA4-4386-9AB2-F68BA4464394}"/>
    <cellStyle name="Normal 2 4 2 11 2" xfId="8367" xr:uid="{0892A8FC-A2A9-4888-A9E6-635D8F7777A8}"/>
    <cellStyle name="Normal 2 4 2 11_1.1 US" xfId="18756" xr:uid="{F2CD416B-0C89-4E53-8402-F47FFD0C20F6}"/>
    <cellStyle name="Normal 2 4 2 12" xfId="8368" xr:uid="{0CA380DE-4F38-4353-9551-3C7189E070C6}"/>
    <cellStyle name="Normal 2 4 2 12 2" xfId="8369" xr:uid="{EDFBA319-A24F-4D66-9781-F9EC33A6CB9D}"/>
    <cellStyle name="Normal 2 4 2 12_1.1 US" xfId="18757" xr:uid="{2EA29838-757D-4FE6-96D1-928F5A379F99}"/>
    <cellStyle name="Normal 2 4 2 13" xfId="8370" xr:uid="{63C4D4D4-06ED-4B93-B8FF-AC06C31CA607}"/>
    <cellStyle name="Normal 2 4 2 13 2" xfId="8371" xr:uid="{653D3D2B-0ACB-449A-86D0-D523AF9CADCF}"/>
    <cellStyle name="Normal 2 4 2 13_1.1 US" xfId="18758" xr:uid="{AECA47EB-7FB4-45D7-9C99-2D4A266E34E0}"/>
    <cellStyle name="Normal 2 4 2 14" xfId="8372" xr:uid="{358E37CE-F3D8-42EF-B541-E3AFDA7C37C5}"/>
    <cellStyle name="Normal 2 4 2 14 2" xfId="8373" xr:uid="{05CF8A1F-D856-494C-9A52-CBD51B6D0D9C}"/>
    <cellStyle name="Normal 2 4 2 14_1.1 US" xfId="18759" xr:uid="{BDFFDF38-8A50-4A1B-8B16-5188C377AA15}"/>
    <cellStyle name="Normal 2 4 2 15" xfId="8374" xr:uid="{4FF14938-FC02-4EED-9E35-5C4AA588F998}"/>
    <cellStyle name="Normal 2 4 2 15 2" xfId="8375" xr:uid="{2D2AAF63-B831-4C80-831C-BBD88B9CD730}"/>
    <cellStyle name="Normal 2 4 2 15_1.1 US" xfId="18760" xr:uid="{9591C84B-FC30-4A9A-BD4E-7EDAFD4E839C}"/>
    <cellStyle name="Normal 2 4 2 16" xfId="8376" xr:uid="{A373C45D-F78D-4937-900C-1B87F971CB73}"/>
    <cellStyle name="Normal 2 4 2 16 2" xfId="8377" xr:uid="{FF0502D7-E830-464C-B1D4-654F0687154A}"/>
    <cellStyle name="Normal 2 4 2 16_1.1 US" xfId="18761" xr:uid="{FE4D6D4D-678D-49E8-B156-602476329CCE}"/>
    <cellStyle name="Normal 2 4 2 17" xfId="8378" xr:uid="{734E6582-26C3-4C2B-AD34-1E1C13DC412F}"/>
    <cellStyle name="Normal 2 4 2 17 2" xfId="8379" xr:uid="{ABFFE28A-0E9B-46D0-8F05-12107B0547B6}"/>
    <cellStyle name="Normal 2 4 2 17_1.1 US" xfId="18762" xr:uid="{B9737FA8-61F3-442D-8699-22EBDE8A87E8}"/>
    <cellStyle name="Normal 2 4 2 18" xfId="8380" xr:uid="{231AF9B4-66A3-49DA-A4EF-C65EDB0D8D71}"/>
    <cellStyle name="Normal 2 4 2 18 2" xfId="8381" xr:uid="{E6318C79-CD2B-4182-A688-5C4F3F3FF56D}"/>
    <cellStyle name="Normal 2 4 2 18_1.1 US" xfId="18763" xr:uid="{26A0037B-01FB-41CD-BD41-558559BEE0C6}"/>
    <cellStyle name="Normal 2 4 2 19" xfId="8382" xr:uid="{A12F3821-9061-400F-A9F0-BDBEEF9AF4E9}"/>
    <cellStyle name="Normal 2 4 2 19 2" xfId="8383" xr:uid="{ACC1D608-A72F-457F-943D-6C4BD2B09717}"/>
    <cellStyle name="Normal 2 4 2 19_1.1 US" xfId="18764" xr:uid="{07EC7B99-A70A-49CE-B7E2-7AB739244ABB}"/>
    <cellStyle name="Normal 2 4 2 2" xfId="8384" xr:uid="{B877ECA6-CC5A-4C5B-9729-C55D6FB97906}"/>
    <cellStyle name="Normal 2 4 2 2 10" xfId="8385" xr:uid="{62EA2BF0-F57F-4A06-9DD8-1DF7237E4154}"/>
    <cellStyle name="Normal 2 4 2 2 10 2" xfId="8386" xr:uid="{1A6B9048-2074-4F46-87E9-0D5C90EB3BBC}"/>
    <cellStyle name="Normal 2 4 2 2 10 3" xfId="8387" xr:uid="{886B9A96-06B0-4B38-95BF-569F2B7BAFB6}"/>
    <cellStyle name="Normal 2 4 2 2 10_Americas CSM" xfId="16852" xr:uid="{9F83A7F8-C630-4858-92A7-C9D6CCBFF2F9}"/>
    <cellStyle name="Normal 2 4 2 2 2" xfId="8388" xr:uid="{A056EBE0-868A-4120-8725-FCAFFF2F3C5A}"/>
    <cellStyle name="Normal 2 4 2 2 2 2" xfId="8389" xr:uid="{BD4EC117-3BBF-45FE-A5C6-FC2CE4AA59E8}"/>
    <cellStyle name="Normal 2 4 2 2 2 2 2" xfId="8390" xr:uid="{6320AC47-2AC7-423D-8B13-B33A05A804BE}"/>
    <cellStyle name="Normal 2 4 2 2 2 2_1.1_input" xfId="18765" xr:uid="{4C2794DD-3E55-4E0F-BB61-8C63F907626A}"/>
    <cellStyle name="Normal 2 4 2 2 2 3" xfId="8391" xr:uid="{B394A50A-87C0-4895-AF10-544E2FCC16AD}"/>
    <cellStyle name="Normal 2 4 2 2 2_1.1_input" xfId="18766" xr:uid="{BF91810C-C4E9-4CB1-924D-5C3A8C2B559B}"/>
    <cellStyle name="Normal 2 4 2 2 3" xfId="8392" xr:uid="{15A72726-B1C4-4E2E-B33D-DC4C93846608}"/>
    <cellStyle name="Normal 2 4 2 2 3 2" xfId="8393" xr:uid="{1D84DA0D-00C8-404F-B7EB-939BE3BC27A2}"/>
    <cellStyle name="Normal 2 4 2 2 3_1.1_input" xfId="18767" xr:uid="{1117E501-3029-4DB0-AAD3-426525FE902D}"/>
    <cellStyle name="Normal 2 4 2 2 4" xfId="8394" xr:uid="{87E4E36A-4D1D-4F9A-8A11-127E70C2ABBC}"/>
    <cellStyle name="Normal 2 4 2 2 5" xfId="8395" xr:uid="{17E3DDE2-8050-4FEF-9C71-5C25FDAD820A}"/>
    <cellStyle name="Normal 2 4 2 2 5 2" xfId="8396" xr:uid="{DF92B619-F33C-4C40-97DB-6E220BEE1664}"/>
    <cellStyle name="Normal 2 4 2 2 5_1.1_input" xfId="18768" xr:uid="{9D38E2AD-1829-4A19-8DD8-507711AA73E2}"/>
    <cellStyle name="Normal 2 4 2 2 6" xfId="8397" xr:uid="{C897B817-9C70-4841-9385-4A87065A6079}"/>
    <cellStyle name="Normal 2 4 2 2 7" xfId="8398" xr:uid="{96740A49-D817-4D9A-AD2C-1B3CF2C4B5CD}"/>
    <cellStyle name="Normal 2 4 2 2 7 2" xfId="8399" xr:uid="{93DC604F-3C6A-442D-98A6-88F4AC49813F}"/>
    <cellStyle name="Normal 2 4 2 2 7 3" xfId="8400" xr:uid="{B377A1E4-B75B-4512-B056-6483BF34EFB5}"/>
    <cellStyle name="Normal 2 4 2 2 7_Americas CSM" xfId="16853" xr:uid="{C4CA65AC-2FCF-48ED-8C1B-9E9A873FB7FB}"/>
    <cellStyle name="Normal 2 4 2 2 8" xfId="8401" xr:uid="{952BEB37-7E1D-4B88-8137-B9700E509F81}"/>
    <cellStyle name="Normal 2 4 2 2 8 2" xfId="8402" xr:uid="{05B92007-06F8-4ADD-9E5A-2D645C783922}"/>
    <cellStyle name="Normal 2 4 2 2 8 3" xfId="8403" xr:uid="{110726F0-AE9A-489B-AEE3-A0DDD20E8F4E}"/>
    <cellStyle name="Normal 2 4 2 2 8_Americas CSM" xfId="16854" xr:uid="{EF4C8511-6383-4CF1-B156-CDD3372906EB}"/>
    <cellStyle name="Normal 2 4 2 2 9" xfId="8404" xr:uid="{856725AE-2975-48DF-BDBB-6D5F3BFC1D2B}"/>
    <cellStyle name="Normal 2 4 2 2 9 2" xfId="8405" xr:uid="{7820EDDC-33C3-49D1-993B-603E746D7C33}"/>
    <cellStyle name="Normal 2 4 2 2 9 3" xfId="8406" xr:uid="{3349570A-E831-4492-9860-3BDDFB218EB3}"/>
    <cellStyle name="Normal 2 4 2 2 9_Americas CSM" xfId="16855" xr:uid="{D7238E2B-92CB-4370-88E3-C2BBCE416A14}"/>
    <cellStyle name="Normal 2 4 2 2_1.1 US" xfId="18769" xr:uid="{8F894047-FBA5-442E-8276-A7908E2ECD37}"/>
    <cellStyle name="Normal 2 4 2 20" xfId="8407" xr:uid="{6A61DD75-7254-4AFA-9E31-3C7EFCC92972}"/>
    <cellStyle name="Normal 2 4 2 20 2" xfId="8408" xr:uid="{141743DB-4BC7-4788-8F8A-2CC8833BA87C}"/>
    <cellStyle name="Normal 2 4 2 20_1.1 US" xfId="18770" xr:uid="{8539AB34-C7FC-4365-8574-64B6CFEAA3AE}"/>
    <cellStyle name="Normal 2 4 2 21" xfId="8409" xr:uid="{B15EE902-C29E-47E9-A282-9143A554D06B}"/>
    <cellStyle name="Normal 2 4 2 21 2" xfId="8410" xr:uid="{9D40672C-120F-41AA-9DCF-49478C8A18F8}"/>
    <cellStyle name="Normal 2 4 2 21_1.1 US" xfId="18771" xr:uid="{D5917DAE-3E8F-4E9D-B10F-B4955299A1C4}"/>
    <cellStyle name="Normal 2 4 2 22" xfId="8411" xr:uid="{C39A96F8-21B7-455A-A151-740A0EADEAFF}"/>
    <cellStyle name="Normal 2 4 2 22 2" xfId="8412" xr:uid="{334FAAB1-2508-4054-8A18-BE05B502688A}"/>
    <cellStyle name="Normal 2 4 2 22_1.1 US" xfId="18772" xr:uid="{96965757-D1F2-47A2-A20F-AF702B3C67D4}"/>
    <cellStyle name="Normal 2 4 2 23" xfId="8413" xr:uid="{8AAB463E-16B1-4207-AB5D-5CB41A3720A6}"/>
    <cellStyle name="Normal 2 4 2 23 2" xfId="8414" xr:uid="{BC88B6DA-C4CD-44C0-AB6E-1555E6033325}"/>
    <cellStyle name="Normal 2 4 2 23_1.1 US" xfId="18773" xr:uid="{6173D418-B80E-4727-AEBA-8EBC92B6FC45}"/>
    <cellStyle name="Normal 2 4 2 24" xfId="8415" xr:uid="{A197EE7B-FAF4-4566-A567-A2F0E275F899}"/>
    <cellStyle name="Normal 2 4 2 24 2" xfId="8416" xr:uid="{D1A916BD-A322-4121-BD74-C1B549167D17}"/>
    <cellStyle name="Normal 2 4 2 24_1.1 US" xfId="18774" xr:uid="{B4432E73-20BA-45FF-BA82-263968836AD7}"/>
    <cellStyle name="Normal 2 4 2 25" xfId="8417" xr:uid="{F143D976-5789-4FD0-AD56-49D0CDCDCE29}"/>
    <cellStyle name="Normal 2 4 2 25 2" xfId="8418" xr:uid="{239C25EB-3869-4F07-B805-38FEDBD33AF8}"/>
    <cellStyle name="Normal 2 4 2 25_1.1 US" xfId="18775" xr:uid="{FA534B7F-467C-4034-9436-3A3D5FD755E4}"/>
    <cellStyle name="Normal 2 4 2 26" xfId="8419" xr:uid="{8D37F39C-9BBC-4006-8D39-7038E495E5D2}"/>
    <cellStyle name="Normal 2 4 2 26 2" xfId="8420" xr:uid="{58565FBE-3EE6-44EE-A36C-F59223A1C239}"/>
    <cellStyle name="Normal 2 4 2 26_1.1 US" xfId="18776" xr:uid="{CA1C128F-EF2D-422C-9216-378C4A3480CC}"/>
    <cellStyle name="Normal 2 4 2 27" xfId="8421" xr:uid="{18B8AF43-1D82-4940-9E52-9F10252F1699}"/>
    <cellStyle name="Normal 2 4 2 27 2" xfId="8422" xr:uid="{FAE390D8-6B17-468B-A108-0DC237599121}"/>
    <cellStyle name="Normal 2 4 2 27_1.1 US" xfId="18777" xr:uid="{B37D5819-EB95-458E-9527-9202016068B5}"/>
    <cellStyle name="Normal 2 4 2 28" xfId="8423" xr:uid="{B18A856E-F614-4878-9CB5-B0582DB48689}"/>
    <cellStyle name="Normal 2 4 2 28 2" xfId="8424" xr:uid="{B3D7DFA9-0AA3-42DD-9085-1916CB0B8114}"/>
    <cellStyle name="Normal 2 4 2 28_1.1 US" xfId="18778" xr:uid="{D5FF418E-5806-474B-93C8-52CD5D7E431F}"/>
    <cellStyle name="Normal 2 4 2 29" xfId="8425" xr:uid="{4EA90B3E-7A17-4D53-A95C-8D332199C248}"/>
    <cellStyle name="Normal 2 4 2 29 2" xfId="8426" xr:uid="{955B3975-CE1E-403C-94EE-B3BA09FB150E}"/>
    <cellStyle name="Normal 2 4 2 29_1.1 US" xfId="18779" xr:uid="{2C70CD0B-49DA-4214-AB8C-96C4B4A6038F}"/>
    <cellStyle name="Normal 2 4 2 3" xfId="8427" xr:uid="{02B8E3F9-4FAB-4403-854A-1DD87B0821DC}"/>
    <cellStyle name="Normal 2 4 2 3 2" xfId="8428" xr:uid="{4FBEDDE0-72E9-4200-B64A-BD0BA29D4463}"/>
    <cellStyle name="Normal 2 4 2 3 3" xfId="8429" xr:uid="{AF32EB04-A154-4239-9195-66073C82EF48}"/>
    <cellStyle name="Normal 2 4 2 3 3 2" xfId="8430" xr:uid="{1DD2698F-51F4-4553-9680-623D8F1C1D64}"/>
    <cellStyle name="Normal 2 4 2 3 3 3" xfId="8431" xr:uid="{0BAD16F0-F66C-475B-A9E7-53A063C021A3}"/>
    <cellStyle name="Normal 2 4 2 3 3_Americas CSM" xfId="16856" xr:uid="{41B721F9-5F70-40F1-A8FE-9CECE56FA757}"/>
    <cellStyle name="Normal 2 4 2 3_1.1 US" xfId="18780" xr:uid="{1526821E-5F36-406F-8049-7D130D42004B}"/>
    <cellStyle name="Normal 2 4 2 30" xfId="8432" xr:uid="{898C2E05-43A3-4AA4-9EF9-9BACEBF23D6D}"/>
    <cellStyle name="Normal 2 4 2 30 2" xfId="8433" xr:uid="{03E06F12-8D99-46EE-87CB-32384BD2172D}"/>
    <cellStyle name="Normal 2 4 2 30_1.1 US" xfId="18781" xr:uid="{4ADFC4B7-9BDB-44F9-B8CE-483F43D26EBB}"/>
    <cellStyle name="Normal 2 4 2 31" xfId="8434" xr:uid="{BC15C0C6-5BDD-4E84-AB47-706F08244CB4}"/>
    <cellStyle name="Normal 2 4 2 31 2" xfId="8435" xr:uid="{89AE8ED1-C45C-4041-BB6A-0433813E4716}"/>
    <cellStyle name="Normal 2 4 2 31_1.1 US" xfId="18782" xr:uid="{E4E9BA63-93C8-4086-96F5-4F405AF098E8}"/>
    <cellStyle name="Normal 2 4 2 32" xfId="8436" xr:uid="{B159184F-125F-4D0D-B2E1-EF2289F344F7}"/>
    <cellStyle name="Normal 2 4 2 32 2" xfId="8437" xr:uid="{8B1FC7F9-6D38-4EAB-80D5-F73960FC9B44}"/>
    <cellStyle name="Normal 2 4 2 32_1.1 US" xfId="18783" xr:uid="{952FC670-10C8-474E-9DD9-34908B0BCA37}"/>
    <cellStyle name="Normal 2 4 2 33" xfId="8438" xr:uid="{B1500101-39E8-44C6-9ACE-6B7B2B919A63}"/>
    <cellStyle name="Normal 2 4 2 33 2" xfId="8439" xr:uid="{3EEDE3DF-0827-4AE8-8DA5-31CF8F786C35}"/>
    <cellStyle name="Normal 2 4 2 33_1.1 US" xfId="18784" xr:uid="{24295621-9B03-4CFC-9F9F-D1BF70F5BD43}"/>
    <cellStyle name="Normal 2 4 2 34" xfId="8440" xr:uid="{CB7C44E4-AB60-4189-B292-21B3282F17D0}"/>
    <cellStyle name="Normal 2 4 2 34 2" xfId="8441" xr:uid="{999D4827-785E-4EB5-8A9D-FACD765C181A}"/>
    <cellStyle name="Normal 2 4 2 34_1.1 US" xfId="18785" xr:uid="{069CDFBA-27E2-49EC-8A1B-A34FCCE968DB}"/>
    <cellStyle name="Normal 2 4 2 35" xfId="8442" xr:uid="{93B36D19-A905-4CE4-8374-234CB147E245}"/>
    <cellStyle name="Normal 2 4 2 35 2" xfId="8443" xr:uid="{90E23C8B-7A37-468A-8E5A-D8AC86F519F3}"/>
    <cellStyle name="Normal 2 4 2 35_1.1 US" xfId="18786" xr:uid="{9BD4136F-8171-4FEC-82A4-459921DC0207}"/>
    <cellStyle name="Normal 2 4 2 36" xfId="8444" xr:uid="{9662C3A6-08EC-4BB1-918B-A63668CD7F46}"/>
    <cellStyle name="Normal 2 4 2 37" xfId="8445" xr:uid="{6C8B6D51-7570-402F-84EB-208A599D4C7D}"/>
    <cellStyle name="Normal 2 4 2 37 2" xfId="8446" xr:uid="{A6B0F8E2-8281-4CDF-8196-C4F4D876AA8C}"/>
    <cellStyle name="Normal 2 4 2 37 3" xfId="8447" xr:uid="{E94BB514-6538-44B4-95D9-DDB9A16439AA}"/>
    <cellStyle name="Normal 2 4 2 37_1.1_input" xfId="18787" xr:uid="{5737B2B2-73D8-4952-9981-3A3A4D10BEDC}"/>
    <cellStyle name="Normal 2 4 2 38" xfId="8448" xr:uid="{DA4079FF-599D-401C-8191-8D47333DF468}"/>
    <cellStyle name="Normal 2 4 2 39" xfId="8449" xr:uid="{B21D5295-B58E-4216-8F58-37FD41F69CD0}"/>
    <cellStyle name="Normal 2 4 2 39 2" xfId="8450" xr:uid="{93200B1E-5E9E-4F93-8F99-94937985B911}"/>
    <cellStyle name="Normal 2 4 2 39 3" xfId="8451" xr:uid="{68EE18B6-EC16-4250-B5B7-DB41C9CE056D}"/>
    <cellStyle name="Normal 2 4 2 39_Americas CSM" xfId="16857" xr:uid="{00A00828-80AA-4CB2-9EFF-4E48607305EF}"/>
    <cellStyle name="Normal 2 4 2 4" xfId="8452" xr:uid="{ECF0E69C-6E54-461F-8C31-3DC24C3024A3}"/>
    <cellStyle name="Normal 2 4 2 4 10" xfId="8453" xr:uid="{DBD0510A-6C47-476A-8C67-5B8C9306AAEB}"/>
    <cellStyle name="Normal 2 4 2 4 10 2" xfId="8454" xr:uid="{73F45644-A41F-4F7F-B3A3-286626501F67}"/>
    <cellStyle name="Normal 2 4 2 4 10_1.1 US" xfId="18788" xr:uid="{4A575983-3F75-447B-869B-B907F6EE8C63}"/>
    <cellStyle name="Normal 2 4 2 4 11" xfId="8455" xr:uid="{F262F5A3-5ADD-4592-905B-5B5C726A551E}"/>
    <cellStyle name="Normal 2 4 2 4 11 2" xfId="8456" xr:uid="{974F37CD-4EA0-4656-A3FD-770C604903B2}"/>
    <cellStyle name="Normal 2 4 2 4 11_1.1 US" xfId="18789" xr:uid="{0567B6CA-D8C4-49FD-A03E-7F8647DD1872}"/>
    <cellStyle name="Normal 2 4 2 4 12" xfId="8457" xr:uid="{F28AE24B-E299-487D-B47B-F87901E4AE79}"/>
    <cellStyle name="Normal 2 4 2 4 12 2" xfId="8458" xr:uid="{FF37B2AC-B8E8-4302-9836-D625BE0EA746}"/>
    <cellStyle name="Normal 2 4 2 4 12_1.1 US" xfId="18790" xr:uid="{BDCD13D7-184E-4ECF-A5FB-03426E78CB2B}"/>
    <cellStyle name="Normal 2 4 2 4 13" xfId="8459" xr:uid="{E4D85EB4-CE5C-45E7-9C30-A403C795A10D}"/>
    <cellStyle name="Normal 2 4 2 4 13 2" xfId="8460" xr:uid="{A41E31EA-B32F-434B-B527-A0D964FCCC7C}"/>
    <cellStyle name="Normal 2 4 2 4 13_1.1 US" xfId="18791" xr:uid="{35189932-9BDF-4321-BEDC-DE665DD9E86D}"/>
    <cellStyle name="Normal 2 4 2 4 14" xfId="8461" xr:uid="{F14996FA-6E3B-43AC-A6D4-0E97D6C97F63}"/>
    <cellStyle name="Normal 2 4 2 4 15" xfId="8462" xr:uid="{C3FE5518-43D8-4CFC-8CD3-86974BBC2F37}"/>
    <cellStyle name="Normal 2 4 2 4 2" xfId="8463" xr:uid="{0B50233F-B0F5-4D7F-8D25-CF896F21E865}"/>
    <cellStyle name="Normal 2 4 2 4 2 10" xfId="8464" xr:uid="{85A9B4CF-9DC5-4FAA-AB40-A493A17E1584}"/>
    <cellStyle name="Normal 2 4 2 4 2 10 2" xfId="8465" xr:uid="{D3E6D793-3A5E-4B9C-8B71-B01E90BA91E7}"/>
    <cellStyle name="Normal 2 4 2 4 2 10_1.1 US" xfId="18792" xr:uid="{FDA40D4C-5A0E-4061-9109-C146F2653CAC}"/>
    <cellStyle name="Normal 2 4 2 4 2 11" xfId="8466" xr:uid="{7365212C-7113-4F15-BD4E-1FA1CD10D136}"/>
    <cellStyle name="Normal 2 4 2 4 2 11 2" xfId="8467" xr:uid="{2B5BB1EC-79A6-4162-AD82-0198104F21A1}"/>
    <cellStyle name="Normal 2 4 2 4 2 11_1.1 US" xfId="18793" xr:uid="{301FCACB-77D4-4B59-AA55-346FEB519637}"/>
    <cellStyle name="Normal 2 4 2 4 2 12" xfId="8468" xr:uid="{E5468A14-20AD-4CA9-A8A2-29CDC9596C36}"/>
    <cellStyle name="Normal 2 4 2 4 2 12 2" xfId="8469" xr:uid="{0D5BF290-F909-4FD6-B1D4-A77EBA5C1617}"/>
    <cellStyle name="Normal 2 4 2 4 2 12_1.1 US" xfId="18794" xr:uid="{A76E42EB-E399-4EAF-BBEA-CE05D46978A9}"/>
    <cellStyle name="Normal 2 4 2 4 2 13" xfId="8470" xr:uid="{36E8B828-C75F-436E-9102-75BBF903C16E}"/>
    <cellStyle name="Normal 2 4 2 4 2 13 2" xfId="8471" xr:uid="{EE0B3E48-1011-48DB-A0E4-8DC675F11C09}"/>
    <cellStyle name="Normal 2 4 2 4 2 13_1.1 US" xfId="18795" xr:uid="{9F11259D-ABAD-47DC-9187-F969D13479AF}"/>
    <cellStyle name="Normal 2 4 2 4 2 14" xfId="8472" xr:uid="{1268EF18-734A-489D-B598-096D60CA03CA}"/>
    <cellStyle name="Normal 2 4 2 4 2 14 2" xfId="8473" xr:uid="{0E690696-0316-4BED-8AFE-C951EAAA174F}"/>
    <cellStyle name="Normal 2 4 2 4 2 14_1.1 US" xfId="18796" xr:uid="{BC389010-6A35-49A3-A2C2-59A5857CB225}"/>
    <cellStyle name="Normal 2 4 2 4 2 15" xfId="8474" xr:uid="{A3406A69-9785-4B46-A8DB-6E08F25276D7}"/>
    <cellStyle name="Normal 2 4 2 4 2 15 2" xfId="8475" xr:uid="{3D5A70F4-591A-4C8C-8073-85C9F7EE8523}"/>
    <cellStyle name="Normal 2 4 2 4 2 15_1.1_input" xfId="18797" xr:uid="{BD7F467A-7BBF-41D6-9637-6553A19B47C2}"/>
    <cellStyle name="Normal 2 4 2 4 2 16" xfId="8476" xr:uid="{25265C2B-01C2-4895-9624-A6F65DBCA64C}"/>
    <cellStyle name="Normal 2 4 2 4 2 16 2" xfId="8477" xr:uid="{2BB8C44A-2104-4796-B2A4-E5040A41823A}"/>
    <cellStyle name="Normal 2 4 2 4 2 16 3" xfId="8478" xr:uid="{0A6C3737-CDE1-47A8-B454-87DE2EC587D1}"/>
    <cellStyle name="Normal 2 4 2 4 2 16_1.1_input" xfId="18798" xr:uid="{90B8EF3C-4039-437F-BE03-D590A88B8A36}"/>
    <cellStyle name="Normal 2 4 2 4 2 2" xfId="8479" xr:uid="{A19DC9E1-6CEE-4DE5-93D7-303D31B98099}"/>
    <cellStyle name="Normal 2 4 2 4 2 2 2" xfId="8480" xr:uid="{DF8D46FB-E7EF-42C5-B87B-50BAB4D10FEA}"/>
    <cellStyle name="Normal 2 4 2 4 2 2_1.1 US" xfId="18799" xr:uid="{EF7EFCE7-9670-4F8B-B473-964A72A04AF5}"/>
    <cellStyle name="Normal 2 4 2 4 2 3" xfId="8481" xr:uid="{1D8D1D12-D7AD-458A-9E8B-EE6550A08DE5}"/>
    <cellStyle name="Normal 2 4 2 4 2 3 2" xfId="8482" xr:uid="{27CB39B0-26BE-4701-B378-65AB67E2AC49}"/>
    <cellStyle name="Normal 2 4 2 4 2 3_1.1 US" xfId="18800" xr:uid="{07D0A7E0-D398-452C-ADCE-A276124CF5FE}"/>
    <cellStyle name="Normal 2 4 2 4 2 4" xfId="8483" xr:uid="{18A2E7AD-EE1E-4F1F-81C0-A393563EE6EC}"/>
    <cellStyle name="Normal 2 4 2 4 2 4 2" xfId="8484" xr:uid="{619E11FA-7BB5-4616-970C-9FD7F88244D0}"/>
    <cellStyle name="Normal 2 4 2 4 2 4_1.1 US" xfId="18801" xr:uid="{15169F16-DEF2-426B-946F-CC21EE88F733}"/>
    <cellStyle name="Normal 2 4 2 4 2 5" xfId="8485" xr:uid="{36E596C3-350D-4E70-8B3E-5626C0925C7F}"/>
    <cellStyle name="Normal 2 4 2 4 2 5 2" xfId="8486" xr:uid="{0B3BE4FB-5386-44D1-9361-B002D1CB7CA6}"/>
    <cellStyle name="Normal 2 4 2 4 2 5_1.1 US" xfId="18802" xr:uid="{CB137FC2-A548-4B29-8929-83E2538BDB9E}"/>
    <cellStyle name="Normal 2 4 2 4 2 6" xfId="8487" xr:uid="{C1AE371F-8D3B-4759-832F-28BFFD5CBBE9}"/>
    <cellStyle name="Normal 2 4 2 4 2 6 2" xfId="8488" xr:uid="{31650E4D-0309-4294-B727-7C733008AE41}"/>
    <cellStyle name="Normal 2 4 2 4 2 6_1.1 US" xfId="18803" xr:uid="{6B69BE9A-3C78-4750-A295-E9182B8BF36A}"/>
    <cellStyle name="Normal 2 4 2 4 2 7" xfId="8489" xr:uid="{7C7CCED5-D8DE-4D9D-A31C-58211956A345}"/>
    <cellStyle name="Normal 2 4 2 4 2 7 2" xfId="8490" xr:uid="{01A9F0E8-D66F-4C92-AEAF-7B8A57ADBEAE}"/>
    <cellStyle name="Normal 2 4 2 4 2 7_1.1 US" xfId="18804" xr:uid="{41A2A913-744D-4C6A-9F36-D86736886D78}"/>
    <cellStyle name="Normal 2 4 2 4 2 8" xfId="8491" xr:uid="{41A8AFE7-95D8-4271-963E-CA95868D34DF}"/>
    <cellStyle name="Normal 2 4 2 4 2 8 2" xfId="8492" xr:uid="{5021468D-448F-4935-B297-5247BD2E8C28}"/>
    <cellStyle name="Normal 2 4 2 4 2 8_1.1 US" xfId="18805" xr:uid="{4DCCF288-332F-4D00-AD7C-94FC76FFCC94}"/>
    <cellStyle name="Normal 2 4 2 4 2 9" xfId="8493" xr:uid="{AFBC05F4-C030-4DFC-8AF6-FDDF7EEB9939}"/>
    <cellStyle name="Normal 2 4 2 4 2 9 2" xfId="8494" xr:uid="{B4AE1541-4F14-4A59-BE1A-CC8B9D7BF219}"/>
    <cellStyle name="Normal 2 4 2 4 2 9_1.1 US" xfId="18806" xr:uid="{9EE45647-50E9-4776-BE3B-B751A337FFB9}"/>
    <cellStyle name="Normal 2 4 2 4 2_1.1 US" xfId="18807" xr:uid="{6D0722F4-F442-4DEA-854F-F62871BE741B}"/>
    <cellStyle name="Normal 2 4 2 4 3" xfId="8495" xr:uid="{1AC6AB53-4D7F-4623-AFC1-E14B8603F839}"/>
    <cellStyle name="Normal 2 4 2 4 3 2" xfId="8496" xr:uid="{4A795796-AB4B-4DBE-B738-A96A30B29216}"/>
    <cellStyle name="Normal 2 4 2 4 3_1.1 US" xfId="18808" xr:uid="{5EDBD85B-F12B-4AFC-9AE4-633C4BCC2C47}"/>
    <cellStyle name="Normal 2 4 2 4 4" xfId="8497" xr:uid="{22939DFD-5B4B-4157-959D-D0895D3D990F}"/>
    <cellStyle name="Normal 2 4 2 4 4 2" xfId="8498" xr:uid="{F32765D2-DF19-47BB-B86F-F7308A19285B}"/>
    <cellStyle name="Normal 2 4 2 4 4_1.1 US" xfId="18809" xr:uid="{6034C8DB-CFBF-4C8B-9BF8-FF7383D345C6}"/>
    <cellStyle name="Normal 2 4 2 4 5" xfId="8499" xr:uid="{CDEDC708-4F9C-44F6-AEA8-D69CC23DBAE7}"/>
    <cellStyle name="Normal 2 4 2 4 5 2" xfId="8500" xr:uid="{E718AF0B-362B-4E8F-A4F2-53EA83D4CECD}"/>
    <cellStyle name="Normal 2 4 2 4 5_1.1 US" xfId="18810" xr:uid="{326412CB-CFFD-4280-95B2-60058A6F8402}"/>
    <cellStyle name="Normal 2 4 2 4 6" xfId="8501" xr:uid="{D1AF34F6-8F79-4F96-AF23-9178D1D6FFC6}"/>
    <cellStyle name="Normal 2 4 2 4 6 2" xfId="8502" xr:uid="{6892C5D1-DE41-4352-B433-A54374FB3A96}"/>
    <cellStyle name="Normal 2 4 2 4 6_1.1 US" xfId="18811" xr:uid="{277320D8-DD66-4C3C-A475-2BA35AEF7B9E}"/>
    <cellStyle name="Normal 2 4 2 4 7" xfId="8503" xr:uid="{049AE2E0-027E-4392-84DD-4166669F2555}"/>
    <cellStyle name="Normal 2 4 2 4 7 2" xfId="8504" xr:uid="{1742B162-261E-4BDA-BAAD-56C028AB7B5F}"/>
    <cellStyle name="Normal 2 4 2 4 7_1.1 US" xfId="18812" xr:uid="{A573A033-61B3-42AF-AC7E-6F4D1AE928E9}"/>
    <cellStyle name="Normal 2 4 2 4 8" xfId="8505" xr:uid="{306F2696-FBDB-4483-87F6-7551CD0C1C63}"/>
    <cellStyle name="Normal 2 4 2 4 8 2" xfId="8506" xr:uid="{0A005897-9515-4E4B-A255-063E74FC0CEF}"/>
    <cellStyle name="Normal 2 4 2 4 8_1.1 US" xfId="18813" xr:uid="{C082BF6B-595B-4D6F-96E8-A6E5D08B2E08}"/>
    <cellStyle name="Normal 2 4 2 4 9" xfId="8507" xr:uid="{7D28E5FB-853E-446B-A11A-297430C26870}"/>
    <cellStyle name="Normal 2 4 2 4 9 2" xfId="8508" xr:uid="{0AE74DBC-0B74-4FC9-90ED-21E61A7F35A0}"/>
    <cellStyle name="Normal 2 4 2 4 9_1.1 US" xfId="18814" xr:uid="{6BB45221-D433-4DD8-BB64-709AACC8F9F7}"/>
    <cellStyle name="Normal 2 4 2 4_1.1 US" xfId="18815" xr:uid="{6B45013D-B811-4924-95D0-44E784D386C7}"/>
    <cellStyle name="Normal 2 4 2 40" xfId="8509" xr:uid="{37F25A31-9267-4AA0-A558-5D3F467F52E4}"/>
    <cellStyle name="Normal 2 4 2 40 2" xfId="8510" xr:uid="{3B4F2A9F-1277-45CB-B9CD-A80ADE2A9C17}"/>
    <cellStyle name="Normal 2 4 2 40 3" xfId="8511" xr:uid="{CD71D183-7FC3-4CED-8AC1-8E161B23FD74}"/>
    <cellStyle name="Normal 2 4 2 40_Americas CSM" xfId="16858" xr:uid="{332EAFB0-0928-4CC2-85E7-66D8FD726675}"/>
    <cellStyle name="Normal 2 4 2 41" xfId="8512" xr:uid="{AA644D2A-F899-46AA-B6CF-9B90EA741AEA}"/>
    <cellStyle name="Normal 2 4 2 41 2" xfId="8513" xr:uid="{8F4A76BB-222D-4754-9360-85D6675C4A56}"/>
    <cellStyle name="Normal 2 4 2 41 3" xfId="8514" xr:uid="{2339BA9D-9C15-41A8-81F9-A81E6B847A5C}"/>
    <cellStyle name="Normal 2 4 2 41_Americas CSM" xfId="16859" xr:uid="{9AED8120-D4FF-4F85-8F59-052E19FA3064}"/>
    <cellStyle name="Normal 2 4 2 42" xfId="8515" xr:uid="{5D49F844-92F2-44FA-A0AE-8AF151756E84}"/>
    <cellStyle name="Normal 2 4 2 42 2" xfId="8516" xr:uid="{C8967888-FB98-4EE4-B93E-6B6791448D60}"/>
    <cellStyle name="Normal 2 4 2 42 3" xfId="8517" xr:uid="{449144D1-E47B-498C-BBAB-4D299737DB80}"/>
    <cellStyle name="Normal 2 4 2 42_Americas CSM" xfId="16860" xr:uid="{90CF9F5E-C28F-4540-BDE9-738176591FA6}"/>
    <cellStyle name="Normal 2 4 2 43" xfId="8518" xr:uid="{0E339A41-C83D-452D-B1BF-AFDDE8166734}"/>
    <cellStyle name="Normal 2 4 2 43 2" xfId="8519" xr:uid="{CF08570F-6B26-4311-ACCF-2F6DA4F9EAA5}"/>
    <cellStyle name="Normal 2 4 2 43 3" xfId="8520" xr:uid="{93D6020D-E2FF-45AE-9C65-C7D2D74E2FB7}"/>
    <cellStyle name="Normal 2 4 2 43_Americas CSM" xfId="16861" xr:uid="{F6C6BE64-CD4F-430D-981F-D8B87A49444D}"/>
    <cellStyle name="Normal 2 4 2 44" xfId="8521" xr:uid="{0B8B9DA9-CB37-4255-9884-F750E1D9FCF4}"/>
    <cellStyle name="Normal 2 4 2 44 2" xfId="8522" xr:uid="{353D3A8B-590D-4D5D-B519-74E0521255B0}"/>
    <cellStyle name="Normal 2 4 2 44 3" xfId="8523" xr:uid="{5709762A-F599-41D1-BEEF-207A22F50F89}"/>
    <cellStyle name="Normal 2 4 2 44_Americas CSM" xfId="16862" xr:uid="{4A4E1BD6-4FF7-4742-B6DB-B4B509AFF5DB}"/>
    <cellStyle name="Normal 2 4 2 45" xfId="8524" xr:uid="{42476954-321B-4719-B1D0-364AD1A2B12C}"/>
    <cellStyle name="Normal 2 4 2 45 2" xfId="8525" xr:uid="{43E79D26-320E-4A3A-A09C-EAE4A41977F4}"/>
    <cellStyle name="Normal 2 4 2 45 3" xfId="8526" xr:uid="{3406B3FD-FAFC-40D0-904F-21269DAA389D}"/>
    <cellStyle name="Normal 2 4 2 45_Americas CSM" xfId="16863" xr:uid="{260D1DA4-C989-4C0D-97C6-6CEF9C5BD48B}"/>
    <cellStyle name="Normal 2 4 2 46" xfId="8527" xr:uid="{93B75E99-4E35-4B1B-8366-7CB1D18E9700}"/>
    <cellStyle name="Normal 2 4 2 46 2" xfId="8528" xr:uid="{B086DE4F-417E-4823-96C8-D310B77F2D5E}"/>
    <cellStyle name="Normal 2 4 2 46 3" xfId="8529" xr:uid="{52F249EF-D5D8-4053-9993-2A1F6B61B4CA}"/>
    <cellStyle name="Normal 2 4 2 46_Americas CSM" xfId="16864" xr:uid="{AFEE3576-B593-4C4F-A5A6-A45A74B2527D}"/>
    <cellStyle name="Normal 2 4 2 47" xfId="8530" xr:uid="{A3B834AD-8709-4B42-8175-B67BBF8BCB9E}"/>
    <cellStyle name="Normal 2 4 2 47 2" xfId="8531" xr:uid="{88A99386-76E1-44D6-8284-62C52380DD69}"/>
    <cellStyle name="Normal 2 4 2 47 3" xfId="8532" xr:uid="{F2E34870-3C54-4256-A7BA-DACCC15BF004}"/>
    <cellStyle name="Normal 2 4 2 47_Americas CSM" xfId="16865" xr:uid="{D5E76106-94FA-4D28-A32E-A9AAF7561E40}"/>
    <cellStyle name="Normal 2 4 2 48" xfId="8533" xr:uid="{A6F9F00C-66D8-40D6-A54C-3EDFEB342983}"/>
    <cellStyle name="Normal 2 4 2 48 2" xfId="8534" xr:uid="{49EB7A64-D441-40DB-96A2-63CD57BF53BC}"/>
    <cellStyle name="Normal 2 4 2 48 3" xfId="8535" xr:uid="{7102E1E7-AD0B-4515-9DB2-34ED50853053}"/>
    <cellStyle name="Normal 2 4 2 48_Americas CSM" xfId="16866" xr:uid="{21A73CC5-AF46-44E1-B164-A7E0651201A4}"/>
    <cellStyle name="Normal 2 4 2 49" xfId="8536" xr:uid="{0F0E862E-2E5A-460C-B936-A95AC7225001}"/>
    <cellStyle name="Normal 2 4 2 49 2" xfId="8537" xr:uid="{35777D74-E5A7-46F4-986B-3DB69EEB09C9}"/>
    <cellStyle name="Normal 2 4 2 49 3" xfId="8538" xr:uid="{1166B846-51FA-42C6-BDD5-25FCC9CDE8E2}"/>
    <cellStyle name="Normal 2 4 2 49_Americas CSM" xfId="16867" xr:uid="{D4599D9F-A63C-453A-B01B-D0BAC53E5CCE}"/>
    <cellStyle name="Normal 2 4 2 5" xfId="8539" xr:uid="{7D984ECD-139A-42D2-9D6B-E3F4311334AA}"/>
    <cellStyle name="Normal 2 4 2 5 2" xfId="8540" xr:uid="{3A6D3700-57CC-4233-97B5-929338DC0F4C}"/>
    <cellStyle name="Normal 2 4 2 5_1.1 US" xfId="18816" xr:uid="{BF5E9887-A21D-4810-8FAF-6278E29EDAF4}"/>
    <cellStyle name="Normal 2 4 2 50" xfId="8541" xr:uid="{43DBD762-F2E4-4E3C-9B4F-BC14C1D7EE98}"/>
    <cellStyle name="Normal 2 4 2 50 2" xfId="8542" xr:uid="{8BF9EFA8-1BC0-4032-954F-CC9314F3E384}"/>
    <cellStyle name="Normal 2 4 2 50 3" xfId="8543" xr:uid="{28C3239C-0D63-4828-A533-A341B3142CFE}"/>
    <cellStyle name="Normal 2 4 2 50_Americas CSM" xfId="16868" xr:uid="{047319A2-4088-4A82-A3B5-458E3C0323BC}"/>
    <cellStyle name="Normal 2 4 2 51" xfId="8544" xr:uid="{238198E9-31D4-44E6-B5A2-A3D3BF80BFB2}"/>
    <cellStyle name="Normal 2 4 2 51 2" xfId="8545" xr:uid="{0FD4DBF2-1265-4B4B-9288-1F5D8151DAF6}"/>
    <cellStyle name="Normal 2 4 2 51 3" xfId="8546" xr:uid="{C89AD729-56C8-4EA5-BF25-FA9DED752BED}"/>
    <cellStyle name="Normal 2 4 2 51_Americas CSM" xfId="16869" xr:uid="{AFE06C58-4683-4A39-9ABC-40F0B7E7B05A}"/>
    <cellStyle name="Normal 2 4 2 6" xfId="8547" xr:uid="{52AFBDF4-39F6-44A4-B577-31661C5C9239}"/>
    <cellStyle name="Normal 2 4 2 6 2" xfId="8548" xr:uid="{2895BC21-EE06-470B-BEFF-6A3388FA0E1F}"/>
    <cellStyle name="Normal 2 4 2 6_1.1 US" xfId="18817" xr:uid="{322CFD07-7920-4F4F-B201-34F7BFF95810}"/>
    <cellStyle name="Normal 2 4 2 7" xfId="8549" xr:uid="{E55239C4-569E-43CA-82AF-7933A709CEA4}"/>
    <cellStyle name="Normal 2 4 2 7 2" xfId="8550" xr:uid="{3036663D-A105-44C1-85C4-975F5438E142}"/>
    <cellStyle name="Normal 2 4 2 7_1.1 US" xfId="18818" xr:uid="{BC118AEA-C2CE-46ED-9DD1-E7B39BCDEDC2}"/>
    <cellStyle name="Normal 2 4 2 8" xfId="8551" xr:uid="{3D4FC2F5-DF17-4709-9DB7-59B157331C7A}"/>
    <cellStyle name="Normal 2 4 2 8 2" xfId="8552" xr:uid="{434DED16-BE5F-4B8A-AAFB-892DAD2D54E0}"/>
    <cellStyle name="Normal 2 4 2 8 2 2" xfId="8553" xr:uid="{D6A2F146-2718-4D51-8D22-E41591E67974}"/>
    <cellStyle name="Normal 2 4 2 8 2_1.1_input" xfId="18819" xr:uid="{50F0A800-D44C-441B-B066-83684D51D922}"/>
    <cellStyle name="Normal 2 4 2 8 3" xfId="8554" xr:uid="{17B989ED-3FCA-44C1-AD7D-68478900EAAC}"/>
    <cellStyle name="Normal 2 4 2 8_1.1 US" xfId="18820" xr:uid="{064CFE05-2A15-4375-A41D-9CACB2A81835}"/>
    <cellStyle name="Normal 2 4 2 9" xfId="8555" xr:uid="{23873AD9-48E9-47B5-8EA6-EF12CF2B5862}"/>
    <cellStyle name="Normal 2 4 2 9 2" xfId="8556" xr:uid="{82371433-1360-4484-A0B9-E7095A1A1A06}"/>
    <cellStyle name="Normal 2 4 2 9_1.1 US" xfId="18821" xr:uid="{AAB1088A-6FB8-49DA-8978-E306E187C07D}"/>
    <cellStyle name="Normal 2 4 2_1.1 US" xfId="18822" xr:uid="{1DCA4E30-3A36-41F5-9A7C-134D764B9F62}"/>
    <cellStyle name="Normal 2 4 20" xfId="8557" xr:uid="{803BA979-8EA6-4564-8249-7C300D89CBE7}"/>
    <cellStyle name="Normal 2 4 20 2" xfId="8558" xr:uid="{240590F7-B77D-4D7A-87C0-3DD05ACAB8C3}"/>
    <cellStyle name="Normal 2 4 20 3" xfId="8559" xr:uid="{AE2D90CE-B1E3-4E2A-B7B6-34728B4B0E3D}"/>
    <cellStyle name="Normal 2 4 20_Americas CSM" xfId="16870" xr:uid="{B71D4F88-D42D-4002-B6A0-144BCB19222B}"/>
    <cellStyle name="Normal 2 4 21" xfId="8560" xr:uid="{3F23B9E0-B126-45EA-9FA4-9B23EB152350}"/>
    <cellStyle name="Normal 2 4 21 2" xfId="8561" xr:uid="{18BAEF6D-9FF1-4322-BDD6-9550F86FD98D}"/>
    <cellStyle name="Normal 2 4 21 3" xfId="8562" xr:uid="{3BA120F2-7372-4FCE-9794-4EDDD8AF7EFD}"/>
    <cellStyle name="Normal 2 4 21_Americas CSM" xfId="16871" xr:uid="{53D2481C-6DCD-48F0-A115-BD630CBD0098}"/>
    <cellStyle name="Normal 2 4 22" xfId="8563" xr:uid="{6D82BB43-8FAC-4BBF-BA42-D10109DD3A8B}"/>
    <cellStyle name="Normal 2 4 22 2" xfId="8564" xr:uid="{CCDEC407-2888-471C-B6F1-3E4541EF3039}"/>
    <cellStyle name="Normal 2 4 22 3" xfId="8565" xr:uid="{4BE1A6A5-1569-4623-A23D-E20EBB52D694}"/>
    <cellStyle name="Normal 2 4 22_Americas CSM" xfId="16872" xr:uid="{427690EA-6A22-4B7A-A9A1-029A93AC04B1}"/>
    <cellStyle name="Normal 2 4 23" xfId="8566" xr:uid="{8333D76F-1346-4302-A9F5-B2F133D277F5}"/>
    <cellStyle name="Normal 2 4 23 2" xfId="8567" xr:uid="{6B76BFE2-B0A6-409E-BA41-2CD5AE09C799}"/>
    <cellStyle name="Normal 2 4 23 3" xfId="8568" xr:uid="{25A50F35-01C3-4EBB-9A87-30F869F67710}"/>
    <cellStyle name="Normal 2 4 23_Americas CSM" xfId="16873" xr:uid="{6F6249DF-AB7D-4FC0-A59C-6E10A96F890A}"/>
    <cellStyle name="Normal 2 4 24" xfId="8569" xr:uid="{5E0D057F-E732-4451-97D3-97CA5E3A2901}"/>
    <cellStyle name="Normal 2 4 24 2" xfId="8570" xr:uid="{BFCE7E03-1A53-4411-8063-C00D2BE961C0}"/>
    <cellStyle name="Normal 2 4 24 3" xfId="8571" xr:uid="{29CE3EDB-67F0-439A-B116-326AB0C26643}"/>
    <cellStyle name="Normal 2 4 24_Americas CSM" xfId="16874" xr:uid="{CB6B2286-7341-4875-9E6C-E185AEB83482}"/>
    <cellStyle name="Normal 2 4 25" xfId="8572" xr:uid="{EC20B3B9-47D8-4237-A68E-353FEBA2DA6A}"/>
    <cellStyle name="Normal 2 4 25 2" xfId="8573" xr:uid="{B8C672DB-1ECA-4581-A500-B14C93CF1620}"/>
    <cellStyle name="Normal 2 4 25 3" xfId="8574" xr:uid="{514F3332-FF1E-4200-AD96-7F4300D3CA34}"/>
    <cellStyle name="Normal 2 4 25_Americas CSM" xfId="16875" xr:uid="{E2B51ED7-D801-4522-9099-05E626E18002}"/>
    <cellStyle name="Normal 2 4 26" xfId="8575" xr:uid="{178B5DC1-E2A5-4B1A-95B4-E76022786825}"/>
    <cellStyle name="Normal 2 4 26 2" xfId="8576" xr:uid="{2ABA64B7-4081-4879-97FC-616F87991692}"/>
    <cellStyle name="Normal 2 4 26 3" xfId="8577" xr:uid="{984C6974-C43A-46CA-B005-0355B3874CE9}"/>
    <cellStyle name="Normal 2 4 26_Americas CSM" xfId="16876" xr:uid="{291F8485-2922-4E1C-9F2A-9E8147BD543B}"/>
    <cellStyle name="Normal 2 4 27" xfId="8578" xr:uid="{BAC7F7D4-2BC5-4681-ACB1-57FAF85C015F}"/>
    <cellStyle name="Normal 2 4 27 2" xfId="8579" xr:uid="{C46DFAB2-97C1-4450-982A-F592854CD148}"/>
    <cellStyle name="Normal 2 4 27 3" xfId="8580" xr:uid="{89553627-02FC-4AC0-A219-95ED4723CD1A}"/>
    <cellStyle name="Normal 2 4 27_Americas CSM" xfId="16877" xr:uid="{337EF9D8-32FF-4817-8FD8-D9D9960891E3}"/>
    <cellStyle name="Normal 2 4 28" xfId="8581" xr:uid="{0734F551-0396-457F-B531-C10EB550837B}"/>
    <cellStyle name="Normal 2 4 28 2" xfId="8582" xr:uid="{369B36CD-7A96-472E-A597-FA0032397423}"/>
    <cellStyle name="Normal 2 4 28 3" xfId="8583" xr:uid="{18712566-6617-494D-9158-09B3D4E66C7D}"/>
    <cellStyle name="Normal 2 4 28_Americas CSM" xfId="16878" xr:uid="{D9B74774-04C1-4880-B6B4-260A812202B8}"/>
    <cellStyle name="Normal 2 4 29" xfId="8584" xr:uid="{0D497C1C-6542-4DFF-A22F-F3D53F5FADB9}"/>
    <cellStyle name="Normal 2 4 29 2" xfId="8585" xr:uid="{3D169D03-6B95-4E98-B10F-BBA9171E4AFA}"/>
    <cellStyle name="Normal 2 4 29 3" xfId="8586" xr:uid="{4EBB2AAD-05A1-490B-AB78-0C7AA8943054}"/>
    <cellStyle name="Normal 2 4 29_Americas CSM" xfId="16879" xr:uid="{656414AF-6AAB-4E2F-BAED-AD9A4222B6C1}"/>
    <cellStyle name="Normal 2 4 3" xfId="8587" xr:uid="{6B33CD97-D701-409D-96E5-75B7D06122C7}"/>
    <cellStyle name="Normal 2 4 3 2" xfId="8588" xr:uid="{F905F09B-6994-40BE-956A-E4C52881BBE4}"/>
    <cellStyle name="Normal 2 4 3 2 2" xfId="8589" xr:uid="{B8AF1EB5-52B0-459D-946E-6230BA35BEA7}"/>
    <cellStyle name="Normal 2 4 3 2 2 2" xfId="8590" xr:uid="{5C3DBF9E-EBE3-4D66-A819-FCF71A7B353E}"/>
    <cellStyle name="Normal 2 4 3 2 2 3" xfId="8591" xr:uid="{2CA0A4B0-8BBA-48B8-AA0C-B71391C90211}"/>
    <cellStyle name="Normal 2 4 3 2 2_Americas CSM" xfId="16880" xr:uid="{4081664A-84AB-484C-AD51-9BF7CB62CFD2}"/>
    <cellStyle name="Normal 2 4 3 2_1.1_input" xfId="18823" xr:uid="{628CC45E-896D-4C64-91FF-DBFFBFD88E41}"/>
    <cellStyle name="Normal 2 4 3 3" xfId="8592" xr:uid="{329E703C-561C-434C-81BF-594256D99403}"/>
    <cellStyle name="Normal 2 4 3 3 2" xfId="8593" xr:uid="{F91B791F-1DC9-46AB-9306-38EB12009625}"/>
    <cellStyle name="Normal 2 4 3 3 3" xfId="8594" xr:uid="{61CAFD7E-F5B6-4289-A1CB-3387C1B5D7B4}"/>
    <cellStyle name="Normal 2 4 3 3_Americas CSM" xfId="16881" xr:uid="{A5398ED3-57EB-4BED-985E-1A8E92CD7D71}"/>
    <cellStyle name="Normal 2 4 3_1.1 US" xfId="18824" xr:uid="{17697A9A-5934-45B5-A3D7-F451A7B52DF5}"/>
    <cellStyle name="Normal 2 4 30" xfId="8595" xr:uid="{6A46DB89-ABA5-4998-93DB-602DE8E23892}"/>
    <cellStyle name="Normal 2 4 30 2" xfId="8596" xr:uid="{12B3B1B5-D59A-4992-81E7-3B70B37881ED}"/>
    <cellStyle name="Normal 2 4 30 3" xfId="8597" xr:uid="{E5B73910-41C4-400A-916D-FC1DDB75A7B1}"/>
    <cellStyle name="Normal 2 4 30_Americas CSM" xfId="16882" xr:uid="{05227F59-DE11-4123-B65E-682A0E513BDF}"/>
    <cellStyle name="Normal 2 4 31" xfId="8598" xr:uid="{C049A331-8C80-4A1F-86EA-E482D986304C}"/>
    <cellStyle name="Normal 2 4 31 2" xfId="8599" xr:uid="{62B5805C-39CE-41DF-AFD5-4E2941367D47}"/>
    <cellStyle name="Normal 2 4 31 3" xfId="8600" xr:uid="{8DE42056-B450-416F-9B4D-BCFA1AAE7645}"/>
    <cellStyle name="Normal 2 4 31_Americas CSM" xfId="16883" xr:uid="{FB6B993C-6544-4143-923B-51AE820558F5}"/>
    <cellStyle name="Normal 2 4 32" xfId="20750" xr:uid="{A9BE6C7A-75BD-4458-B9F1-73AC5F88A445}"/>
    <cellStyle name="Normal 2 4 33" xfId="20751" xr:uid="{9510D7BF-AD90-4F32-AFFC-333222E9E653}"/>
    <cellStyle name="Normal 2 4 34" xfId="20752" xr:uid="{FE4E375F-265D-4873-94B4-D0F22664BE5C}"/>
    <cellStyle name="Normal 2 4 35" xfId="20753" xr:uid="{E281CFAE-0340-41BE-9375-CF1701DDAF4F}"/>
    <cellStyle name="Normal 2 4 36" xfId="20754" xr:uid="{3E517842-E96B-48F5-BB5E-F96689AF79EE}"/>
    <cellStyle name="Normal 2 4 4" xfId="8601" xr:uid="{24CCB201-1F81-49BA-8C72-EFE1388AA20E}"/>
    <cellStyle name="Normal 2 4 4 2" xfId="8602" xr:uid="{9CCD8018-5281-4CF1-833B-51885D8B2AA7}"/>
    <cellStyle name="Normal 2 4 4_1.1 US" xfId="18825" xr:uid="{6834B385-115F-4485-B07D-77C4985201A7}"/>
    <cellStyle name="Normal 2 4 5" xfId="8603" xr:uid="{BD6CDBB6-816E-4BCE-9D6C-8E230D3EB840}"/>
    <cellStyle name="Normal 2 4 5 2" xfId="8604" xr:uid="{277C0C71-F3FA-4419-A1D1-755BB218ADFC}"/>
    <cellStyle name="Normal 2 4 5_1.1 US" xfId="18826" xr:uid="{895D6BA1-2D20-4CDD-9923-5A8CA99003FF}"/>
    <cellStyle name="Normal 2 4 6" xfId="8605" xr:uid="{EA97E36E-5569-445E-B570-3E2119681BA1}"/>
    <cellStyle name="Normal 2 4 6 2" xfId="8606" xr:uid="{CB5EDC11-A128-4847-9E0D-2A2DAC89799F}"/>
    <cellStyle name="Normal 2 4 6_1.1 US" xfId="18827" xr:uid="{37099161-D42F-4B3E-BEC1-E193AB76FF59}"/>
    <cellStyle name="Normal 2 4 7" xfId="8607" xr:uid="{BBB5DBEE-EB2E-4177-A59A-2D99B2E2EEEE}"/>
    <cellStyle name="Normal 2 4 7 2" xfId="8608" xr:uid="{378F7C31-2287-4A49-8872-2BF88646D739}"/>
    <cellStyle name="Normal 2 4 7_1.1 US" xfId="18828" xr:uid="{8E7922F8-02F2-4730-9BBB-05D95FC8F6ED}"/>
    <cellStyle name="Normal 2 4 8" xfId="8609" xr:uid="{65D11043-CCE7-4745-934E-B70AA88D7521}"/>
    <cellStyle name="Normal 2 4 8 2" xfId="8610" xr:uid="{B88706B0-1CDE-420F-ABAC-9EC0B4C4A529}"/>
    <cellStyle name="Normal 2 4 8_1.1 US" xfId="18829" xr:uid="{715F2D05-D01D-4F4B-AE21-512E8148780E}"/>
    <cellStyle name="Normal 2 4 9" xfId="8611" xr:uid="{8BC31384-8DFB-4E86-BACF-5D8ABB140BAA}"/>
    <cellStyle name="Normal 2 4 9 2" xfId="8612" xr:uid="{0642AC29-A350-4BD1-BABA-404C8B89A3C4}"/>
    <cellStyle name="Normal 2 4 9_1.1 US" xfId="18830" xr:uid="{39C0B11B-F920-45CE-BBA0-5F0F67B68A08}"/>
    <cellStyle name="Normal 2 4_03 PR_MCVNB" xfId="8613" xr:uid="{53C035CE-CAC7-4454-96A7-069157DD9896}"/>
    <cellStyle name="Normal 2 40" xfId="8614" xr:uid="{094B7C17-A1EB-4DDD-9B29-65DF90E2258A}"/>
    <cellStyle name="Normal 2 41" xfId="8615" xr:uid="{94BB70FF-DF9D-45ED-9A10-A35CEB9AB15A}"/>
    <cellStyle name="Normal 2 42" xfId="8616" xr:uid="{C1063550-57B1-427B-9639-F68E90350ED3}"/>
    <cellStyle name="Normal 2 43" xfId="8617" xr:uid="{E7E2385B-F039-4DB2-96E8-13EF122055CA}"/>
    <cellStyle name="Normal 2 44" xfId="8618" xr:uid="{7C830F4E-B7DE-4BDC-8E8B-BA487F9ACEFA}"/>
    <cellStyle name="Normal 2 45" xfId="8619" xr:uid="{E86425F7-409F-4AD3-863C-CA24AC6B3BC8}"/>
    <cellStyle name="Normal 2 46" xfId="8620" xr:uid="{75FED167-FF82-4BDA-9233-B5C1EBA79197}"/>
    <cellStyle name="Normal 2 47" xfId="8621" xr:uid="{723975BF-BA84-44A7-B663-3391A752AA43}"/>
    <cellStyle name="Normal 2 48" xfId="8622" xr:uid="{4B65CF54-475B-44D0-8A99-C2169394C2C5}"/>
    <cellStyle name="Normal 2 49" xfId="8623" xr:uid="{63E8B4FB-BB93-4854-94BB-BC48FEFD2F3C}"/>
    <cellStyle name="Normal 2 5" xfId="8624" xr:uid="{F86CACDF-8CF8-4D36-9990-3730F115C9C8}"/>
    <cellStyle name="Normal 2 5 10" xfId="8625" xr:uid="{15AFB7C4-951A-4ED0-A5B3-026CB584A4C8}"/>
    <cellStyle name="Normal 2 5 10 2" xfId="8626" xr:uid="{49100856-A314-465F-B809-2320138F8D6A}"/>
    <cellStyle name="Normal 2 5 10 3" xfId="8627" xr:uid="{E15D43C0-A724-4131-8773-E65255A30165}"/>
    <cellStyle name="Normal 2 5 10_Americas CSM" xfId="16884" xr:uid="{3C6075A4-D2D3-4C85-AA15-9787D6154199}"/>
    <cellStyle name="Normal 2 5 11" xfId="8628" xr:uid="{733E26A9-BDDD-4B97-A2CA-474630C8916A}"/>
    <cellStyle name="Normal 2 5 11 2" xfId="8629" xr:uid="{83E6AE4B-BDD1-4343-91D7-E885F6169787}"/>
    <cellStyle name="Normal 2 5 11 3" xfId="8630" xr:uid="{131BB200-AEF8-49B7-9A62-FD60BBCB229D}"/>
    <cellStyle name="Normal 2 5 11_Americas CSM" xfId="16885" xr:uid="{E8F3526D-8ED6-4CD2-940A-2B509C7E88CA}"/>
    <cellStyle name="Normal 2 5 12" xfId="20755" xr:uid="{3672AFE1-2B3E-41EC-BB0A-0CC396306705}"/>
    <cellStyle name="Normal 2 5 13" xfId="20756" xr:uid="{A8E91CF6-22C7-4B94-A198-263A52B387BD}"/>
    <cellStyle name="Normal 2 5 14" xfId="20757" xr:uid="{73152532-A58F-456F-A6FF-7B44F520809E}"/>
    <cellStyle name="Normal 2 5 15" xfId="20758" xr:uid="{C1BF5842-16EE-49F0-8D5D-C3F536D14B4E}"/>
    <cellStyle name="Normal 2 5 16" xfId="20759" xr:uid="{7BF8118E-C3BC-4C1B-A090-415D4480FBB1}"/>
    <cellStyle name="Normal 2 5 2" xfId="8631" xr:uid="{369DB116-E9B1-46A7-96A8-AB76F45F9D48}"/>
    <cellStyle name="Normal 2 5 2 2" xfId="8632" xr:uid="{5E114571-F2E4-4019-BC5D-585E3C4C4913}"/>
    <cellStyle name="Normal 2 5 2 2 2" xfId="8633" xr:uid="{6B0D8D70-280E-445C-959A-A01D44AE6C98}"/>
    <cellStyle name="Normal 2 5 2 2 3" xfId="8634" xr:uid="{7D9572E1-C1B6-448D-BC59-D9E6059A758C}"/>
    <cellStyle name="Normal 2 5 2 2_Americas CSM" xfId="16886" xr:uid="{B3F94767-977C-4B6D-8921-C6F5F44C3C71}"/>
    <cellStyle name="Normal 2 5 2 3" xfId="20760" xr:uid="{8D4FE058-2B42-4F53-9375-9554969FF229}"/>
    <cellStyle name="Normal 2 5 2 3 2 3 2" xfId="8635" xr:uid="{4B3B2793-187F-4C40-8543-1A40683CFC56}"/>
    <cellStyle name="Normal 2 5 2 3 2 4" xfId="8636" xr:uid="{7ECE2011-C8C9-49F7-B462-3847431EA38D}"/>
    <cellStyle name="Normal 2 5 2 4" xfId="20761" xr:uid="{037E608B-B866-40EE-AAC2-B2FF7621A759}"/>
    <cellStyle name="Normal 2 5 2 5" xfId="20762" xr:uid="{D449B0D4-4D4F-4263-864E-C986A4AA9F17}"/>
    <cellStyle name="Normal 2 5 2 6" xfId="20763" xr:uid="{9EDE8DE2-2AB2-48F1-9FCB-8C91BEDF25B4}"/>
    <cellStyle name="Normal 2 5 2 7" xfId="20764" xr:uid="{883A5C9D-7FC1-4409-A587-DF0ED7C7198E}"/>
    <cellStyle name="Normal 2 5 2_1.1_input" xfId="18831" xr:uid="{D05A1B09-921C-464F-94DA-AE917EB44D80}"/>
    <cellStyle name="Normal 2 5 3" xfId="8637" xr:uid="{F1BD11BA-C54B-4CC9-AEFF-9B038B002247}"/>
    <cellStyle name="Normal 2 5 3 2" xfId="8638" xr:uid="{EB1BEDEA-37FE-4E6C-B30B-98BB5C56C844}"/>
    <cellStyle name="Normal 2 5 3 2 2" xfId="8639" xr:uid="{4ADF02BB-EFEC-4D91-906E-5A8E533CD7D3}"/>
    <cellStyle name="Normal 2 5 3 2 3" xfId="8640" xr:uid="{3CAC2DE9-C52F-4249-9032-BCC56B6B11A7}"/>
    <cellStyle name="Normal 2 5 3 2_Americas CSM" xfId="16887" xr:uid="{F61472E5-5FB9-491D-87B6-AC1F54293002}"/>
    <cellStyle name="Normal 2 5 3_1.1_input" xfId="18832" xr:uid="{52E7DB58-81FA-4453-89E2-8D71B66F3308}"/>
    <cellStyle name="Normal 2 5 4" xfId="8641" xr:uid="{7B8CE600-B62A-4F22-ACF2-BD5E83051142}"/>
    <cellStyle name="Normal 2 5 4 5" xfId="8642" xr:uid="{3D03B1EE-AF90-4FCF-9BA9-000A22A021E6}"/>
    <cellStyle name="Normal 2 5 4 5 2" xfId="8643" xr:uid="{238986C1-01EF-4BF1-9BC0-86B00BE3E4DA}"/>
    <cellStyle name="Normal 2 5 4 5 2 2" xfId="8644" xr:uid="{BA4AA92D-D4C4-4F42-A1CE-41C2BEE68832}"/>
    <cellStyle name="Normal 2 5 4 5 2 3" xfId="8645" xr:uid="{F9903D0A-0184-4C7E-865C-705A9FA8A7BD}"/>
    <cellStyle name="Normal 2 5 4 5 2_Americas CSM" xfId="16888" xr:uid="{4CB95AA8-9A77-4FF7-8B05-D4A3ED082592}"/>
    <cellStyle name="Normal 2 5 4 5 3" xfId="20765" xr:uid="{30384E17-6BDD-4043-829E-76CEA39E3C9A}"/>
    <cellStyle name="Normal 2 5 4 5 4" xfId="20766" xr:uid="{FA91EB5F-3BCE-4BD9-B9F2-6C36E5C64D03}"/>
    <cellStyle name="Normal 2 5 4 5 5" xfId="20767" xr:uid="{BAB295B5-1D4F-4FC8-A2E3-5064BC684577}"/>
    <cellStyle name="Normal 2 5 4 5 6" xfId="20768" xr:uid="{1FD474EC-D17F-4DF6-B3C1-B5D278B2271B}"/>
    <cellStyle name="Normal 2 5 4 5 7" xfId="20769" xr:uid="{DE0FD000-CBA1-43B1-987B-BA9047642885}"/>
    <cellStyle name="Normal 2 5 4 5_1.1 Overview" xfId="18833" xr:uid="{05888E0B-3547-47B4-B45E-4450E2D6F576}"/>
    <cellStyle name="Normal 2 5 4_1.1 Overview" xfId="18834" xr:uid="{5272386E-B6CA-4E7D-957A-AD930FA2E1F7}"/>
    <cellStyle name="Normal 2 5 5" xfId="8646" xr:uid="{B8EC22CD-D07B-4CC5-8256-06473107A080}"/>
    <cellStyle name="Normal 2 5 6" xfId="8647" xr:uid="{77BE2D6F-53CD-435A-85EA-34560E256B45}"/>
    <cellStyle name="Normal 2 5 6 2" xfId="8648" xr:uid="{0765D2EC-973D-4BED-B7DE-A19373BD2ECA}"/>
    <cellStyle name="Normal 2 5 6 3" xfId="8649" xr:uid="{DC658746-E740-4754-84B5-A57C7E3253A2}"/>
    <cellStyle name="Normal 2 5 6_Americas CSM" xfId="16889" xr:uid="{1C9E73FB-EE05-4E8A-8A2C-BB3A3FA051F0}"/>
    <cellStyle name="Normal 2 5 7" xfId="8650" xr:uid="{E19A6160-715F-465A-B55A-744F775E74B8}"/>
    <cellStyle name="Normal 2 5 7 2" xfId="8651" xr:uid="{49A65D14-FD35-4CE5-8429-704A152316F5}"/>
    <cellStyle name="Normal 2 5 7 3" xfId="8652" xr:uid="{2739E3CB-BC2D-4EAD-8EC9-495C0D737DE8}"/>
    <cellStyle name="Normal 2 5 7_Americas CSM" xfId="16890" xr:uid="{CF41AE4D-CA1D-4145-849F-08E9D7AFF961}"/>
    <cellStyle name="Normal 2 5 8" xfId="8653" xr:uid="{8AF1ACAE-8D94-445F-9139-DDB8FE5CB4F6}"/>
    <cellStyle name="Normal 2 5 9" xfId="8654" xr:uid="{336ACEBC-3C57-4074-BFA0-D1EADF0812D8}"/>
    <cellStyle name="Normal 2 5 9 2" xfId="8655" xr:uid="{ECF48D07-710C-49D4-B09E-CBE98BCF5E4A}"/>
    <cellStyle name="Normal 2 5 9 3" xfId="8656" xr:uid="{C5269D5A-3D49-45DB-A713-F2DCF2CF4D33}"/>
    <cellStyle name="Normal 2 5 9_Americas CSM" xfId="16891" xr:uid="{A725AE4B-0BC9-452B-8437-11B3C39E560B}"/>
    <cellStyle name="Normal 2 5_1.1 Overview" xfId="18835" xr:uid="{0D26EFE1-3B3B-40D9-80E6-627592D8E9AD}"/>
    <cellStyle name="Normal 2 50" xfId="8657" xr:uid="{2734B648-215F-4371-9084-5D2997D2CF14}"/>
    <cellStyle name="Normal 2 51" xfId="8658" xr:uid="{23B70E78-5009-49EF-A0DD-5BB0C7EDEBF5}"/>
    <cellStyle name="Normal 2 52" xfId="8659" xr:uid="{ADF2F8F8-1CA1-427D-8822-86A3402DFE1D}"/>
    <cellStyle name="Normal 2 53" xfId="8660" xr:uid="{600B8F21-A683-467F-BE49-AA439A4C8A66}"/>
    <cellStyle name="Normal 2 54" xfId="8661" xr:uid="{502FFFD8-2DBF-422B-A8E5-E6A36C59D241}"/>
    <cellStyle name="Normal 2 55" xfId="8662" xr:uid="{2FE8A660-0219-4A16-AE96-1A4829D15A2F}"/>
    <cellStyle name="Normal 2 56" xfId="44" xr:uid="{B9F81D21-8AF8-44CC-A7BF-656A817EC646}"/>
    <cellStyle name="Normal 2 56 2" xfId="8663" xr:uid="{9EA0C573-2BC5-44D4-8844-9DF0EDD2130A}"/>
    <cellStyle name="Normal 2 56 3" xfId="8664" xr:uid="{C837B1E9-1FFF-4641-B96D-A7DC8A2F6A06}"/>
    <cellStyle name="Normal 2 56_Americas CSM" xfId="16892" xr:uid="{DB139082-D5B0-468F-BF9E-6595A6CD6748}"/>
    <cellStyle name="Normal 2 57" xfId="9" xr:uid="{2CB0D738-370F-4F87-9CFE-1A28AAF76416}"/>
    <cellStyle name="Normal 2 58" xfId="20770" xr:uid="{C00F3329-1AB4-4858-8F6F-0E69F4807A59}"/>
    <cellStyle name="Normal 2 59" xfId="20771" xr:uid="{E1820F85-12E7-4F1E-82EC-4653E7A6187E}"/>
    <cellStyle name="Normal 2 6" xfId="8665" xr:uid="{29E0D48C-85AA-4F63-AA22-A232379A5692}"/>
    <cellStyle name="Normal 2 6 10" xfId="8666" xr:uid="{C5CF0131-6320-48D8-AF70-78409A7B0D53}"/>
    <cellStyle name="Normal 2 6 10 2" xfId="8667" xr:uid="{305E1C40-9BD0-453E-8E3B-D65D2CE18EBD}"/>
    <cellStyle name="Normal 2 6 10_1.1 US" xfId="18836" xr:uid="{F121C339-23E0-47B9-B121-E15FC0EE4CC3}"/>
    <cellStyle name="Normal 2 6 11" xfId="8668" xr:uid="{40B40143-0B96-417F-B335-F4815579B237}"/>
    <cellStyle name="Normal 2 6 11 2" xfId="8669" xr:uid="{75944A79-A6C5-4466-BDBE-0E62698ED861}"/>
    <cellStyle name="Normal 2 6 11_1.1 US" xfId="18837" xr:uid="{08CDC79C-8280-40BD-AAB6-A85375643990}"/>
    <cellStyle name="Normal 2 6 12" xfId="8670" xr:uid="{EB3935F4-4B3F-4AC0-BE8D-9BBA58EAB393}"/>
    <cellStyle name="Normal 2 6 12 2" xfId="8671" xr:uid="{FC22DC0D-77DE-4055-B5A9-4F8092D0072F}"/>
    <cellStyle name="Normal 2 6 12_1.1 US" xfId="18838" xr:uid="{BFEEB942-D20F-4162-81F1-0FE404DDBB18}"/>
    <cellStyle name="Normal 2 6 13" xfId="8672" xr:uid="{4D7AACDB-E62F-4678-A61E-1B74B5E1BBB9}"/>
    <cellStyle name="Normal 2 6 13 2" xfId="8673" xr:uid="{F5DD15D9-15B1-486E-AAC0-BC51EB5EB242}"/>
    <cellStyle name="Normal 2 6 13_1.1 US" xfId="18839" xr:uid="{7EDF068D-DDD5-406D-BDF8-92455D924F90}"/>
    <cellStyle name="Normal 2 6 14" xfId="8674" xr:uid="{6C0E4F79-E807-4579-8075-4DD5C4551D1E}"/>
    <cellStyle name="Normal 2 6 14 2" xfId="8675" xr:uid="{D4223576-05D2-4895-80E4-D6F8EBF1DE0C}"/>
    <cellStyle name="Normal 2 6 14_1.1 US" xfId="18840" xr:uid="{0038213A-8603-4EFC-960C-BE0392FE88ED}"/>
    <cellStyle name="Normal 2 6 15" xfId="8676" xr:uid="{9BB1A613-3674-41C8-8154-B35D35A0FDE4}"/>
    <cellStyle name="Normal 2 6 15 2" xfId="8677" xr:uid="{F4935366-F572-429C-9450-2427959A1C0E}"/>
    <cellStyle name="Normal 2 6 15_1.1 US" xfId="18841" xr:uid="{E368EBB5-E0DE-461D-8DF6-10D84DBF4AC0}"/>
    <cellStyle name="Normal 2 6 16" xfId="8678" xr:uid="{AA164D50-2DA7-446D-A068-F451BC8C7FBC}"/>
    <cellStyle name="Normal 2 6 16 2" xfId="8679" xr:uid="{E3CA274E-B863-4661-897E-6888086E62E4}"/>
    <cellStyle name="Normal 2 6 16_1.1 US" xfId="18842" xr:uid="{EE79D526-F327-4623-BE10-744A3F3FEB59}"/>
    <cellStyle name="Normal 2 6 17" xfId="8680" xr:uid="{7292AC61-9DD9-4AB0-907F-213A19BC0A1D}"/>
    <cellStyle name="Normal 2 6 17 2" xfId="8681" xr:uid="{F0455F82-DC1F-409C-90B8-407EB70514DE}"/>
    <cellStyle name="Normal 2 6 17_1.1 US" xfId="18843" xr:uid="{B34E4CCC-4FAE-467F-928A-A08339BF7AC2}"/>
    <cellStyle name="Normal 2 6 18" xfId="8682" xr:uid="{A88177DA-C3D4-4E66-9BE3-B3394B98D2ED}"/>
    <cellStyle name="Normal 2 6 18 2" xfId="8683" xr:uid="{D44819F3-D127-45AB-8850-4D529D5E380A}"/>
    <cellStyle name="Normal 2 6 18_1.1 US" xfId="18844" xr:uid="{7B140FA9-AC9B-40C5-80D6-318F35215BA0}"/>
    <cellStyle name="Normal 2 6 19" xfId="8684" xr:uid="{4BC7ABAF-C854-416C-BD24-2B5DFCA45D02}"/>
    <cellStyle name="Normal 2 6 19 2" xfId="8685" xr:uid="{465560C0-0C67-4E0A-A13B-5B3D5E2FF354}"/>
    <cellStyle name="Normal 2 6 19_1.1 US" xfId="18845" xr:uid="{7B5A6D7A-F2D6-4E19-93F9-1DE3DE647D96}"/>
    <cellStyle name="Normal 2 6 2" xfId="8686" xr:uid="{3B716D9D-4399-4E9E-B887-3E15C4F22DD2}"/>
    <cellStyle name="Normal 2 6 2 10" xfId="8687" xr:uid="{BB17013E-DF73-42C6-B293-81FDD88CD530}"/>
    <cellStyle name="Normal 2 6 2 10 2" xfId="8688" xr:uid="{A6433D3E-C880-4CB5-9640-8B63106EC358}"/>
    <cellStyle name="Normal 2 6 2 10_1.1 US" xfId="18846" xr:uid="{066EED6B-B722-44E6-8C41-844C57275E10}"/>
    <cellStyle name="Normal 2 6 2 11" xfId="8689" xr:uid="{826A454B-89D2-4C3B-BAA0-6E1307F13F89}"/>
    <cellStyle name="Normal 2 6 2 12" xfId="8690" xr:uid="{842234BB-6C2B-4C5E-9A86-7B0344754D9D}"/>
    <cellStyle name="Normal 2 6 2 13" xfId="8691" xr:uid="{3D6D3931-22CC-481E-AC80-EB83F710C25E}"/>
    <cellStyle name="Normal 2 6 2 13 2" xfId="8692" xr:uid="{A5CB1DDE-44B6-4604-9781-BC7245FAB6C4}"/>
    <cellStyle name="Normal 2 6 2 13_1.1_input" xfId="18847" xr:uid="{7431D52F-3A1E-498E-BCC9-1F4CA2EBA77B}"/>
    <cellStyle name="Normal 2 6 2 14" xfId="8693" xr:uid="{264E02EF-510D-4C35-B3CE-4E0B91C99D03}"/>
    <cellStyle name="Normal 2 6 2 2" xfId="8694" xr:uid="{F5CC7B46-027E-4705-A631-9E63A92C6674}"/>
    <cellStyle name="Normal 2 6 2 2 2" xfId="8695" xr:uid="{CF8F26A6-CF08-4FBD-9BE1-D98777473BAE}"/>
    <cellStyle name="Normal 2 6 2 2 5 2" xfId="8696" xr:uid="{BEA28792-C64B-44E6-8994-5B812BD75EBD}"/>
    <cellStyle name="Normal 2 6 2 2_1.1 Overview" xfId="18848" xr:uid="{7ED8D986-E5B2-408E-B194-D9827EE8C2FB}"/>
    <cellStyle name="Normal 2 6 2 3" xfId="8697" xr:uid="{AC91F210-46C2-40A4-9714-3945461F2CE6}"/>
    <cellStyle name="Normal 2 6 2 3 2" xfId="8698" xr:uid="{4BB4546B-6216-45F3-B0AB-FB1CB5CB738F}"/>
    <cellStyle name="Normal 2 6 2 3_1.1 US" xfId="18849" xr:uid="{F6CDCF88-B122-45D6-9336-EAA6DE4E41C9}"/>
    <cellStyle name="Normal 2 6 2 4" xfId="8699" xr:uid="{BA72F782-6E3E-46FF-9A32-9E1561EAAC10}"/>
    <cellStyle name="Normal 2 6 2 4 2" xfId="8700" xr:uid="{02C52976-A6EA-4066-89A9-E28E5F6EE4DA}"/>
    <cellStyle name="Normal 2 6 2 4_1.1 US" xfId="18850" xr:uid="{CCA73340-F909-45B9-A998-CFB81295FEF2}"/>
    <cellStyle name="Normal 2 6 2 5" xfId="8701" xr:uid="{10DB593B-E7BE-4A9F-95FD-E4EB05830294}"/>
    <cellStyle name="Normal 2 6 2 5 2" xfId="8702" xr:uid="{25FFE65B-E647-426A-A4E6-444A59CE3F33}"/>
    <cellStyle name="Normal 2 6 2 5_1.1 US" xfId="18851" xr:uid="{8F106DD0-F5A9-481B-AD49-DDF880FB1491}"/>
    <cellStyle name="Normal 2 6 2 6" xfId="8703" xr:uid="{87003728-BC4C-4CE7-91CA-EF5098DFF9CC}"/>
    <cellStyle name="Normal 2 6 2 6 2" xfId="8704" xr:uid="{E127D307-AA10-4AD9-ADFB-32DE6A0A9DB7}"/>
    <cellStyle name="Normal 2 6 2 6_1.1 US" xfId="18852" xr:uid="{8A134F9A-9E47-48F4-891A-028B08EA1FA7}"/>
    <cellStyle name="Normal 2 6 2 7" xfId="8705" xr:uid="{D86F1907-B7ED-4435-B8CE-0D0060B93249}"/>
    <cellStyle name="Normal 2 6 2 7 2" xfId="8706" xr:uid="{324940FE-745D-4470-858C-7AA818C500AB}"/>
    <cellStyle name="Normal 2 6 2 7_1.1 US" xfId="18853" xr:uid="{9B486A48-7947-4743-982F-2B8915627A1E}"/>
    <cellStyle name="Normal 2 6 2 8" xfId="8707" xr:uid="{1D82D808-E897-4A40-A907-AECCDE121C11}"/>
    <cellStyle name="Normal 2 6 2 8 2" xfId="8708" xr:uid="{DCCF5BB6-A684-4B81-B6F9-7C4D3156705E}"/>
    <cellStyle name="Normal 2 6 2 8_1.1 US" xfId="18854" xr:uid="{8E4E1F9D-36FB-43EC-862F-3FD502895A71}"/>
    <cellStyle name="Normal 2 6 2 9" xfId="8709" xr:uid="{7D241A9A-CE8E-4E40-A518-7342CFD04221}"/>
    <cellStyle name="Normal 2 6 2 9 2" xfId="8710" xr:uid="{4259DCEC-6520-4EE5-AABC-A7BD2B73A238}"/>
    <cellStyle name="Normal 2 6 2 9_1.1 US" xfId="18855" xr:uid="{AB288850-85D3-4490-B48B-0ED8FA32685D}"/>
    <cellStyle name="Normal 2 6 2_1.1 US" xfId="18856" xr:uid="{86F27B7E-402F-4893-9348-FC01E7FC1EF8}"/>
    <cellStyle name="Normal 2 6 20" xfId="8711" xr:uid="{B1F817E9-71DE-43B9-8562-1D3B69F6EDE7}"/>
    <cellStyle name="Normal 2 6 20 2" xfId="8712" xr:uid="{7DB9101D-119F-41A5-B070-F82C4EEB3D55}"/>
    <cellStyle name="Normal 2 6 20_1.1 US" xfId="18857" xr:uid="{40106BF4-6847-4337-B5BD-09D27D26593A}"/>
    <cellStyle name="Normal 2 6 21" xfId="8713" xr:uid="{D6009543-34C3-4629-8996-29A33562DFE4}"/>
    <cellStyle name="Normal 2 6 21 2" xfId="8714" xr:uid="{CD3867EC-A8F7-4491-B4C9-59545D424271}"/>
    <cellStyle name="Normal 2 6 21_1.1 US" xfId="18858" xr:uid="{49673366-AEFE-4A55-86CB-522FE1BE06DB}"/>
    <cellStyle name="Normal 2 6 22" xfId="8715" xr:uid="{AF9C12F1-1531-4DAA-80E3-FDAFA3284941}"/>
    <cellStyle name="Normal 2 6 22 2" xfId="8716" xr:uid="{A2C2F4DF-0A1B-4C24-A689-C344CB45329C}"/>
    <cellStyle name="Normal 2 6 22_1.1 US" xfId="18859" xr:uid="{52A0E8B3-E15B-48DC-8CCF-AD6DEE86D192}"/>
    <cellStyle name="Normal 2 6 23" xfId="8717" xr:uid="{BD1A6702-A63B-47E3-80E3-614A564F1B6E}"/>
    <cellStyle name="Normal 2 6 23 2" xfId="8718" xr:uid="{EB4D4E1B-0ACF-4BB4-A36E-1A11986442FA}"/>
    <cellStyle name="Normal 2 6 23 3" xfId="8719" xr:uid="{D1884F61-8A30-4DD7-BF9C-6275238F05E2}"/>
    <cellStyle name="Normal 2 6 23_1.1_input" xfId="18860" xr:uid="{FFAD12DB-BE30-4084-A237-3A88EDA0F27A}"/>
    <cellStyle name="Normal 2 6 24" xfId="8720" xr:uid="{74B127F7-3C34-4506-BFFA-83DF1478C877}"/>
    <cellStyle name="Normal 2 6 24 2" xfId="8721" xr:uid="{A0DBB986-61B7-4B79-953C-F1744060E1B1}"/>
    <cellStyle name="Normal 2 6 24 3" xfId="8722" xr:uid="{B02C29ED-4206-49D6-A125-0BC8E06A4B34}"/>
    <cellStyle name="Normal 2 6 24_Americas CSM" xfId="16893" xr:uid="{CEF9848E-3E4E-4CA6-8C54-7CC60C70E221}"/>
    <cellStyle name="Normal 2 6 25" xfId="8723" xr:uid="{16903126-C38F-40FD-9174-5D4F7C83A696}"/>
    <cellStyle name="Normal 2 6 25 2" xfId="8724" xr:uid="{CDD29BC0-1975-435F-9471-613DDBC4D1A0}"/>
    <cellStyle name="Normal 2 6 25 3" xfId="8725" xr:uid="{4B4511B3-8480-4152-8718-0AABA40B7AA2}"/>
    <cellStyle name="Normal 2 6 25_Americas CSM" xfId="16894" xr:uid="{231B16A6-7221-4D97-A62E-C3B92B47E9DA}"/>
    <cellStyle name="Normal 2 6 26" xfId="8726" xr:uid="{8ACC14EC-17AE-48F2-80E9-1CD1428D7708}"/>
    <cellStyle name="Normal 2 6 26 2" xfId="8727" xr:uid="{1600B27E-E20E-48D4-B7D1-F0F9155E3725}"/>
    <cellStyle name="Normal 2 6 26 3" xfId="8728" xr:uid="{DBC46980-2A3F-4B38-B5DC-4046722301C8}"/>
    <cellStyle name="Normal 2 6 26_Americas CSM" xfId="16895" xr:uid="{828742B5-F0D6-4F70-A60B-F6E15A896D51}"/>
    <cellStyle name="Normal 2 6 27" xfId="8729" xr:uid="{07D133E3-FD15-4CD1-81C7-343DBEBF3E6A}"/>
    <cellStyle name="Normal 2 6 27 2" xfId="8730" xr:uid="{9E6D4B66-2692-40F7-88D6-FB1B3F54303D}"/>
    <cellStyle name="Normal 2 6 27 3" xfId="8731" xr:uid="{63765F00-E2AC-4597-B341-D1397F592A48}"/>
    <cellStyle name="Normal 2 6 27_Americas CSM" xfId="16896" xr:uid="{6A9D29AF-9AA5-4002-9E15-92E52C49852C}"/>
    <cellStyle name="Normal 2 6 28" xfId="8732" xr:uid="{54EDF77D-F486-442C-8B43-E400F3E8B6D5}"/>
    <cellStyle name="Normal 2 6 29" xfId="8733" xr:uid="{DA55E0C9-1E09-41EF-9BF4-02B26068EC71}"/>
    <cellStyle name="Normal 2 6 29 2" xfId="8734" xr:uid="{4D631A9C-6163-42D7-8D39-2A7385141E5E}"/>
    <cellStyle name="Normal 2 6 29 3" xfId="8735" xr:uid="{85752374-6EF2-46E2-9CBC-FF688DEB7D17}"/>
    <cellStyle name="Normal 2 6 29_Americas CSM" xfId="16897" xr:uid="{10F82FCA-A6A1-4DE4-B100-0644AD93AF3C}"/>
    <cellStyle name="Normal 2 6 3" xfId="8736" xr:uid="{868B527D-F96F-4E10-9962-D5C472B62BD9}"/>
    <cellStyle name="Normal 2 6 3 2" xfId="8737" xr:uid="{40082A85-F3F4-46E8-A869-A59DA4B283F5}"/>
    <cellStyle name="Normal 2 6 3_1.1 US" xfId="18861" xr:uid="{CC29E446-FDE4-4775-86FB-7A05F6836AD9}"/>
    <cellStyle name="Normal 2 6 30" xfId="8738" xr:uid="{A8C82BE9-8EF7-4414-A18D-C4AA850FDE27}"/>
    <cellStyle name="Normal 2 6 30 2" xfId="8739" xr:uid="{B639A912-D911-4CFF-BD99-4649444D5EA5}"/>
    <cellStyle name="Normal 2 6 30 3" xfId="8740" xr:uid="{4C8743BF-53B4-42CF-8C56-5F44CEE43C94}"/>
    <cellStyle name="Normal 2 6 30_Americas CSM" xfId="16898" xr:uid="{2ED0E963-C062-4FC1-89E5-F42F10F0FCC2}"/>
    <cellStyle name="Normal 2 6 31" xfId="8741" xr:uid="{39D5160E-4C97-4D20-BC5A-C4208D90B74F}"/>
    <cellStyle name="Normal 2 6 31 2" xfId="8742" xr:uid="{1818DD49-42DC-40F7-A8B9-D0DFF651C41B}"/>
    <cellStyle name="Normal 2 6 31 3" xfId="8743" xr:uid="{CE822E96-E520-4B3E-83B6-A7E7206D5B46}"/>
    <cellStyle name="Normal 2 6 31_Americas CSM" xfId="16899" xr:uid="{40EAB27D-BDD3-447E-8D06-02115D20168C}"/>
    <cellStyle name="Normal 2 6 32" xfId="8744" xr:uid="{282BC391-68BA-4C33-BECF-29AC61B7BE9C}"/>
    <cellStyle name="Normal 2 6 32 2" xfId="8745" xr:uid="{AB19C71D-CEFF-439A-AA4B-496727152BBE}"/>
    <cellStyle name="Normal 2 6 32 3" xfId="8746" xr:uid="{D92150A6-3FA8-401D-A7A0-2EA3D0D2EA4C}"/>
    <cellStyle name="Normal 2 6 32_Americas CSM" xfId="16900" xr:uid="{AD663656-564A-427F-ACDB-592424E25A11}"/>
    <cellStyle name="Normal 2 6 33" xfId="8747" xr:uid="{342847CE-5359-4C0C-A01F-5B63C0AD8C28}"/>
    <cellStyle name="Normal 2 6 33 2" xfId="8748" xr:uid="{8C1A8DA3-B6CB-4992-8387-AAA8354E5C6B}"/>
    <cellStyle name="Normal 2 6 33 3" xfId="8749" xr:uid="{7DFC46AC-03BF-4190-BFFC-D20C5AE38640}"/>
    <cellStyle name="Normal 2 6 33_Americas CSM" xfId="16901" xr:uid="{71CD101E-170A-47FD-8E05-B2EBE4A95FD0}"/>
    <cellStyle name="Normal 2 6 34" xfId="8750" xr:uid="{13CA6318-F929-42DC-9BA9-AF4E4B86E36E}"/>
    <cellStyle name="Normal 2 6 34 2" xfId="8751" xr:uid="{6BEC3949-D5BB-405E-996E-EDD5B35BA3A0}"/>
    <cellStyle name="Normal 2 6 34 3" xfId="8752" xr:uid="{D3EA00D4-742D-4AF8-B639-10AD800E9AF1}"/>
    <cellStyle name="Normal 2 6 34_Americas CSM" xfId="16902" xr:uid="{7C10AD1E-FE61-4884-950A-FF259FF92280}"/>
    <cellStyle name="Normal 2 6 35" xfId="8753" xr:uid="{F2263E4A-9D39-4A3F-B734-741A32EE8BDE}"/>
    <cellStyle name="Normal 2 6 35 2" xfId="8754" xr:uid="{C1AF002A-450B-44DC-BB6F-37C64BE4A58D}"/>
    <cellStyle name="Normal 2 6 35 3" xfId="8755" xr:uid="{335D3E99-4007-4C60-A2BD-DA84C0891EC8}"/>
    <cellStyle name="Normal 2 6 35_Americas CSM" xfId="16903" xr:uid="{EE03A024-FD82-4982-916E-E558C3016BAB}"/>
    <cellStyle name="Normal 2 6 36" xfId="8756" xr:uid="{4047DAE8-867B-49D6-9605-9CF51A7EA656}"/>
    <cellStyle name="Normal 2 6 36 2" xfId="8757" xr:uid="{4CFCD97F-15F8-486B-9D2D-37139E4DBC96}"/>
    <cellStyle name="Normal 2 6 36 3" xfId="8758" xr:uid="{E5CB2AB7-5187-4227-83AE-BEB881478BF0}"/>
    <cellStyle name="Normal 2 6 36_Americas CSM" xfId="16904" xr:uid="{AE0314EF-FD4D-47C1-BF0B-6B4933C2C869}"/>
    <cellStyle name="Normal 2 6 37" xfId="8759" xr:uid="{FECF3BF5-23DE-4173-A55C-32DF8A75A21E}"/>
    <cellStyle name="Normal 2 6 37 2" xfId="8760" xr:uid="{5C779913-747A-40C9-A022-02233E1F8DD1}"/>
    <cellStyle name="Normal 2 6 37 3" xfId="8761" xr:uid="{F5C3C29C-5F8A-4A36-A077-6718903F8557}"/>
    <cellStyle name="Normal 2 6 37_Americas CSM" xfId="16905" xr:uid="{5CC4D7D3-0E4F-4FEA-B4A6-631E364D40C5}"/>
    <cellStyle name="Normal 2 6 38" xfId="20772" xr:uid="{24C1631F-319F-406A-84C8-F0ED95EFC835}"/>
    <cellStyle name="Normal 2 6 39" xfId="20773" xr:uid="{8C806334-8BE0-4C6A-A718-216F5927EC7E}"/>
    <cellStyle name="Normal 2 6 4" xfId="8762" xr:uid="{72E6CDB2-E3D6-4209-B145-186F79185DFC}"/>
    <cellStyle name="Normal 2 6 4 2" xfId="8763" xr:uid="{0831A216-3737-481D-9D50-F0F8759AA1DD}"/>
    <cellStyle name="Normal 2 6 4 3 2 2" xfId="8764" xr:uid="{5F379BE9-D119-4B31-AE13-D0251BDBFD8E}"/>
    <cellStyle name="Normal 2 6 4 3 2 2 2" xfId="20774" xr:uid="{592AE765-5914-4D67-99A9-E265427F9E05}"/>
    <cellStyle name="Normal 2 6 4 3 2 2_Capitalization PR" xfId="21302" xr:uid="{89E9A203-2CFF-4929-AFFE-65DA095BB76E}"/>
    <cellStyle name="Normal 2 6 4_1.1 US" xfId="18862" xr:uid="{F9385D29-EC1D-4CCE-8014-7C1A82CED594}"/>
    <cellStyle name="Normal 2 6 40" xfId="20775" xr:uid="{998209A1-402B-411B-9C90-9804AEFBB190}"/>
    <cellStyle name="Normal 2 6 41" xfId="20776" xr:uid="{913413CD-0DB5-4880-AD44-F1839F8D6EAB}"/>
    <cellStyle name="Normal 2 6 42" xfId="20777" xr:uid="{28141740-B882-470C-85EA-A636E630AE0D}"/>
    <cellStyle name="Normal 2 6 5" xfId="8765" xr:uid="{2D0D28B5-7425-4E4F-BD95-03CC221453C1}"/>
    <cellStyle name="Normal 2 6 5 2" xfId="8766" xr:uid="{316ECEFA-FE3F-4234-9D11-17AEE050FC26}"/>
    <cellStyle name="Normal 2 6 5 4" xfId="8767" xr:uid="{6F22746F-ADC9-41A0-AEC6-ACFEC8517ED4}"/>
    <cellStyle name="Normal 2 6 5 4 2" xfId="20778" xr:uid="{063D0C5D-8272-41EB-91E2-70F3E55FF057}"/>
    <cellStyle name="Normal 2 6 5 4_Capitalization PR" xfId="21303" xr:uid="{78AEBED5-6B4D-4A20-BF54-9B58D3EEC12D}"/>
    <cellStyle name="Normal 2 6 5_1.1 US" xfId="18863" xr:uid="{815F9B4E-241E-4F5D-9F3B-FEC60BB17AC7}"/>
    <cellStyle name="Normal 2 6 6" xfId="8768" xr:uid="{84A3548B-B689-40BA-825E-5D566D1F8191}"/>
    <cellStyle name="Normal 2 6 6 2" xfId="8769" xr:uid="{A361D4A8-2BB9-4EEB-9492-EAE677FCB9DB}"/>
    <cellStyle name="Normal 2 6 6_1.1 US" xfId="18864" xr:uid="{99441112-CCC1-4F12-9979-41DF78AEA57C}"/>
    <cellStyle name="Normal 2 6 7" xfId="8770" xr:uid="{4DAA0A4E-A027-40B1-9524-B06ACE8A78D1}"/>
    <cellStyle name="Normal 2 6 7 2" xfId="8771" xr:uid="{48E4B374-1B7A-42F6-A033-6337D6B97DEC}"/>
    <cellStyle name="Normal 2 6 7_1.1 US" xfId="18865" xr:uid="{E478AE8A-7950-4585-AA36-83871979C9DE}"/>
    <cellStyle name="Normal 2 6 8" xfId="8772" xr:uid="{1B37EE3A-E4A0-4CD9-8266-C5AC2F976808}"/>
    <cellStyle name="Normal 2 6 8 2" xfId="8773" xr:uid="{F6A73A48-6B11-4DA3-BABA-DE496D9C2E67}"/>
    <cellStyle name="Normal 2 6 8_1.1 US" xfId="18866" xr:uid="{A8DF65B8-AB9F-4724-AB65-10083C35E4BE}"/>
    <cellStyle name="Normal 2 6 9" xfId="8774" xr:uid="{6804BAC2-3FB0-4CBB-B7D3-DCB297319341}"/>
    <cellStyle name="Normal 2 6 9 2" xfId="8775" xr:uid="{AE644F9A-D635-401E-9D98-0BB780EFC61F}"/>
    <cellStyle name="Normal 2 6 9_1.1 US" xfId="18867" xr:uid="{2E443A97-5E92-4E0E-AE9D-46EAF92C0318}"/>
    <cellStyle name="Normal 2 6_03 PR_MCVNB" xfId="8776" xr:uid="{B25A8A7F-F70C-41E4-A110-53A366935D13}"/>
    <cellStyle name="Normal 2 60" xfId="20779" xr:uid="{4766FD9E-B7FD-4A94-A68F-815FA84A570C}"/>
    <cellStyle name="Normal 2 61" xfId="20780" xr:uid="{C2EF5529-8CCD-403A-B0D6-3D4E045C50D0}"/>
    <cellStyle name="Normal 2 62" xfId="20781" xr:uid="{A6CCB1B7-51D9-411A-84C5-F98607084C4F}"/>
    <cellStyle name="Normal 2 7" xfId="19" xr:uid="{455681F2-4D16-466E-853E-672B6899ABFA}"/>
    <cellStyle name="Normal 2 7 10" xfId="8777" xr:uid="{CAC05384-499D-4A82-95AD-7C3178A50899}"/>
    <cellStyle name="Normal 2 7 11" xfId="8778" xr:uid="{4C2154E0-8D02-4CED-B9BA-F703E5820041}"/>
    <cellStyle name="Normal 2 7 11 2" xfId="8779" xr:uid="{D2D04FDA-4924-423C-939D-FE2C016F3CB5}"/>
    <cellStyle name="Normal 2 7 11_1.1_input" xfId="18868" xr:uid="{CB2B2FF5-592F-4C44-8B64-60D2D0499431}"/>
    <cellStyle name="Normal 2 7 12" xfId="8780" xr:uid="{598378D4-E022-4D5D-ADFE-DE3CD3D85F56}"/>
    <cellStyle name="Normal 2 7 13" xfId="20782" xr:uid="{38376965-801D-46D1-B8D7-72324A719D59}"/>
    <cellStyle name="Normal 2 7 14" xfId="20783" xr:uid="{F498384A-20F3-471E-A895-FDFC77850618}"/>
    <cellStyle name="Normal 2 7 15" xfId="20784" xr:uid="{984DEE64-B196-4ADE-A5DA-82C9328C8593}"/>
    <cellStyle name="Normal 2 7 16" xfId="20785" xr:uid="{2F366506-66A9-456B-AA95-1E5E8F31DAE3}"/>
    <cellStyle name="Normal 2 7 17" xfId="20786" xr:uid="{0F6082DC-609C-46D5-BFCF-10E2DA7791A2}"/>
    <cellStyle name="Normal 2 7 2" xfId="8781" xr:uid="{8AEE680E-4042-4D86-AFC9-A9B8AD138EBD}"/>
    <cellStyle name="Normal 2 7 2 2" xfId="8782" xr:uid="{5569E42E-B25A-4E6E-9409-B93AB10A91FE}"/>
    <cellStyle name="Normal 2 7 2 3" xfId="8783" xr:uid="{8D89FCD3-8990-4DD1-9D76-0A344D954A0B}"/>
    <cellStyle name="Normal 2 7 2 4" xfId="8784" xr:uid="{9BA789B4-0796-4DED-AA9A-9D6E9278F3AF}"/>
    <cellStyle name="Normal 2 7 2 4 2" xfId="8785" xr:uid="{19F71E75-8583-45C5-963F-C344D322D92C}"/>
    <cellStyle name="Normal 2 7 2 4 3" xfId="8786" xr:uid="{AE4C1B40-5775-4834-AC96-BA10BFFDE554}"/>
    <cellStyle name="Normal 2 7 2 4_Americas CSM" xfId="16906" xr:uid="{723C0F1D-E2E0-4963-A001-8A71E4995CDF}"/>
    <cellStyle name="Normal 2 7 2_1.1_input" xfId="18869" xr:uid="{2F3ECB9F-4C10-4734-95E0-2B2DFAC00D66}"/>
    <cellStyle name="Normal 2 7 3" xfId="8787" xr:uid="{5E9F13D5-A336-4B82-8C51-99A4884FFE77}"/>
    <cellStyle name="Normal 2 7 3 2" xfId="8788" xr:uid="{D1B5C095-CA34-440E-AA8F-8D8A06AB622E}"/>
    <cellStyle name="Normal 2 7 3_1.1_input" xfId="18870" xr:uid="{CBFE03A2-74DE-4D9B-807C-065D28EE51A7}"/>
    <cellStyle name="Normal 2 7 4" xfId="8789" xr:uid="{6EA0D5AF-159E-4A55-A7FC-B16D78C82AF6}"/>
    <cellStyle name="Normal 2 7 4 2" xfId="8790" xr:uid="{4B20A26B-2A65-41F5-B622-04F86D07AD5B}"/>
    <cellStyle name="Normal 2 7 4_1.1_input" xfId="18871" xr:uid="{CC664F1D-2C08-46B9-9A2B-4AFD015C5786}"/>
    <cellStyle name="Normal 2 7 5" xfId="8791" xr:uid="{B9667FBE-E8A1-467F-AB00-08841B3614A0}"/>
    <cellStyle name="Normal 2 7 5 2" xfId="8792" xr:uid="{906B1A23-8D55-4399-A6C6-2FD3F1EB5290}"/>
    <cellStyle name="Normal 2 7 5_1.1_input" xfId="18872" xr:uid="{6643E599-49FC-4F95-B026-FE1F6ACAC90A}"/>
    <cellStyle name="Normal 2 7 6" xfId="8793" xr:uid="{5100E0AF-B4F2-485A-B424-8DFF7C6897B8}"/>
    <cellStyle name="Normal 2 7 6 2" xfId="8794" xr:uid="{49A62DC3-44D0-46D3-B775-58F5A4C782F8}"/>
    <cellStyle name="Normal 2 7 6_1.1_input" xfId="18873" xr:uid="{0E8E36E3-3863-43F2-A3DB-1BA17078A063}"/>
    <cellStyle name="Normal 2 7 7" xfId="8795" xr:uid="{1C37546C-5B5A-4B2D-A296-8810A240EB97}"/>
    <cellStyle name="Normal 2 7 7 2" xfId="8796" xr:uid="{6BE3D14A-6A0D-4171-9510-FAD8D93A1CBD}"/>
    <cellStyle name="Normal 2 7 7_1.1_input" xfId="18874" xr:uid="{A9914BD0-C049-4A62-8129-1E2D15985EBB}"/>
    <cellStyle name="Normal 2 7 8" xfId="8797" xr:uid="{83D39768-8A9F-4F2D-BFF1-859078184747}"/>
    <cellStyle name="Normal 2 7 8 2" xfId="8798" xr:uid="{75836865-0D22-41F7-AF16-13B771D6712F}"/>
    <cellStyle name="Normal 2 7 8 2 2" xfId="8799" xr:uid="{4F398AF5-B933-44E6-857F-B996741A4C16}"/>
    <cellStyle name="Normal 2 7 8 2_1.1_input" xfId="18875" xr:uid="{0B8455D1-ACC0-4A51-A378-7B5DD03157F0}"/>
    <cellStyle name="Normal 2 7 8 3" xfId="8800" xr:uid="{6A1D8D77-D454-42CD-860D-0D8CD55AA384}"/>
    <cellStyle name="Normal 2 7 8_1.1_input" xfId="18876" xr:uid="{8661FDB5-C941-406E-AACF-2EE023550108}"/>
    <cellStyle name="Normal 2 7 9" xfId="8801" xr:uid="{FBB4179C-60AC-46AA-B235-ABA00377B238}"/>
    <cellStyle name="Normal 2 7 9 2" xfId="8802" xr:uid="{94D6E78E-F98C-429E-8DCB-CB37380FC286}"/>
    <cellStyle name="Normal 2 7 9_1.1_input" xfId="18877" xr:uid="{AD2B49D4-2A94-4984-A94D-DD209B64D689}"/>
    <cellStyle name="Normal 2 7_1.1 US" xfId="18878" xr:uid="{CA80ECE7-475E-4CA6-8C8D-B03FDD274440}"/>
    <cellStyle name="Normal 2 8" xfId="8803" xr:uid="{D3A5A175-FF44-44E4-9541-66385E7D8DC5}"/>
    <cellStyle name="Normal 2 8 2" xfId="8804" xr:uid="{4A777991-E778-4560-876A-13DEC1EC0E4C}"/>
    <cellStyle name="Normal 2 8 3" xfId="8805" xr:uid="{341CC6D4-0235-46E6-9625-52B7A655C984}"/>
    <cellStyle name="Normal 2 8 4" xfId="8806" xr:uid="{314C60E0-BAB3-4357-A235-ADB82438C875}"/>
    <cellStyle name="Normal 2 8 4 2" xfId="8807" xr:uid="{17424A6E-11E3-475B-ACBB-0C9D8A045370}"/>
    <cellStyle name="Normal 2 8 4 3" xfId="8808" xr:uid="{62903A39-EFAC-4AF4-A363-910EC7AFE311}"/>
    <cellStyle name="Normal 2 8 4_Americas CSM" xfId="16907" xr:uid="{77A8C3AC-85AA-440F-8A79-6DC46497A16A}"/>
    <cellStyle name="Normal 2 8 5" xfId="20787" xr:uid="{A47E9EC2-5CFA-43C1-B123-1E113CBB7D96}"/>
    <cellStyle name="Normal 2 8 6" xfId="20788" xr:uid="{D58A7E6C-45FF-4C67-BBEE-8250F78BA1C1}"/>
    <cellStyle name="Normal 2 8 7" xfId="20789" xr:uid="{B6B20435-1C47-47A2-B54B-41911BBB5C14}"/>
    <cellStyle name="Normal 2 8 8" xfId="20790" xr:uid="{3023DD6B-B76A-4957-B67B-C48744118F30}"/>
    <cellStyle name="Normal 2 8 9" xfId="20791" xr:uid="{86E46A96-7301-4D7E-B0B4-468A4CC57C46}"/>
    <cellStyle name="Normal 2 8_1.1 US" xfId="18879" xr:uid="{E9DF65BC-D729-455B-95F1-A32D9987E22A}"/>
    <cellStyle name="Normal 2 9" xfId="8809" xr:uid="{6B409977-3500-4736-A8F0-3526B5BAA558}"/>
    <cellStyle name="Normal 2 9 10" xfId="20792" xr:uid="{E61A451B-9E2E-40ED-8226-1FFCCD2B3CB3}"/>
    <cellStyle name="Normal 2 9 2" xfId="8810" xr:uid="{1EAD9E28-9B2D-456B-B77A-457D7B31DB25}"/>
    <cellStyle name="Normal 2 9 3" xfId="8811" xr:uid="{14A77EC0-09F6-4989-A6E6-14A50B211E11}"/>
    <cellStyle name="Normal 2 9 4" xfId="8812" xr:uid="{55A6F289-484E-421D-A6E3-BE7A2174F670}"/>
    <cellStyle name="Normal 2 9 5" xfId="8813" xr:uid="{EA47AAB2-35DB-47D6-95A5-71AC8099F837}"/>
    <cellStyle name="Normal 2 9 6" xfId="8814" xr:uid="{266E8BE3-F8A9-43D1-B369-C7962ED39032}"/>
    <cellStyle name="Normal 2 9 6 2" xfId="8815" xr:uid="{D951B83A-718F-4289-879B-7DFD7C18395C}"/>
    <cellStyle name="Normal 2 9 6 3" xfId="8816" xr:uid="{79FC451F-8208-47A1-9365-4A81578C2387}"/>
    <cellStyle name="Normal 2 9 6_Americas CSM" xfId="16908" xr:uid="{90D55510-6B36-48E8-8B50-4E6028A373A8}"/>
    <cellStyle name="Normal 2 9 7" xfId="20793" xr:uid="{27EAB570-B418-46AC-8BF6-7545B6B8D8EE}"/>
    <cellStyle name="Normal 2 9 8" xfId="20794" xr:uid="{D0F3728E-8199-461A-812B-2926E11524A0}"/>
    <cellStyle name="Normal 2 9 9" xfId="20795" xr:uid="{F781D229-F4AB-4932-911D-367CE7F7AE97}"/>
    <cellStyle name="Normal 2 9_1.1 US" xfId="18880" xr:uid="{D41E6140-D528-4B67-BB3B-7161C895378F}"/>
    <cellStyle name="Normal 2_03 PR_MCVNB" xfId="8817" xr:uid="{EEB37078-C1B4-44BF-95DE-40186A7429E5}"/>
    <cellStyle name="Normal 20" xfId="8818" xr:uid="{DF57D50C-80F3-43D7-9C9A-5728C4A407F2}"/>
    <cellStyle name="Normal 20 10" xfId="8819" xr:uid="{1F272C9E-861C-435D-837E-BB49C3E6F5C1}"/>
    <cellStyle name="Normal 20 10 2" xfId="8820" xr:uid="{B0F89AA7-497E-49B9-B73A-023350E55D1F}"/>
    <cellStyle name="Normal 20 10 3" xfId="8821" xr:uid="{E1F9B348-21EB-4DBD-9B1C-A60C8403067A}"/>
    <cellStyle name="Normal 20 10_Americas CSM" xfId="16909" xr:uid="{E0BFF26A-2E51-43A6-A54C-10176A26CA57}"/>
    <cellStyle name="Normal 20 11" xfId="20796" xr:uid="{31C9ECB8-72AB-4433-9A2B-B14926F4153F}"/>
    <cellStyle name="Normal 20 12" xfId="20797" xr:uid="{F37B0269-C976-4137-AD66-F6A9BD85F490}"/>
    <cellStyle name="Normal 20 13" xfId="20798" xr:uid="{0B8BB6B0-8806-42C2-8982-85F07BA36E7C}"/>
    <cellStyle name="Normal 20 14" xfId="20799" xr:uid="{442DBF9C-8B65-4DC9-B139-5376307589BD}"/>
    <cellStyle name="Normal 20 15" xfId="20800" xr:uid="{F4BF3F0A-6772-430A-AEF4-9DE2CD2447C8}"/>
    <cellStyle name="Normal 20 2" xfId="8822" xr:uid="{AFF6F65D-7ACE-4D2C-8D42-71B19D2529DD}"/>
    <cellStyle name="Normal 20 2 2" xfId="8823" xr:uid="{F919378E-7EA6-44AA-B640-9DB5246433F8}"/>
    <cellStyle name="Normal 20 2 3" xfId="8824" xr:uid="{650384E8-67E8-4D1E-9892-FB50D3F14B23}"/>
    <cellStyle name="Normal 20 2 4" xfId="8825" xr:uid="{A241EC37-0B88-4923-ADAC-38AF0AA02FB0}"/>
    <cellStyle name="Normal 20 2_1.1_input" xfId="18881" xr:uid="{DC8C0619-F804-4402-AEC1-FB36C63601F5}"/>
    <cellStyle name="Normal 20 3" xfId="8826" xr:uid="{ADF3BFAA-BD22-49B5-887F-1D58A7EEDF61}"/>
    <cellStyle name="Normal 20 3 2" xfId="8827" xr:uid="{303B61FA-6021-4628-93D9-0A0DCDE971A2}"/>
    <cellStyle name="Normal 20 3 3" xfId="8828" xr:uid="{809BA7FD-8438-4C17-90BB-1C489D7A33D1}"/>
    <cellStyle name="Normal 20 3 4" xfId="8829" xr:uid="{8F80DF55-0EB1-4A61-9B70-99FC1795FF7A}"/>
    <cellStyle name="Normal 20 3_1.1_input" xfId="18882" xr:uid="{8D149C3C-2D99-45F2-B123-F1D5A0D7C7E6}"/>
    <cellStyle name="Normal 20 4" xfId="8830" xr:uid="{8E3B99CE-0419-4A01-8D0C-A0FFC844453F}"/>
    <cellStyle name="Normal 20 4 2" xfId="8831" xr:uid="{A3B1A7BD-E60F-4E5A-BAF9-A38B0E0BBC10}"/>
    <cellStyle name="Normal 20 4 3" xfId="8832" xr:uid="{A52F29CD-D48E-4A73-A312-382F35525133}"/>
    <cellStyle name="Normal 20 4 4" xfId="8833" xr:uid="{FBFDFD32-1683-443B-BD81-7023FA12DF72}"/>
    <cellStyle name="Normal 20 4_1.1_input" xfId="18883" xr:uid="{9383D2BA-E2D9-494C-B3AF-79F347D49B34}"/>
    <cellStyle name="Normal 20 5" xfId="8834" xr:uid="{E3389FBE-1F8A-4EDE-9A85-99E998DA19FC}"/>
    <cellStyle name="Normal 20 5 10" xfId="8835" xr:uid="{5F8480CB-D6A2-41B0-8CC1-02674FBAA7D1}"/>
    <cellStyle name="Normal 20 5 11" xfId="8836" xr:uid="{0D48550B-2535-4051-9482-273EC570406E}"/>
    <cellStyle name="Normal 20 5 11 2" xfId="8837" xr:uid="{9096FAB2-27ED-453C-B1E6-444CB3019355}"/>
    <cellStyle name="Normal 20 5 11_1.1_input" xfId="18884" xr:uid="{764BC0B0-0268-4C48-AB4B-1B4A5B46C61C}"/>
    <cellStyle name="Normal 20 5 12" xfId="8838" xr:uid="{52234074-02BC-4BB9-A538-4C746D217941}"/>
    <cellStyle name="Normal 20 5 2" xfId="8839" xr:uid="{B71570CB-E12B-466E-A50B-59D376523A91}"/>
    <cellStyle name="Normal 20 5 2 2" xfId="8840" xr:uid="{54F73365-2666-4750-917D-0DC93DAB2C40}"/>
    <cellStyle name="Normal 20 5 2 3" xfId="8841" xr:uid="{39F86C05-7E16-47D4-9CFF-452E53440656}"/>
    <cellStyle name="Normal 20 5 2_1.1_input" xfId="18885" xr:uid="{3B567B7A-0B85-4B91-B41F-F21DC52F50FE}"/>
    <cellStyle name="Normal 20 5 3" xfId="8842" xr:uid="{9EC17E78-C873-4C1E-849D-6A0803BCACBA}"/>
    <cellStyle name="Normal 20 5 3 2" xfId="8843" xr:uid="{87B0BC4F-7144-4A11-93ED-78AFAD822761}"/>
    <cellStyle name="Normal 20 5 3_1.1_input" xfId="18886" xr:uid="{5E772BCE-24F6-4F17-82BF-472F7022388F}"/>
    <cellStyle name="Normal 20 5 4" xfId="8844" xr:uid="{A09469C4-14BE-43A6-AEFE-02AA4769B964}"/>
    <cellStyle name="Normal 20 5 4 2" xfId="8845" xr:uid="{E2C51FF9-AACA-4FA8-87FA-4EE804B3558A}"/>
    <cellStyle name="Normal 20 5 4_1.1_input" xfId="18887" xr:uid="{E8527FA6-C7CD-4FC8-B208-D98F11C90A52}"/>
    <cellStyle name="Normal 20 5 5" xfId="8846" xr:uid="{A120078D-BAC1-4969-AD25-AAF86E358AC9}"/>
    <cellStyle name="Normal 20 5 5 2" xfId="8847" xr:uid="{6B477AE3-3B4A-4F0F-93DB-960FDB00E482}"/>
    <cellStyle name="Normal 20 5 5_1.1_input" xfId="18888" xr:uid="{82DC6BD8-1E20-4F61-82C6-B6DDAFBD4C5D}"/>
    <cellStyle name="Normal 20 5 6" xfId="8848" xr:uid="{ACE9AADE-D5A3-4E2B-8630-F2994E5BA517}"/>
    <cellStyle name="Normal 20 5 6 2" xfId="8849" xr:uid="{160ADA6A-1216-466B-BF0F-521F186657CB}"/>
    <cellStyle name="Normal 20 5 6_1.1_input" xfId="18889" xr:uid="{B938D8EA-0283-44AF-A831-DD54BF7AF63B}"/>
    <cellStyle name="Normal 20 5 7" xfId="8850" xr:uid="{A6920170-7FE6-4F84-82F7-CD4564160774}"/>
    <cellStyle name="Normal 20 5 7 2" xfId="8851" xr:uid="{EABA8F4F-E512-408E-A641-21C1CBEF6748}"/>
    <cellStyle name="Normal 20 5 7_1.1_input" xfId="18890" xr:uid="{5E7F30F4-696B-4D41-86FC-4A4B14DC368A}"/>
    <cellStyle name="Normal 20 5 8" xfId="8852" xr:uid="{18521D97-338F-44A6-A79C-4FAC93B624C3}"/>
    <cellStyle name="Normal 20 5 8 2" xfId="8853" xr:uid="{CAD5CF65-A5D6-45B5-84DB-485F51B91926}"/>
    <cellStyle name="Normal 20 5 8 2 2" xfId="8854" xr:uid="{5946FC24-D1D8-4940-A52C-CBA400EDDE4E}"/>
    <cellStyle name="Normal 20 5 8 2_1.1_input" xfId="18891" xr:uid="{E4CBD173-E226-472D-A34C-05B227911FBA}"/>
    <cellStyle name="Normal 20 5 8 3" xfId="8855" xr:uid="{EA0A36CE-E851-4A70-85B2-260900B2726E}"/>
    <cellStyle name="Normal 20 5 8_1.1_input" xfId="18892" xr:uid="{C033AE40-3E41-4D50-B428-65F6378A1D53}"/>
    <cellStyle name="Normal 20 5 9" xfId="8856" xr:uid="{C5788683-F122-4CAD-AD62-C18E248F3364}"/>
    <cellStyle name="Normal 20 5 9 2" xfId="8857" xr:uid="{2B80C2B2-1BB0-4985-B03D-34071A062AE6}"/>
    <cellStyle name="Normal 20 5 9_1.1_input" xfId="18893" xr:uid="{AB3409E1-1097-4FF8-A7AB-2FE205C555C7}"/>
    <cellStyle name="Normal 20 5_1.1_input" xfId="18894" xr:uid="{428CCD79-9931-46DD-B6CC-CECAC727A967}"/>
    <cellStyle name="Normal 20 6" xfId="8858" xr:uid="{BD4A9FBA-2BD3-4C18-AC92-4DBCCDDFDD20}"/>
    <cellStyle name="Normal 20 6 2" xfId="8859" xr:uid="{0CB6A5AA-94F8-4E41-ACF0-B6848A9BE832}"/>
    <cellStyle name="Normal 20 6 3" xfId="8860" xr:uid="{DF29E572-49CC-4FE3-82C9-48900D33742A}"/>
    <cellStyle name="Normal 20 6_1.1_input" xfId="18895" xr:uid="{C668C898-14A2-4687-ABE6-B84EA1978E07}"/>
    <cellStyle name="Normal 20 7" xfId="8861" xr:uid="{B5FE4027-9635-49CC-AA7B-B1E1A2D341A0}"/>
    <cellStyle name="Normal 20 8" xfId="8862" xr:uid="{DCCA0A0A-606D-48B5-A590-7E1E0BBC3E3C}"/>
    <cellStyle name="Normal 20 8 2" xfId="8863" xr:uid="{FC049DDE-731C-40E5-A0BD-A0293C736D93}"/>
    <cellStyle name="Normal 20 8_1.1_input" xfId="18896" xr:uid="{5E99CD4E-D115-4FB2-8AF8-CA830A99C69E}"/>
    <cellStyle name="Normal 20 9" xfId="8864" xr:uid="{5563ECE7-E877-4F90-A0C9-F98D3A052514}"/>
    <cellStyle name="Normal 20 9 2" xfId="8865" xr:uid="{B44FE84B-F75C-4CA3-953F-7B66393FDC7F}"/>
    <cellStyle name="Normal 20 9_1.1_input" xfId="18897" xr:uid="{746B9DC4-D6C8-4547-9664-534B38CD56AB}"/>
    <cellStyle name="Normal 20_1.1 Overview" xfId="18898" xr:uid="{9B188952-17EE-44EE-AD52-59EE9EE542FD}"/>
    <cellStyle name="Normal 21" xfId="8866" xr:uid="{F0DB5E16-A984-4D8A-B5A7-D2D06419E76A}"/>
    <cellStyle name="Normal 21 10" xfId="8867" xr:uid="{1F36B597-31B6-4EB2-B8CA-038D9D851B40}"/>
    <cellStyle name="Normal 21 10 2" xfId="8868" xr:uid="{88895664-BFAF-44B6-94C2-D0DCABA7EA66}"/>
    <cellStyle name="Normal 21 10 3" xfId="8869" xr:uid="{4406F3A3-198A-4357-8652-1534080C4AF7}"/>
    <cellStyle name="Normal 21 10_Americas CSM" xfId="16910" xr:uid="{F5B54F1A-73DC-4294-A0C9-5B6A98380817}"/>
    <cellStyle name="Normal 21 11" xfId="20801" xr:uid="{E16DAA00-C50D-4252-BC16-C3465C14A304}"/>
    <cellStyle name="Normal 21 12" xfId="20802" xr:uid="{CA57C8F2-470A-4DF1-ACE1-86A26159A93A}"/>
    <cellStyle name="Normal 21 13" xfId="20803" xr:uid="{C778D6FB-E00A-4547-81EF-D919FB3B2AE1}"/>
    <cellStyle name="Normal 21 14" xfId="20804" xr:uid="{9BAD793E-C437-4CBE-8ECE-AE9372F13348}"/>
    <cellStyle name="Normal 21 15" xfId="20805" xr:uid="{43F90B47-5706-4889-B69C-402DC495EAF9}"/>
    <cellStyle name="Normal 21 2" xfId="8870" xr:uid="{8732051C-39A2-4B83-9F12-EE5808306A6B}"/>
    <cellStyle name="Normal 21 2 2" xfId="8871" xr:uid="{126105CD-DABC-479E-A5BD-1CFADF337831}"/>
    <cellStyle name="Normal 21 2 3" xfId="8872" xr:uid="{9158551F-07FC-40C7-AAA7-4F594F8D7407}"/>
    <cellStyle name="Normal 21 2 4" xfId="8873" xr:uid="{D3AE9E44-0916-4DFD-BFD4-E1B103DCFC0A}"/>
    <cellStyle name="Normal 21 2_1.1_input" xfId="18899" xr:uid="{88BF7D77-EE87-4C2D-9B3E-E380101D429D}"/>
    <cellStyle name="Normal 21 3" xfId="8874" xr:uid="{B7F0D477-F79E-4028-B828-0CCC9D93024F}"/>
    <cellStyle name="Normal 21 3 2" xfId="8875" xr:uid="{574B2802-9D0C-4C14-B8DA-FA62B35B08A3}"/>
    <cellStyle name="Normal 21 3 3" xfId="8876" xr:uid="{5B241CC0-682E-4581-A26A-21AF893E0FEB}"/>
    <cellStyle name="Normal 21 3 4" xfId="8877" xr:uid="{E29C810C-8402-4648-BD57-B6B14264699E}"/>
    <cellStyle name="Normal 21 3_1.1_input" xfId="18900" xr:uid="{7E57872B-B57E-44BE-9498-38C29D2B6114}"/>
    <cellStyle name="Normal 21 4" xfId="8878" xr:uid="{D13C09E6-2604-44D1-A6BD-BE2DA0D51B3C}"/>
    <cellStyle name="Normal 21 4 2" xfId="8879" xr:uid="{CFD43505-6FA5-49D0-8D56-47DC64154773}"/>
    <cellStyle name="Normal 21 4 3" xfId="8880" xr:uid="{6689C161-4970-475D-A61E-902FFF25CCBC}"/>
    <cellStyle name="Normal 21 4 4" xfId="8881" xr:uid="{A67B697B-7965-430D-B544-91313939759C}"/>
    <cellStyle name="Normal 21 4_1.1_input" xfId="18901" xr:uid="{E9705F80-FDD5-40B2-B790-F15AF1B897EE}"/>
    <cellStyle name="Normal 21 5" xfId="8882" xr:uid="{510ECDBD-28EE-477B-A444-32617CD5504F}"/>
    <cellStyle name="Normal 21 5 10" xfId="8883" xr:uid="{D0D8649B-F306-43B1-9C2B-08423708F416}"/>
    <cellStyle name="Normal 21 5 11" xfId="8884" xr:uid="{ED7AF491-6AC9-42E5-A746-AA973D810691}"/>
    <cellStyle name="Normal 21 5 11 2" xfId="8885" xr:uid="{6E96B3B8-F224-435F-B959-B7AD95BA0D06}"/>
    <cellStyle name="Normal 21 5 11_1.1_input" xfId="18902" xr:uid="{C90117B0-BBB4-44C9-A4E6-618556678F1E}"/>
    <cellStyle name="Normal 21 5 12" xfId="8886" xr:uid="{45EBB9B2-157A-477F-BE8D-1F3A488143C6}"/>
    <cellStyle name="Normal 21 5 2" xfId="8887" xr:uid="{C618FC84-E21A-4F6D-8083-B826D5E3DFA2}"/>
    <cellStyle name="Normal 21 5 2 2" xfId="8888" xr:uid="{33AFCB2B-8AC6-4ADD-B368-21D781EB0D71}"/>
    <cellStyle name="Normal 21 5 2 3" xfId="8889" xr:uid="{390986C4-1046-494D-9D6B-496FCB8FB5FA}"/>
    <cellStyle name="Normal 21 5 2_1.1_input" xfId="18903" xr:uid="{D99173E1-D00C-4A37-BBDC-A554A87C1153}"/>
    <cellStyle name="Normal 21 5 3" xfId="8890" xr:uid="{F0EDCAB1-6918-4504-824A-273AA442FFF7}"/>
    <cellStyle name="Normal 21 5 3 2" xfId="8891" xr:uid="{C5A7DD6F-A6F8-45A3-B241-D7959178B06C}"/>
    <cellStyle name="Normal 21 5 3_1.1_input" xfId="18904" xr:uid="{8EA3FE11-A971-4737-96C5-3EE89D5AC25B}"/>
    <cellStyle name="Normal 21 5 4" xfId="8892" xr:uid="{42E0DF22-FEE3-4259-85CF-A631662AB028}"/>
    <cellStyle name="Normal 21 5 4 2" xfId="8893" xr:uid="{64FE3E9B-D37D-4FE8-901C-54B21BD591C3}"/>
    <cellStyle name="Normal 21 5 4_1.1_input" xfId="18905" xr:uid="{A2D9502D-3CE1-4DC1-8F9D-3C05519C306A}"/>
    <cellStyle name="Normal 21 5 5" xfId="8894" xr:uid="{EDF017B7-89AA-4AE1-B035-EFA19F8765EC}"/>
    <cellStyle name="Normal 21 5 5 2" xfId="8895" xr:uid="{04279836-5588-4CC3-A3AA-9FA660291713}"/>
    <cellStyle name="Normal 21 5 5_1.1_input" xfId="18906" xr:uid="{CC7247C3-5AE2-4F0D-AA84-A6B66C907494}"/>
    <cellStyle name="Normal 21 5 6" xfId="8896" xr:uid="{678178E1-23E2-453F-8C80-0FB33B69AB59}"/>
    <cellStyle name="Normal 21 5 6 2" xfId="8897" xr:uid="{375A83E4-EA45-4279-ACD4-3B4B5772B62B}"/>
    <cellStyle name="Normal 21 5 6_1.1_input" xfId="18907" xr:uid="{16A36414-3DFB-421E-B71C-C5FE029389F2}"/>
    <cellStyle name="Normal 21 5 7" xfId="8898" xr:uid="{2381A867-E148-4C05-B8B8-AB0F41ED249E}"/>
    <cellStyle name="Normal 21 5 7 2" xfId="8899" xr:uid="{01019016-D748-457C-AB9A-2F52A3777226}"/>
    <cellStyle name="Normal 21 5 7_1.1_input" xfId="18908" xr:uid="{2AE5CD5F-E355-4405-8422-5AD072DCB88D}"/>
    <cellStyle name="Normal 21 5 8" xfId="8900" xr:uid="{4B0C36ED-80B9-453B-AD6B-1C66C76BBF75}"/>
    <cellStyle name="Normal 21 5 8 2" xfId="8901" xr:uid="{A6C50630-C7B0-4054-899F-499F2DB5A4AD}"/>
    <cellStyle name="Normal 21 5 8 2 2" xfId="8902" xr:uid="{EA9D8ECE-459F-4A4E-944E-7D4408492675}"/>
    <cellStyle name="Normal 21 5 8 2_1.1_input" xfId="18909" xr:uid="{0A411F02-3B91-4B3F-9148-98895A625D32}"/>
    <cellStyle name="Normal 21 5 8 3" xfId="8903" xr:uid="{225C00D6-DFA6-4BAF-AB22-04EB99E31687}"/>
    <cellStyle name="Normal 21 5 8_1.1_input" xfId="18910" xr:uid="{23425F16-3881-433E-BBFC-0576EC1B3D3D}"/>
    <cellStyle name="Normal 21 5 9" xfId="8904" xr:uid="{B0AC86A5-3681-43AC-ACCC-2039B0B8D2D1}"/>
    <cellStyle name="Normal 21 5 9 2" xfId="8905" xr:uid="{2933C0FA-91D5-46C1-AF58-033841005AC6}"/>
    <cellStyle name="Normal 21 5 9_1.1_input" xfId="18911" xr:uid="{0CEC309F-DDEC-4E8A-B1E3-9A571D8ACD61}"/>
    <cellStyle name="Normal 21 5_1.1_input" xfId="18912" xr:uid="{68743801-4F5B-4EB8-B993-EBD907E96693}"/>
    <cellStyle name="Normal 21 6" xfId="8906" xr:uid="{224EFFED-C3B1-45CA-A397-B101B8EFC75E}"/>
    <cellStyle name="Normal 21 6 2" xfId="8907" xr:uid="{626D5023-BBF2-41ED-BE9B-62FC60D321F6}"/>
    <cellStyle name="Normal 21 6 3" xfId="8908" xr:uid="{AEEEC9FB-3948-48A7-8366-0C0892122916}"/>
    <cellStyle name="Normal 21 6_1.1_input" xfId="18913" xr:uid="{F4E463BD-9EDA-4297-BB98-4476EEB5F21E}"/>
    <cellStyle name="Normal 21 7" xfId="8909" xr:uid="{7D457A04-4052-48A2-A2D4-E3D57567BCE7}"/>
    <cellStyle name="Normal 21 8" xfId="8910" xr:uid="{27F5A774-EEA1-474F-81D8-4C5A49C9A7BF}"/>
    <cellStyle name="Normal 21 8 2" xfId="8911" xr:uid="{7DCAFDA3-0904-47A2-A888-4E862E67D9D7}"/>
    <cellStyle name="Normal 21 8_1.1_input" xfId="18914" xr:uid="{418527BB-F15C-4E44-804E-D5614A145631}"/>
    <cellStyle name="Normal 21 9" xfId="8912" xr:uid="{655B29C8-5EB2-403E-819B-98388785F1F2}"/>
    <cellStyle name="Normal 21 9 2" xfId="8913" xr:uid="{B80C0008-DAFE-4902-AAB4-265A2856FB78}"/>
    <cellStyle name="Normal 21 9_1.1_input" xfId="18915" xr:uid="{1D0866CE-99BF-4CC8-A6D6-2D9B203C356B}"/>
    <cellStyle name="Normal 21_1.1 Overview" xfId="18916" xr:uid="{C2014177-1AE9-44DC-801D-59037BBF7011}"/>
    <cellStyle name="Normal 22" xfId="8914" xr:uid="{4FB5258C-0605-4FD8-999B-AAA34AB97121}"/>
    <cellStyle name="Normal 22 10" xfId="8915" xr:uid="{FFE78986-21CF-4808-8C35-6773B94A477A}"/>
    <cellStyle name="Normal 22 10 2" xfId="8916" xr:uid="{79FF3F09-BFA6-42C2-8189-DD1E3C97E523}"/>
    <cellStyle name="Normal 22 10 3" xfId="8917" xr:uid="{5143FB47-8701-4462-8110-6B80D27221ED}"/>
    <cellStyle name="Normal 22 10_Americas CSM" xfId="16911" xr:uid="{5DC480F5-94D2-441C-85D4-BD787EECFB9F}"/>
    <cellStyle name="Normal 22 11" xfId="20806" xr:uid="{956F6EF4-D199-4011-BCE1-602E33995213}"/>
    <cellStyle name="Normal 22 12" xfId="20807" xr:uid="{EBB31688-A4C5-4CA4-8467-A36867E3A04B}"/>
    <cellStyle name="Normal 22 13" xfId="20808" xr:uid="{FB219697-3A78-4DDE-AB94-EB2149D678A3}"/>
    <cellStyle name="Normal 22 14" xfId="20809" xr:uid="{06704CBA-65D3-4505-97B9-81C1A9063454}"/>
    <cellStyle name="Normal 22 15" xfId="20810" xr:uid="{4BFAF774-DCBC-4F39-A9CB-4EF3C203FEF3}"/>
    <cellStyle name="Normal 22 2" xfId="8918" xr:uid="{7588423C-19E4-4586-A96D-FF098A038572}"/>
    <cellStyle name="Normal 22 3" xfId="8919" xr:uid="{289AF14B-C8F6-4C81-B6AB-9E4E51E33748}"/>
    <cellStyle name="Normal 22 3 2" xfId="8920" xr:uid="{9A48C904-8463-443C-ABAA-81C5B557DB1A}"/>
    <cellStyle name="Normal 22 3 2 2" xfId="8921" xr:uid="{9E0E304B-D682-4AD6-A3C1-F54B3F3EDB22}"/>
    <cellStyle name="Normal 22 3 2 3" xfId="8922" xr:uid="{A0AD8584-38E1-4058-8AEA-807BD5CC305A}"/>
    <cellStyle name="Normal 22 3 2 3 2" xfId="8923" xr:uid="{1C1C9961-7161-410A-B6A3-0A1CCCC2BA6F}"/>
    <cellStyle name="Normal 22 3 2 3_1.1_input" xfId="18917" xr:uid="{E14A78F2-A101-4F9B-90E0-29A7C6058B39}"/>
    <cellStyle name="Normal 22 3 2 4" xfId="8924" xr:uid="{504EC9AB-2F68-4237-8034-C867284E66A0}"/>
    <cellStyle name="Normal 22 3 2 4 2" xfId="8925" xr:uid="{2CF2934F-9ACA-4A24-967E-F5A6D68EC948}"/>
    <cellStyle name="Normal 22 3 2 4_1.1_input" xfId="18918" xr:uid="{C2FEAB49-2C8A-44B1-9E88-F77A7A30CD39}"/>
    <cellStyle name="Normal 22 3 2 5" xfId="8926" xr:uid="{2F527741-1DEA-46E8-91AB-D27E6C99FE66}"/>
    <cellStyle name="Normal 22 3 2 5 2" xfId="8927" xr:uid="{01A9195B-D8B8-4803-ADD1-FA726122F278}"/>
    <cellStyle name="Normal 22 3 2 5 2 2" xfId="8928" xr:uid="{B32A191E-93BF-497E-81B9-B44AFC1301ED}"/>
    <cellStyle name="Normal 22 3 2 5 2 3" xfId="8929" xr:uid="{B277E631-C75B-485C-9A90-5276B7D15575}"/>
    <cellStyle name="Normal 22 3 2 5 2 4" xfId="8930" xr:uid="{D8B5967F-342A-4F3E-AD30-04CE050DC025}"/>
    <cellStyle name="Normal 22 3 2 5 2 4 2" xfId="8931" xr:uid="{A7161B45-1248-4022-8E78-B38AA32A2BEA}"/>
    <cellStyle name="Normal 22 3 2 5 2 4 2 2" xfId="8932" xr:uid="{0FA5465B-F299-4EED-AA55-34EC1AD1C099}"/>
    <cellStyle name="Normal 22 3 2 5 2 4 2 3" xfId="8933" xr:uid="{E19829C4-8F11-4C21-A5D4-E0B325DA0E4E}"/>
    <cellStyle name="Normal 22 3 2 5 2 4 2_1.1_input" xfId="18919" xr:uid="{802D6F26-ACB7-4E64-AB93-352CB203783F}"/>
    <cellStyle name="Normal 22 3 2 5 2 4 3" xfId="8934" xr:uid="{987B920E-1B1F-4726-A6A7-BC861CD343F1}"/>
    <cellStyle name="Normal 22 3 2 5 2 4 4" xfId="8935" xr:uid="{0FA41FE2-7C24-42B2-8F51-07D2A2557846}"/>
    <cellStyle name="Normal 22 3 2 5 2 4 4 2" xfId="8936" xr:uid="{98C3AC2D-273E-4EEB-BB55-DAF89829650A}"/>
    <cellStyle name="Normal 22 3 2 5 2 4 4_1.1_input" xfId="18920" xr:uid="{E290A872-5AE6-4083-8739-C00A2F2FC9CE}"/>
    <cellStyle name="Normal 22 3 2 5 2 4_1.1_input" xfId="18921" xr:uid="{72C983DE-ADF9-4EE1-B7EE-5B3877E4FC9D}"/>
    <cellStyle name="Normal 22 3 2 5 2_1.1_input" xfId="18922" xr:uid="{980500DF-363E-4988-B2C4-54ECFF1AE837}"/>
    <cellStyle name="Normal 22 3 2 5 3" xfId="8937" xr:uid="{99C3D426-FAA7-4B1A-A284-5F4AA4747A81}"/>
    <cellStyle name="Normal 22 3 2 5_1.1_input" xfId="18923" xr:uid="{63441DF1-24A7-44DF-BA17-B7E6A1E57E38}"/>
    <cellStyle name="Normal 22 3 2 6" xfId="8938" xr:uid="{BAF4A491-3DA8-4430-82CD-10984E3E684D}"/>
    <cellStyle name="Normal 22 3 2 6 2" xfId="8939" xr:uid="{54E1E535-3AF4-4939-9451-9663FFC28005}"/>
    <cellStyle name="Normal 22 3 2 6 3" xfId="8940" xr:uid="{48A686A7-3A6F-4705-9923-382A8BAB20BE}"/>
    <cellStyle name="Normal 22 3 2 6 4" xfId="8941" xr:uid="{37B50CCD-A8B3-4B75-BB3B-0FB9A50C1EDB}"/>
    <cellStyle name="Normal 22 3 2 6 4 2" xfId="8942" xr:uid="{C2464009-0ACD-40F7-A477-2C03474D1636}"/>
    <cellStyle name="Normal 22 3 2 6 4 2 2" xfId="8943" xr:uid="{4E32798B-4F4F-4810-B14F-59E12216B474}"/>
    <cellStyle name="Normal 22 3 2 6 4 2 3" xfId="8944" xr:uid="{C259473C-1D97-4874-91DF-D21D54DA1907}"/>
    <cellStyle name="Normal 22 3 2 6 4 2_1.1_input" xfId="18924" xr:uid="{EBCCC1B2-3630-4F55-9546-0B700B396A6A}"/>
    <cellStyle name="Normal 22 3 2 6 4 3" xfId="8945" xr:uid="{D2C96653-EC13-497D-A8D8-67EEFEBFA993}"/>
    <cellStyle name="Normal 22 3 2 6 4 4" xfId="8946" xr:uid="{F543DF60-99CE-4292-ACB4-5F7B14DC17EB}"/>
    <cellStyle name="Normal 22 3 2 6 4 4 2" xfId="8947" xr:uid="{41D2489E-F0CB-4BD2-8EAD-F4792A915649}"/>
    <cellStyle name="Normal 22 3 2 6 4 4_1.1_input" xfId="18925" xr:uid="{4485267D-4B84-4F18-AF5C-318A86175661}"/>
    <cellStyle name="Normal 22 3 2 6 4_1.1_input" xfId="18926" xr:uid="{DE407E0F-9CAD-4344-8FA8-399D67959EA4}"/>
    <cellStyle name="Normal 22 3 2 6_1.1_input" xfId="18927" xr:uid="{AC7C5A35-63C8-42C9-AF94-F38B092C865A}"/>
    <cellStyle name="Normal 22 3 2_1.1_input" xfId="18928" xr:uid="{1E7B3B21-2977-492E-8934-A8B8EC73A59A}"/>
    <cellStyle name="Normal 22 3 3" xfId="8948" xr:uid="{824E9304-E8CC-478C-A82D-29FB02DF5C47}"/>
    <cellStyle name="Normal 22 3 4" xfId="8949" xr:uid="{BA61DF08-C065-4A84-8792-B865E73DF725}"/>
    <cellStyle name="Normal 22 3 4 2" xfId="8950" xr:uid="{9F0D629B-EBA5-4EBB-BB49-8BF770F66B75}"/>
    <cellStyle name="Normal 22 3 4_1.1_input" xfId="18929" xr:uid="{A59B33A5-A63A-4FBF-AEFB-72587E27AB2A}"/>
    <cellStyle name="Normal 22 3 5" xfId="8951" xr:uid="{E9B462E4-B8F4-4389-8EC1-95F3AD58EF14}"/>
    <cellStyle name="Normal 22 3 5 2" xfId="8952" xr:uid="{C5897CC7-29C7-4322-B17F-2E8243239BFC}"/>
    <cellStyle name="Normal 22 3 5 3" xfId="8953" xr:uid="{90800D2A-A3D2-4FF9-831A-542B7CBF390A}"/>
    <cellStyle name="Normal 22 3 5_1.1_input" xfId="18930" xr:uid="{44231026-4169-4099-B02C-F5B7678296E4}"/>
    <cellStyle name="Normal 22 3 6" xfId="8954" xr:uid="{B10ABB34-87F4-46EE-B40F-27A2B8153BEF}"/>
    <cellStyle name="Normal 22 3 6 2" xfId="8955" xr:uid="{147929FC-33E9-4A40-9505-F2281BADECE1}"/>
    <cellStyle name="Normal 22 3 6 2 2" xfId="8956" xr:uid="{2A376EEF-3049-436A-945D-9FC46FFAF5EB}"/>
    <cellStyle name="Normal 22 3 6 2 3" xfId="8957" xr:uid="{6ED67B3A-8F20-40C1-A8A6-B372A5E55B3F}"/>
    <cellStyle name="Normal 22 3 6 2 4" xfId="8958" xr:uid="{A712A1B5-B614-4F2A-B974-63BB8D9DF467}"/>
    <cellStyle name="Normal 22 3 6 2 4 2" xfId="8959" xr:uid="{6E692AF8-1FD2-4BE3-B683-FD2473D1B4BA}"/>
    <cellStyle name="Normal 22 3 6 2 4 2 2" xfId="8960" xr:uid="{56B37DB7-80E6-4BCE-9F9D-473A64B6D7B0}"/>
    <cellStyle name="Normal 22 3 6 2 4 2 3" xfId="8961" xr:uid="{8FE72169-5DA7-4DAE-AF46-E8985C5B5575}"/>
    <cellStyle name="Normal 22 3 6 2 4 2_1.1_input" xfId="18931" xr:uid="{E83EAE27-83C8-46B6-9CED-82960210CDED}"/>
    <cellStyle name="Normal 22 3 6 2 4 3" xfId="8962" xr:uid="{DF2BB8BF-BEFF-42E9-B0D7-A0FF05DA2394}"/>
    <cellStyle name="Normal 22 3 6 2 4 4" xfId="8963" xr:uid="{04008427-12CB-40E2-BB79-DA99AF388519}"/>
    <cellStyle name="Normal 22 3 6 2 4 4 2" xfId="8964" xr:uid="{394D8C5E-C495-4483-ABA9-4F191E6A4914}"/>
    <cellStyle name="Normal 22 3 6 2 4 4_1.1_input" xfId="18932" xr:uid="{56474B26-C2A5-43F7-89BD-06D49B15984C}"/>
    <cellStyle name="Normal 22 3 6 2 4_1.1_input" xfId="18933" xr:uid="{2C9E4E7C-02C3-4A1E-9176-065A15EDD5EA}"/>
    <cellStyle name="Normal 22 3 6 2_1.1_input" xfId="18934" xr:uid="{DF1A3608-85D9-4B18-8CBD-898296BCBC24}"/>
    <cellStyle name="Normal 22 3 6 3" xfId="8965" xr:uid="{1DB07D35-2172-4A39-A41D-D0D8B3B7115C}"/>
    <cellStyle name="Normal 22 3 6_1.1_input" xfId="18935" xr:uid="{271D3597-E7BA-448B-9678-B4DD372BA145}"/>
    <cellStyle name="Normal 22 3 7" xfId="8966" xr:uid="{942E0678-25E0-40D3-9722-5723B0AE1EDC}"/>
    <cellStyle name="Normal 22 3 7 2" xfId="8967" xr:uid="{7B455FF0-6623-44AE-AFB3-6D1A54EA9CD7}"/>
    <cellStyle name="Normal 22 3 7 3" xfId="8968" xr:uid="{4DE0C880-4174-4223-BC0F-BE84CAD3A6A5}"/>
    <cellStyle name="Normal 22 3 7 4" xfId="8969" xr:uid="{EA02A267-FDBF-4A7A-A444-524692BBC44B}"/>
    <cellStyle name="Normal 22 3 7 4 2" xfId="8970" xr:uid="{374FBAA5-97E0-4B01-B012-961734213A80}"/>
    <cellStyle name="Normal 22 3 7 4 2 2" xfId="8971" xr:uid="{395E7898-7B39-4228-A798-AB82A7ED5EC8}"/>
    <cellStyle name="Normal 22 3 7 4 2 3" xfId="8972" xr:uid="{355933C4-40E2-4C9D-808D-50386F0CD902}"/>
    <cellStyle name="Normal 22 3 7 4 2_1.1_input" xfId="18936" xr:uid="{24653E73-2F11-4E5D-9522-92506D71E5AD}"/>
    <cellStyle name="Normal 22 3 7 4 3" xfId="8973" xr:uid="{A7C920FD-5A62-4D71-9353-F8D8BF9815E8}"/>
    <cellStyle name="Normal 22 3 7 4 4" xfId="8974" xr:uid="{C2C61B1B-C589-4E2F-87BB-66843FAAC79E}"/>
    <cellStyle name="Normal 22 3 7 4 4 2" xfId="8975" xr:uid="{81B64F75-5713-4C2E-B4F5-C8E056E53C93}"/>
    <cellStyle name="Normal 22 3 7 4 4_1.1_input" xfId="18937" xr:uid="{2E6DD88F-13D9-4D7F-92CE-002BD2601C7F}"/>
    <cellStyle name="Normal 22 3 7 4_1.1_input" xfId="18938" xr:uid="{F530C578-662B-430B-BDB0-A4C907A0CB8F}"/>
    <cellStyle name="Normal 22 3 7_1.1_input" xfId="18939" xr:uid="{E580F8CE-2B09-45AA-87A8-1E991C59DDD2}"/>
    <cellStyle name="Normal 22 3_1.1_input" xfId="18940" xr:uid="{D311FDE5-CB8D-4FC5-A47A-46AC8CECC61B}"/>
    <cellStyle name="Normal 22 4" xfId="8976" xr:uid="{22159128-FF05-4B4B-9D1D-2142DFE741B8}"/>
    <cellStyle name="Normal 22 5" xfId="8977" xr:uid="{23B85FED-10F1-43EA-98F4-577AF09212F7}"/>
    <cellStyle name="Normal 22 5 2" xfId="8978" xr:uid="{3059E373-2EF8-421F-A0EB-6AB2D0F04ED7}"/>
    <cellStyle name="Normal 22 5 3" xfId="8979" xr:uid="{DA9C51C4-9009-4E6E-9D2D-218A71C9CA8F}"/>
    <cellStyle name="Normal 22 5_1.1_input" xfId="18941" xr:uid="{D4218D9B-2E9E-4F1F-9DF4-2224E0621CB6}"/>
    <cellStyle name="Normal 22 6" xfId="8980" xr:uid="{494547F0-8555-4127-9402-8DE51B91B836}"/>
    <cellStyle name="Normal 22 6 2" xfId="8981" xr:uid="{6894644D-0003-4B5C-AD8A-258E1ABB299A}"/>
    <cellStyle name="Normal 22 6 3" xfId="8982" xr:uid="{6CEF6F30-8071-49D7-A0D6-DEBC486FCFF1}"/>
    <cellStyle name="Normal 22 6_Americas CSM" xfId="16912" xr:uid="{9CAE2B3F-6AE3-4530-836E-C84DBE442763}"/>
    <cellStyle name="Normal 22 7" xfId="8983" xr:uid="{90A98430-3D23-4421-A79D-A26338FE2125}"/>
    <cellStyle name="Normal 22 7 2" xfId="8984" xr:uid="{FA988A56-3729-4809-A657-5AECB53086BE}"/>
    <cellStyle name="Normal 22 7 3" xfId="8985" xr:uid="{9CC3F692-7C0C-49F6-B09C-9D5107667F10}"/>
    <cellStyle name="Normal 22 7_Americas CSM" xfId="16913" xr:uid="{F928697F-D53F-4580-89EB-4B42458A95D4}"/>
    <cellStyle name="Normal 22 8" xfId="8986" xr:uid="{3006DE0C-39CA-4951-B3A2-94DD427E0393}"/>
    <cellStyle name="Normal 22 8 2" xfId="8987" xr:uid="{BE8A554C-5E50-4E45-A2C5-8DEF00BC6358}"/>
    <cellStyle name="Normal 22 8 3" xfId="8988" xr:uid="{E82A816E-6F62-4CEC-889F-8AEFDFC13EE1}"/>
    <cellStyle name="Normal 22 8_Americas CSM" xfId="16914" xr:uid="{2B5237A5-D8DE-4D6E-BB2E-3B22745578D6}"/>
    <cellStyle name="Normal 22 9" xfId="8989" xr:uid="{B7F04053-A140-4093-ACA1-30E4E0AD2056}"/>
    <cellStyle name="Normal 22 9 2" xfId="8990" xr:uid="{43448488-D31C-4CF7-A540-5DF0AAF60EB4}"/>
    <cellStyle name="Normal 22 9 3" xfId="8991" xr:uid="{B9B0EC65-20CC-423F-8B90-865D0C6B5BF9}"/>
    <cellStyle name="Normal 22 9_Americas CSM" xfId="16915" xr:uid="{53EE6E9D-C443-4785-BD6F-221C24941DE1}"/>
    <cellStyle name="Normal 22_1.1 Overview" xfId="18942" xr:uid="{49C3711E-19D3-4AA0-B790-6E76628FC2D6}"/>
    <cellStyle name="Normal 23" xfId="8992" xr:uid="{C3CEF117-1C03-4E3D-A2B0-1571FA7C7D76}"/>
    <cellStyle name="Normal 23 10" xfId="8993" xr:uid="{21AC1128-B586-4C47-BE77-B0D57E1ADD53}"/>
    <cellStyle name="Normal 23 10 2" xfId="8994" xr:uid="{7ED64CF3-0B4F-46BC-BC67-60F9FFAC3A02}"/>
    <cellStyle name="Normal 23 10 3" xfId="8995" xr:uid="{B6C27440-481E-43B8-B2B4-5276CA346413}"/>
    <cellStyle name="Normal 23 10_Americas CSM" xfId="16916" xr:uid="{5B394B81-3057-4C80-831B-12751A341D4E}"/>
    <cellStyle name="Normal 23 11" xfId="20811" xr:uid="{FB7DBE95-E483-4104-90AD-56B4646D45CB}"/>
    <cellStyle name="Normal 23 12" xfId="20812" xr:uid="{AF91258C-4CED-4391-8986-3FC5C1493D9B}"/>
    <cellStyle name="Normal 23 13" xfId="20813" xr:uid="{E86F1AD6-32CD-4CD6-A79F-576D46BC9F52}"/>
    <cellStyle name="Normal 23 14" xfId="20814" xr:uid="{7D92E6B5-3947-42E8-A6AD-187CC4B32511}"/>
    <cellStyle name="Normal 23 15" xfId="20815" xr:uid="{0988AAE5-8081-469A-96F3-71BC85785AA9}"/>
    <cellStyle name="Normal 23 2" xfId="8996" xr:uid="{985721AB-5791-402A-A940-028EF7BF8840}"/>
    <cellStyle name="Normal 23 2 2" xfId="8997" xr:uid="{517E468D-0196-478A-BBC5-7EA351D43963}"/>
    <cellStyle name="Normal 23 2 3" xfId="20816" xr:uid="{BDA1042A-4A59-4E90-8EE7-4E6C192B1DE1}"/>
    <cellStyle name="Normal 23 2_1.1 US" xfId="18943" xr:uid="{71E5EB32-A8FA-4D38-B369-BF7E01071E1B}"/>
    <cellStyle name="Normal 23 3" xfId="8998" xr:uid="{C28AC015-F982-4573-BA45-A4887CC8F622}"/>
    <cellStyle name="Normal 23 3 2" xfId="8999" xr:uid="{14A3BE88-D3BA-478C-B318-9DB8D6EC3EFC}"/>
    <cellStyle name="Normal 23 3 2 2" xfId="9000" xr:uid="{25A4CE5D-BFBD-4072-9003-22C182B001C9}"/>
    <cellStyle name="Normal 23 3 2 3" xfId="9001" xr:uid="{CE81B0A0-2348-437C-96A1-54A5C32C0297}"/>
    <cellStyle name="Normal 23 3 2 3 2" xfId="9002" xr:uid="{08C567BF-AAAC-4962-B9F3-41D27811DC87}"/>
    <cellStyle name="Normal 23 3 2 3_1.1_input" xfId="18944" xr:uid="{C76D9181-2B7A-4D55-9441-89E4F7B1DFD4}"/>
    <cellStyle name="Normal 23 3 2 4" xfId="9003" xr:uid="{2898B865-D104-4D0D-B8B1-E1DF4060B3A3}"/>
    <cellStyle name="Normal 23 3 2 4 2" xfId="9004" xr:uid="{C92BC33E-BF87-4F12-AB0D-0F96FEE3B699}"/>
    <cellStyle name="Normal 23 3 2 4_1.1_input" xfId="18945" xr:uid="{645FC2F0-675A-4572-84C7-1EB506978470}"/>
    <cellStyle name="Normal 23 3 2 5" xfId="9005" xr:uid="{E15F2247-CA89-4D42-899D-30072941B002}"/>
    <cellStyle name="Normal 23 3 2 5 2" xfId="9006" xr:uid="{96EAA460-7707-4325-8BD5-44140E9454A5}"/>
    <cellStyle name="Normal 23 3 2 5 2 2" xfId="9007" xr:uid="{C457FB9F-A7BA-4B0D-91E8-9CA950D7DA63}"/>
    <cellStyle name="Normal 23 3 2 5 2 3" xfId="9008" xr:uid="{4313C783-B1BF-4E07-8D1D-7A10624D2E79}"/>
    <cellStyle name="Normal 23 3 2 5 2 4" xfId="9009" xr:uid="{5730E113-8225-43EC-A3BC-46C7A01C8F94}"/>
    <cellStyle name="Normal 23 3 2 5 2 4 2" xfId="9010" xr:uid="{2FB7EB55-1A93-428E-8AE3-898F0E3AF1B6}"/>
    <cellStyle name="Normal 23 3 2 5 2 4 2 2" xfId="9011" xr:uid="{E13044A2-BEE2-4ED6-999F-4179A6A55F07}"/>
    <cellStyle name="Normal 23 3 2 5 2 4 2 3" xfId="9012" xr:uid="{5B3DC4D9-EAD2-4F8D-98B4-057FCF12600E}"/>
    <cellStyle name="Normal 23 3 2 5 2 4 2_1.1_input" xfId="18946" xr:uid="{E22FAC78-A09F-4497-AEC3-D44EE9311178}"/>
    <cellStyle name="Normal 23 3 2 5 2 4 3" xfId="9013" xr:uid="{C0E2AAB9-B8FE-498F-A9E1-13B55A950585}"/>
    <cellStyle name="Normal 23 3 2 5 2 4 4" xfId="9014" xr:uid="{95AF907F-D0C1-4E39-9F1F-718033FAE43D}"/>
    <cellStyle name="Normal 23 3 2 5 2 4 4 2" xfId="9015" xr:uid="{A966A562-99DD-4E97-964F-1E131994BD33}"/>
    <cellStyle name="Normal 23 3 2 5 2 4 4_1.1_input" xfId="18947" xr:uid="{97F43C31-BB3F-4BE3-ACD7-D85E79362524}"/>
    <cellStyle name="Normal 23 3 2 5 2 4_1.1_input" xfId="18948" xr:uid="{61B6198F-B86D-459E-8520-785A3F20AB8A}"/>
    <cellStyle name="Normal 23 3 2 5 2_1.1_input" xfId="18949" xr:uid="{A1982FCB-4C72-4E5C-8CD4-7DA6D9D08128}"/>
    <cellStyle name="Normal 23 3 2 5 3" xfId="9016" xr:uid="{7A271031-FDA3-4564-968D-C4C29F75EB83}"/>
    <cellStyle name="Normal 23 3 2 5_1.1_input" xfId="18950" xr:uid="{B2EC09B9-3522-4057-91F8-686237404CC2}"/>
    <cellStyle name="Normal 23 3 2 6" xfId="9017" xr:uid="{51E9EE58-026B-4840-9179-11B437583CFB}"/>
    <cellStyle name="Normal 23 3 2 6 2" xfId="9018" xr:uid="{C368030C-0A92-445E-B579-F790460F1E9C}"/>
    <cellStyle name="Normal 23 3 2 6 3" xfId="9019" xr:uid="{07295BAB-AA0B-4CC8-9D3B-8DFE71184B74}"/>
    <cellStyle name="Normal 23 3 2 6 4" xfId="9020" xr:uid="{128E97CC-5B1D-4F9E-96E1-3AA3034CB5DE}"/>
    <cellStyle name="Normal 23 3 2 6 4 2" xfId="9021" xr:uid="{7C08F08A-1A16-49DA-85A2-E8F475183731}"/>
    <cellStyle name="Normal 23 3 2 6 4 2 2" xfId="9022" xr:uid="{9F367A10-79B5-41DA-8FE3-49DF5676C725}"/>
    <cellStyle name="Normal 23 3 2 6 4 2 3" xfId="9023" xr:uid="{1EE2AF97-8B8B-4D17-8FE7-FC32C8487138}"/>
    <cellStyle name="Normal 23 3 2 6 4 2_1.1_input" xfId="18951" xr:uid="{8B08421E-4468-4210-A6D5-197E36696B16}"/>
    <cellStyle name="Normal 23 3 2 6 4 3" xfId="9024" xr:uid="{6CB0919D-C720-4B83-9728-D984C377E5DD}"/>
    <cellStyle name="Normal 23 3 2 6 4 4" xfId="9025" xr:uid="{3EC45303-D578-468F-B81E-F581A67CFCB4}"/>
    <cellStyle name="Normal 23 3 2 6 4 4 2" xfId="9026" xr:uid="{0EFEE37B-357C-45F0-ADC3-08BFEC02C3B1}"/>
    <cellStyle name="Normal 23 3 2 6 4 4_1.1_input" xfId="18952" xr:uid="{45D3DDC3-0257-433F-9BC6-416CA61C6C05}"/>
    <cellStyle name="Normal 23 3 2 6 4_1.1_input" xfId="18953" xr:uid="{66E4D294-73F1-4735-9C2F-3597398DBE6B}"/>
    <cellStyle name="Normal 23 3 2 6_1.1_input" xfId="18954" xr:uid="{C43FF6AC-7CA8-4270-A554-C9B0FFDFFC43}"/>
    <cellStyle name="Normal 23 3 2_1.1_input" xfId="18955" xr:uid="{3E974D51-6067-4136-9836-CDD87F46AB75}"/>
    <cellStyle name="Normal 23 3 3" xfId="9027" xr:uid="{23B3A4B0-C72F-4279-B9E7-B4E596637D6F}"/>
    <cellStyle name="Normal 23 3 4" xfId="9028" xr:uid="{5D80FD33-E644-4BCB-854C-4FCB50A6FBA6}"/>
    <cellStyle name="Normal 23 3 4 2" xfId="9029" xr:uid="{CF342A77-3EBF-4AD2-A8AE-EFEBE7B23837}"/>
    <cellStyle name="Normal 23 3 4_1.1_input" xfId="18956" xr:uid="{25E6767F-CAF3-446E-9AA6-29C31163F421}"/>
    <cellStyle name="Normal 23 3 5" xfId="9030" xr:uid="{851B3D5F-42E4-461B-B8B5-00338C2F0A38}"/>
    <cellStyle name="Normal 23 3 5 2" xfId="9031" xr:uid="{DF6196B4-19D7-4E0E-B9FE-26D5A24103DC}"/>
    <cellStyle name="Normal 23 3 5 3" xfId="9032" xr:uid="{1D619A93-1A19-447E-A614-C6191F32EC23}"/>
    <cellStyle name="Normal 23 3 5_1.1_input" xfId="18957" xr:uid="{9627D0BB-B921-41A2-AACD-95A25895151A}"/>
    <cellStyle name="Normal 23 3 6" xfId="9033" xr:uid="{AD3CCDB2-7F04-4A66-ACBC-3D24EB79910B}"/>
    <cellStyle name="Normal 23 3 6 2" xfId="9034" xr:uid="{61C5A233-1F39-4C3B-ABB6-FA1DB0862617}"/>
    <cellStyle name="Normal 23 3 6 2 2" xfId="9035" xr:uid="{36283910-0483-47DE-9086-1B75D597A454}"/>
    <cellStyle name="Normal 23 3 6 2 3" xfId="9036" xr:uid="{89511837-1FD0-4174-8D29-3DA674EC807F}"/>
    <cellStyle name="Normal 23 3 6 2 4" xfId="9037" xr:uid="{74F0D3F0-CD4C-4D21-AF86-E48D40EFE827}"/>
    <cellStyle name="Normal 23 3 6 2 4 2" xfId="9038" xr:uid="{0C366C8C-5582-4DF5-A014-93EF2445D23B}"/>
    <cellStyle name="Normal 23 3 6 2 4 2 2" xfId="9039" xr:uid="{B89D4D5C-D080-4938-8DCD-14A53E9D9991}"/>
    <cellStyle name="Normal 23 3 6 2 4 2 3" xfId="9040" xr:uid="{F3517391-DDEF-4C49-944D-DFBBA0AE1A71}"/>
    <cellStyle name="Normal 23 3 6 2 4 2_1.1_input" xfId="18958" xr:uid="{22B57C39-1BB4-45FD-A67E-DE833AB56CE5}"/>
    <cellStyle name="Normal 23 3 6 2 4 3" xfId="9041" xr:uid="{90CE1698-1ADF-46BF-8B98-281807624557}"/>
    <cellStyle name="Normal 23 3 6 2 4 4" xfId="9042" xr:uid="{FE1ADE5F-924A-443B-9DE3-0353FE600BCE}"/>
    <cellStyle name="Normal 23 3 6 2 4 4 2" xfId="9043" xr:uid="{789C68A3-16AA-446F-A233-F114CF8C37C6}"/>
    <cellStyle name="Normal 23 3 6 2 4 4_1.1_input" xfId="18959" xr:uid="{DD324B74-F497-4628-A011-1A77A56530F5}"/>
    <cellStyle name="Normal 23 3 6 2 4_1.1_input" xfId="18960" xr:uid="{491F7E48-EC46-4D67-9B79-843A99C787E1}"/>
    <cellStyle name="Normal 23 3 6 2_1.1_input" xfId="18961" xr:uid="{088AD568-67BD-4927-B075-3B7CC8EBD21A}"/>
    <cellStyle name="Normal 23 3 6 3" xfId="9044" xr:uid="{ED553CB6-86EB-4021-A08F-54EB4AEBE62A}"/>
    <cellStyle name="Normal 23 3 6_1.1_input" xfId="18962" xr:uid="{67C5B6DA-657E-49EE-9279-517CA37AC40B}"/>
    <cellStyle name="Normal 23 3 7" xfId="9045" xr:uid="{09631AD5-0D6A-4725-A194-A46A40B9FDFC}"/>
    <cellStyle name="Normal 23 3 7 2" xfId="9046" xr:uid="{69BE234F-3013-44AB-B213-FD7791B66AFB}"/>
    <cellStyle name="Normal 23 3 7 3" xfId="9047" xr:uid="{24B8FAFF-9A1C-4DCE-893A-3C5BF3A0FB52}"/>
    <cellStyle name="Normal 23 3 7 4" xfId="9048" xr:uid="{6099435C-C175-4CEB-B5DB-0A475D54B879}"/>
    <cellStyle name="Normal 23 3 7 4 2" xfId="9049" xr:uid="{5D834C2D-AF9F-4323-858F-2A5ADD50F922}"/>
    <cellStyle name="Normal 23 3 7 4 2 2" xfId="9050" xr:uid="{108A4F4A-613C-46FB-AC36-121B24788638}"/>
    <cellStyle name="Normal 23 3 7 4 2 3" xfId="9051" xr:uid="{725F7ED9-DF35-4000-8554-76CB29CBF043}"/>
    <cellStyle name="Normal 23 3 7 4 2_1.1_input" xfId="18963" xr:uid="{C3B9BB52-E7BB-4271-895A-FDCC817ADE4F}"/>
    <cellStyle name="Normal 23 3 7 4 3" xfId="9052" xr:uid="{0906ECD1-8A9E-44C2-A89A-A719336D7E7B}"/>
    <cellStyle name="Normal 23 3 7 4 4" xfId="9053" xr:uid="{BFB43964-6B22-4479-9135-A638B43A4401}"/>
    <cellStyle name="Normal 23 3 7 4 4 2" xfId="9054" xr:uid="{1C10B1E0-078F-4AFC-AE50-CBC51BAB3FA3}"/>
    <cellStyle name="Normal 23 3 7 4 4_1.1_input" xfId="18964" xr:uid="{2F149E56-22FD-40E5-BDE9-004E800C78F2}"/>
    <cellStyle name="Normal 23 3 7 4_1.1_input" xfId="18965" xr:uid="{071488C2-18B3-4757-8C95-CF08C5BA3A4B}"/>
    <cellStyle name="Normal 23 3 7_1.1_input" xfId="18966" xr:uid="{D9110BDD-553F-4BCB-AFCA-E93F333755ED}"/>
    <cellStyle name="Normal 23 3_1.1 US" xfId="18967" xr:uid="{FD438719-B90E-4101-8A96-64753C5E0E57}"/>
    <cellStyle name="Normal 23 4" xfId="9055" xr:uid="{60179656-4E54-43B7-A904-DA0854A5B059}"/>
    <cellStyle name="Normal 23 4 2" xfId="9056" xr:uid="{723B033F-792C-4E88-9273-C80BCD966CC4}"/>
    <cellStyle name="Normal 23 4_1.1 US" xfId="18968" xr:uid="{E5F0FBEB-34C7-4373-8579-6BD62BD2827F}"/>
    <cellStyle name="Normal 23 5" xfId="9057" xr:uid="{F83BBB16-1AAF-438E-B6C2-F8605C3173AA}"/>
    <cellStyle name="Normal 23 5 2" xfId="9058" xr:uid="{022A3FA0-8CB0-48BA-8F62-41DCEE5E9CF9}"/>
    <cellStyle name="Normal 23 5 3" xfId="9059" xr:uid="{D0CBA9A1-6D9A-446C-AAA2-690F03E3B692}"/>
    <cellStyle name="Normal 23 5_1.1 US" xfId="18969" xr:uid="{F9E70B0F-C257-42C7-B6DB-B234115B7CC1}"/>
    <cellStyle name="Normal 23 6" xfId="9060" xr:uid="{EF12A062-9CD6-435F-973F-63B5CFF9770E}"/>
    <cellStyle name="Normal 23 6 2" xfId="9061" xr:uid="{C291FFB9-1F6B-4995-9468-6093EAFEF4EE}"/>
    <cellStyle name="Normal 23 6 3" xfId="9062" xr:uid="{3AE96083-650B-472C-8413-822788CA2C9E}"/>
    <cellStyle name="Normal 23 6_Americas CSM" xfId="16917" xr:uid="{B7108F30-920F-4EAB-A533-30C45703F79D}"/>
    <cellStyle name="Normal 23 7" xfId="9063" xr:uid="{14A3DE55-E494-416C-AC38-8519124B7084}"/>
    <cellStyle name="Normal 23 7 2" xfId="9064" xr:uid="{D9E5A462-0988-4C39-9AA7-68B8CB995D5C}"/>
    <cellStyle name="Normal 23 7 3" xfId="9065" xr:uid="{6BAF6BDE-7EC4-4340-990F-AD85759465A7}"/>
    <cellStyle name="Normal 23 7_Americas CSM" xfId="16918" xr:uid="{FDC9765A-6FEE-48BA-BA26-3F22F1622E31}"/>
    <cellStyle name="Normal 23 8" xfId="9066" xr:uid="{1A5EB91B-A924-4C46-B981-AB7AB9738F48}"/>
    <cellStyle name="Normal 23 8 2" xfId="9067" xr:uid="{0392F289-FBC8-45FE-82BA-9B6BBFE6F71D}"/>
    <cellStyle name="Normal 23 8 3" xfId="9068" xr:uid="{07975E4C-C206-45C9-BB23-13F3DE2B000A}"/>
    <cellStyle name="Normal 23 8_Americas CSM" xfId="16919" xr:uid="{316B1047-53E1-4D69-A1AB-C1121971A024}"/>
    <cellStyle name="Normal 23 9" xfId="9069" xr:uid="{6DF5676B-DA2B-41A2-B1DF-4242BC31245C}"/>
    <cellStyle name="Normal 23 9 2" xfId="9070" xr:uid="{01E813DC-AD3A-48F9-8E88-5AB129E6CE6F}"/>
    <cellStyle name="Normal 23 9 3" xfId="9071" xr:uid="{60CBF8A4-D4DD-4A34-9A1D-3F45E5D5F6F0}"/>
    <cellStyle name="Normal 23 9_Americas CSM" xfId="16920" xr:uid="{C9272908-0DEA-4EC4-99F0-801A620379B7}"/>
    <cellStyle name="Normal 23_10. M - Capitalization" xfId="9072" xr:uid="{1C4F8D34-298A-47BB-9349-AAFC09A8BB25}"/>
    <cellStyle name="Normal 24" xfId="9073" xr:uid="{931E2E88-B68D-41F4-BBD3-6398DE7951DF}"/>
    <cellStyle name="Normal 24 2" xfId="9074" xr:uid="{7D181A8B-1F93-4614-981C-8A4A52DC97FB}"/>
    <cellStyle name="Normal 24 3" xfId="9075" xr:uid="{42B900AB-FBA7-4BE5-ACB5-BAA3030FC691}"/>
    <cellStyle name="Normal 24 3 2" xfId="9076" xr:uid="{B4160697-6299-4A29-8E4F-2A0EBDF63395}"/>
    <cellStyle name="Normal 24 3 3" xfId="9077" xr:uid="{E18EAD1C-9704-472C-9C07-FEC59ABDC84C}"/>
    <cellStyle name="Normal 24 3_Americas CSM" xfId="16921" xr:uid="{6F0EED81-119E-4622-940F-6CFC7A6C2AF3}"/>
    <cellStyle name="Normal 24 4" xfId="20817" xr:uid="{96AD25B5-F6C0-425B-918F-B5038D8D12AF}"/>
    <cellStyle name="Normal 24 5" xfId="20818" xr:uid="{AEE79DDD-52A5-4A74-A950-E39653CD4259}"/>
    <cellStyle name="Normal 24 6" xfId="20819" xr:uid="{0B684F4F-FE55-4776-A359-367897D54365}"/>
    <cellStyle name="Normal 24 7" xfId="20820" xr:uid="{2DCB8C66-E6C6-4732-9A10-2346F95E6C03}"/>
    <cellStyle name="Normal 24 8" xfId="20821" xr:uid="{60F0BF9D-F6CA-41FD-85E3-E78DA771FD88}"/>
    <cellStyle name="Normal 24_1.1_input" xfId="18970" xr:uid="{286D4BC8-F837-4C3A-B674-ED119B859F7A}"/>
    <cellStyle name="Normal 25" xfId="9078" xr:uid="{E77E6A3B-D81B-4C67-8577-145D1ECF21D9}"/>
    <cellStyle name="Normal 25 10" xfId="9079" xr:uid="{F767A868-909F-41B4-8FD0-978BFD4A80F8}"/>
    <cellStyle name="Normal 25 10 2" xfId="9080" xr:uid="{8494D899-456B-4DDB-AD85-9B2E1BBDC1D1}"/>
    <cellStyle name="Normal 25 10 3" xfId="9081" xr:uid="{E516BDB5-707A-4358-BFC7-30B40E27DB9A}"/>
    <cellStyle name="Normal 25 10_Americas CSM" xfId="16922" xr:uid="{D4E52516-C530-4D43-8FB7-8A730B7FE10B}"/>
    <cellStyle name="Normal 25 11" xfId="20822" xr:uid="{9605C731-E28A-4C56-A6A6-FE55E124A94C}"/>
    <cellStyle name="Normal 25 12" xfId="20823" xr:uid="{B99E9677-CBD7-4884-A4BD-1FAC3C08E0CF}"/>
    <cellStyle name="Normal 25 13" xfId="20824" xr:uid="{613AA922-031B-4B51-AA6B-FA8828E50A0C}"/>
    <cellStyle name="Normal 25 14" xfId="20825" xr:uid="{BC516FA8-B257-4A2B-BC54-7DCAC0540B16}"/>
    <cellStyle name="Normal 25 15" xfId="20826" xr:uid="{502A9832-19E6-4C42-8443-308CED8C2ECD}"/>
    <cellStyle name="Normal 25 2" xfId="9082" xr:uid="{09F1416B-5256-48BB-87BA-BFBAC019F9E7}"/>
    <cellStyle name="Normal 25 2 2" xfId="9083" xr:uid="{6A9B5428-B65F-4DEE-8867-A03660232D7F}"/>
    <cellStyle name="Normal 25 2 3" xfId="9084" xr:uid="{501C45AD-E6F5-4F56-8F69-5B4D9E9A95B0}"/>
    <cellStyle name="Normal 25 2 4" xfId="9085" xr:uid="{96E678FC-E75A-4FBE-8ABA-010A48942230}"/>
    <cellStyle name="Normal 25 2_1.1_input" xfId="18971" xr:uid="{6F4933A8-CF4C-4C36-BA63-F01A366E3FB4}"/>
    <cellStyle name="Normal 25 3" xfId="9086" xr:uid="{7DCB3A9D-5660-434D-8BF5-53238A9C182D}"/>
    <cellStyle name="Normal 25 3 2" xfId="9087" xr:uid="{3E084AFE-DBAE-461F-92B3-89C1C1BA0A6C}"/>
    <cellStyle name="Normal 25 3 3" xfId="9088" xr:uid="{7E05A52F-8204-44EB-98D6-FE0EC1BD1CE3}"/>
    <cellStyle name="Normal 25 3 4" xfId="9089" xr:uid="{BBE24EB7-2BFB-4520-B87F-7B3605C640AE}"/>
    <cellStyle name="Normal 25 3_1.1_input" xfId="18972" xr:uid="{1397D379-4C94-4EBB-8CCC-4D281401465F}"/>
    <cellStyle name="Normal 25 4" xfId="9090" xr:uid="{403C3A95-8F26-4A32-9C41-C328A2BBC413}"/>
    <cellStyle name="Normal 25 4 2" xfId="9091" xr:uid="{58979E67-3528-4A4A-BC81-88B5E4DA2B4C}"/>
    <cellStyle name="Normal 25 4 3" xfId="9092" xr:uid="{C343D1D1-3661-459F-B004-2F16201F4C4F}"/>
    <cellStyle name="Normal 25 4 4" xfId="9093" xr:uid="{B3A3E1B4-D3BE-44CB-9E88-1F34E106F2A2}"/>
    <cellStyle name="Normal 25 4_1.1_input" xfId="18973" xr:uid="{D49774A2-4DB4-446A-B9A0-0ADDABF8B2A3}"/>
    <cellStyle name="Normal 25 5" xfId="9094" xr:uid="{B938C617-D2F1-448D-AC87-0B19546E5986}"/>
    <cellStyle name="Normal 25 5 2" xfId="9095" xr:uid="{328D21A8-6C22-4570-A20C-0D029D6C8BD9}"/>
    <cellStyle name="Normal 25 5 3" xfId="9096" xr:uid="{9959CA45-BC08-4067-A252-4AE33A288B64}"/>
    <cellStyle name="Normal 25 5 4" xfId="9097" xr:uid="{19B0012D-44D8-4E33-92D6-8C639A98C82D}"/>
    <cellStyle name="Normal 25 5_1.1_input" xfId="18974" xr:uid="{934A46BC-8396-4198-822A-F85D5F95EFEC}"/>
    <cellStyle name="Normal 25 6" xfId="9098" xr:uid="{B2DD0A34-862A-4858-91A6-E2E1CD6CC813}"/>
    <cellStyle name="Normal 25 6 2" xfId="9099" xr:uid="{7AD9586C-BF07-498F-A1D5-405396171B37}"/>
    <cellStyle name="Normal 25 6 3" xfId="9100" xr:uid="{A5B739A3-693D-4549-9524-3FD5EDDBCCC8}"/>
    <cellStyle name="Normal 25 6_1.1_input" xfId="18975" xr:uid="{1A7D1AD9-446D-4DF6-A2EC-0E6E56E5C7AF}"/>
    <cellStyle name="Normal 25 7" xfId="9101" xr:uid="{E05F98A7-84A3-4A86-BC03-0B2EC8F16ABB}"/>
    <cellStyle name="Normal 25 8" xfId="9102" xr:uid="{F894F825-2F3C-4817-94CB-B66CD44F27A1}"/>
    <cellStyle name="Normal 25 9" xfId="9103" xr:uid="{09450A0D-1966-457A-B225-A40648F137A3}"/>
    <cellStyle name="Normal 25_1.1_input" xfId="18976" xr:uid="{5786FDE2-EAE3-4BF9-806C-309CA18308B2}"/>
    <cellStyle name="Normal 26" xfId="9104" xr:uid="{BA266A18-E427-4A14-965B-8B1D1F3885B2}"/>
    <cellStyle name="Normal 26 10" xfId="9105" xr:uid="{346E0632-2C01-49BB-9DCC-8DBC1830C65E}"/>
    <cellStyle name="Normal 26 10 2" xfId="9106" xr:uid="{837B0DDD-300F-4180-8EFA-A550909DB528}"/>
    <cellStyle name="Normal 26 10 3" xfId="9107" xr:uid="{AEEDC02F-D1E0-4AE0-A3B6-BA352DB6B015}"/>
    <cellStyle name="Normal 26 10_Americas CSM" xfId="16923" xr:uid="{7EC3515C-698D-4292-B014-2D901B3FB9BD}"/>
    <cellStyle name="Normal 26 11" xfId="20827" xr:uid="{0D2495A6-1CE8-441A-8563-8AEE5012A2A8}"/>
    <cellStyle name="Normal 26 12" xfId="20828" xr:uid="{320588FE-68A6-4BB6-9573-5B20F66B17E1}"/>
    <cellStyle name="Normal 26 13" xfId="20829" xr:uid="{D1DAD130-8D56-44DF-B536-46265AB09C98}"/>
    <cellStyle name="Normal 26 14" xfId="20830" xr:uid="{0BE49907-56EA-4E92-881D-C470641BA3C0}"/>
    <cellStyle name="Normal 26 15" xfId="20831" xr:uid="{856D731D-74FE-4B6F-BE81-1904D0A05B31}"/>
    <cellStyle name="Normal 26 2" xfId="9108" xr:uid="{D0EC8787-3361-495D-B041-609818E2F2D7}"/>
    <cellStyle name="Normal 26 2 2" xfId="9109" xr:uid="{C5F54CC0-C218-4377-BCD6-F1D9A11DCD39}"/>
    <cellStyle name="Normal 26 2 3" xfId="9110" xr:uid="{BF25B816-EBAB-4E12-ADB6-5492AC871538}"/>
    <cellStyle name="Normal 26 2 3 2" xfId="9111" xr:uid="{4A907CDC-6841-4311-8293-82531B8C5E33}"/>
    <cellStyle name="Normal 26 2 3_1.1_input" xfId="18977" xr:uid="{31DE5C43-737A-46CF-AD82-DE20088C8CA3}"/>
    <cellStyle name="Normal 26 2 4" xfId="9112" xr:uid="{121260D6-22F7-45E7-AED0-4C50B1094D63}"/>
    <cellStyle name="Normal 26 2 4 2" xfId="9113" xr:uid="{D7CEE9CC-898E-462B-9FE9-20CF2364413D}"/>
    <cellStyle name="Normal 26 2 4_1.1_input" xfId="18978" xr:uid="{FCC2F687-957C-428C-9D15-C4723D647F0D}"/>
    <cellStyle name="Normal 26 2 5" xfId="9114" xr:uid="{6B9A4211-E7CC-4CFC-A615-1BAC8E92C5BD}"/>
    <cellStyle name="Normal 26 2 5 2" xfId="9115" xr:uid="{B52BCA23-239D-4126-9AD2-56FFC49DCD33}"/>
    <cellStyle name="Normal 26 2 5 2 2" xfId="9116" xr:uid="{054D8A98-3FFE-40C0-BB3E-5AA4A67778FC}"/>
    <cellStyle name="Normal 26 2 5 2 3" xfId="9117" xr:uid="{CEFE8389-16C6-4DD7-BFD2-42E6C01B8C52}"/>
    <cellStyle name="Normal 26 2 5 2 4" xfId="9118" xr:uid="{83174073-BEC6-4AB9-99F4-515124CB2FE1}"/>
    <cellStyle name="Normal 26 2 5 2 4 2" xfId="9119" xr:uid="{9278206D-7BD4-4FDB-92F4-0705FDF5D51D}"/>
    <cellStyle name="Normal 26 2 5 2 4 2 2" xfId="9120" xr:uid="{F5519C3D-A102-49E1-A4C6-7781249B1552}"/>
    <cellStyle name="Normal 26 2 5 2 4 2 3" xfId="9121" xr:uid="{DC8DAAE0-5E5D-4AB1-AB8C-FFCF0B325E26}"/>
    <cellStyle name="Normal 26 2 5 2 4 2_1.1_input" xfId="18979" xr:uid="{2FCD2107-FE74-4767-B24B-CD5EC8729DF0}"/>
    <cellStyle name="Normal 26 2 5 2 4 3" xfId="9122" xr:uid="{DD06EB25-C630-4B68-89FF-205D15952C7B}"/>
    <cellStyle name="Normal 26 2 5 2 4 4" xfId="9123" xr:uid="{07403C31-39A7-47EF-99DA-3C96A483B05A}"/>
    <cellStyle name="Normal 26 2 5 2 4 4 2" xfId="9124" xr:uid="{B04F8E4C-A550-4032-BFA6-1162E88E0B3D}"/>
    <cellStyle name="Normal 26 2 5 2 4 4_1.1_input" xfId="18980" xr:uid="{17F972B5-97DA-4958-A209-7C6C2E08064E}"/>
    <cellStyle name="Normal 26 2 5 2 4_1.1_input" xfId="18981" xr:uid="{89BD9187-57CE-4D3C-BB2B-CB0EBE6C3BFB}"/>
    <cellStyle name="Normal 26 2 5 2_1.1_input" xfId="18982" xr:uid="{FF3B5C29-FB2C-483E-9765-59121A44301D}"/>
    <cellStyle name="Normal 26 2 5 3" xfId="9125" xr:uid="{0E1B43B5-382C-4F5D-9AB2-CF0589E0AB20}"/>
    <cellStyle name="Normal 26 2 5_1.1_input" xfId="18983" xr:uid="{F7E761F3-1389-491A-99BD-D557FBFBF8F8}"/>
    <cellStyle name="Normal 26 2 6" xfId="9126" xr:uid="{EBCA9118-EE4A-4C8B-83A5-91CAC81233EA}"/>
    <cellStyle name="Normal 26 2 6 2" xfId="9127" xr:uid="{F35BC405-C33D-45DE-B181-46C8FF32D30D}"/>
    <cellStyle name="Normal 26 2 6 3" xfId="9128" xr:uid="{AA8FC6DC-24AE-4A15-B2B2-5728E3E1E813}"/>
    <cellStyle name="Normal 26 2 6 4" xfId="9129" xr:uid="{F69E0D10-6813-4440-88FC-826321F696D3}"/>
    <cellStyle name="Normal 26 2 6 4 2" xfId="9130" xr:uid="{1E05A43E-1500-4A5F-A603-7EEE4E0E501B}"/>
    <cellStyle name="Normal 26 2 6 4 2 2" xfId="9131" xr:uid="{2DCC390B-5784-465F-BF85-E05C249EE03D}"/>
    <cellStyle name="Normal 26 2 6 4 2 3" xfId="9132" xr:uid="{EA636EF3-5B09-4B0D-801A-755EF9A04B59}"/>
    <cellStyle name="Normal 26 2 6 4 2_1.1_input" xfId="18984" xr:uid="{EEC764EF-F131-4C28-8C0F-C044B914BAE3}"/>
    <cellStyle name="Normal 26 2 6 4 3" xfId="9133" xr:uid="{A7425923-2DA8-4D5B-B5C1-F232F73D24C8}"/>
    <cellStyle name="Normal 26 2 6 4 4" xfId="9134" xr:uid="{33DBF706-B05B-40BF-910D-2038A7827B05}"/>
    <cellStyle name="Normal 26 2 6 4 4 2" xfId="9135" xr:uid="{5B4C9223-3205-419C-80A3-BDAFDBC8C243}"/>
    <cellStyle name="Normal 26 2 6 4 4_1.1_input" xfId="18985" xr:uid="{EA1F8226-34E0-4A80-BC00-9350A72EA835}"/>
    <cellStyle name="Normal 26 2 6 4_1.1_input" xfId="18986" xr:uid="{B9A47288-6FF9-4A87-B891-9E9506A9862C}"/>
    <cellStyle name="Normal 26 2 6_1.1_input" xfId="18987" xr:uid="{B78CABF1-C97E-4374-B074-859D6F9F6837}"/>
    <cellStyle name="Normal 26 2_1.1_input" xfId="18988" xr:uid="{45DA0B3E-1F9A-4070-A56C-33B142461F69}"/>
    <cellStyle name="Normal 26 3" xfId="9136" xr:uid="{92D7F939-21DF-407B-8076-9CC4F92B2623}"/>
    <cellStyle name="Normal 26 4" xfId="9137" xr:uid="{4C94D30E-316D-4194-B1C8-E7166A57C817}"/>
    <cellStyle name="Normal 26 4 2" xfId="9138" xr:uid="{F93663AA-8376-4747-A85B-C13F299C31DD}"/>
    <cellStyle name="Normal 26 4_1.1_input" xfId="18989" xr:uid="{94C77102-EAEF-4F4C-9871-38AB6582F376}"/>
    <cellStyle name="Normal 26 5" xfId="9139" xr:uid="{EB7E7FCC-63E2-4C4B-B309-76D390BAB935}"/>
    <cellStyle name="Normal 26 5 2" xfId="9140" xr:uid="{89C1544D-DC0A-45F2-8311-3C99D1B90264}"/>
    <cellStyle name="Normal 26 5 3" xfId="9141" xr:uid="{FE490333-32A7-4A42-9324-CAB399D4BBA3}"/>
    <cellStyle name="Normal 26 5_1.1_input" xfId="18990" xr:uid="{94608A89-9D6C-4D76-9D4C-8A621A60A96E}"/>
    <cellStyle name="Normal 26 6" xfId="9142" xr:uid="{EC84E751-A787-4E82-B3FC-FF0A671664E7}"/>
    <cellStyle name="Normal 26 6 2" xfId="9143" xr:uid="{A9922C59-4A1F-4504-975D-89F3E26A0020}"/>
    <cellStyle name="Normal 26 6_10. M - Group Capital ratio" xfId="9144" xr:uid="{69FAEEB5-9ABB-4E86-A2F5-142B7EF3066F}"/>
    <cellStyle name="Normal 26 7" xfId="9145" xr:uid="{2E3A3997-7DA6-4D5B-B205-0969B866F259}"/>
    <cellStyle name="Normal 26 7 2" xfId="9146" xr:uid="{E78E27A0-FC72-4A36-9BBE-AD788B0806E5}"/>
    <cellStyle name="Normal 26 7 2 2" xfId="9147" xr:uid="{8E0466C2-5B23-4B37-81D2-72A3FB074D76}"/>
    <cellStyle name="Normal 26 7 2 3" xfId="9148" xr:uid="{0CB017E9-BE7E-461C-85C4-F2D5FA0F592F}"/>
    <cellStyle name="Normal 26 7 2 4" xfId="9149" xr:uid="{413B1B77-7027-4E61-8EB4-CF82784BE1C8}"/>
    <cellStyle name="Normal 26 7 2 4 2" xfId="9150" xr:uid="{78D608C5-DF8E-4731-83C1-FC57B4B7B0BC}"/>
    <cellStyle name="Normal 26 7 2 4 2 2" xfId="9151" xr:uid="{57B8160A-45C9-48AA-9A9E-B90D777C1EA1}"/>
    <cellStyle name="Normal 26 7 2 4 2 3" xfId="9152" xr:uid="{D5679E4F-D57C-4812-950A-015D6C09BA57}"/>
    <cellStyle name="Normal 26 7 2 4 2_1.1_input" xfId="18991" xr:uid="{50F1FCC7-F07A-4E1F-8067-62F5273E83CD}"/>
    <cellStyle name="Normal 26 7 2 4 3" xfId="9153" xr:uid="{B930B787-C581-4520-9CD8-B844D79F5D81}"/>
    <cellStyle name="Normal 26 7 2 4 4" xfId="9154" xr:uid="{11B9AA16-C990-4180-9D91-CAC513D3D297}"/>
    <cellStyle name="Normal 26 7 2 4 4 2" xfId="9155" xr:uid="{3D091C07-DEE1-44FD-BB4B-5839CAEF8841}"/>
    <cellStyle name="Normal 26 7 2 4 4_1.1_input" xfId="18992" xr:uid="{3F2437B4-1D14-48F1-8934-7E18B6DA61A5}"/>
    <cellStyle name="Normal 26 7 2 4_1.1_input" xfId="18993" xr:uid="{D616FE33-6FB4-4B09-B0BA-9F1536216E22}"/>
    <cellStyle name="Normal 26 7 2_1.1_input" xfId="18994" xr:uid="{12B152C5-7257-447E-9B5A-B0170FF922C7}"/>
    <cellStyle name="Normal 26 7 3" xfId="9156" xr:uid="{26B79B01-35BE-4F0E-B090-6710E78687F6}"/>
    <cellStyle name="Normal 26 7_1.1_input" xfId="18995" xr:uid="{3E12ABF9-2B03-4D6D-9F60-C3365D669D14}"/>
    <cellStyle name="Normal 26 8" xfId="9157" xr:uid="{2B0EAD6C-C4B6-4F7E-B373-63A0A9E5B4F5}"/>
    <cellStyle name="Normal 26 8 2" xfId="9158" xr:uid="{9DEC7077-596C-4600-B1F1-CF66EB618C3F}"/>
    <cellStyle name="Normal 26 8 3" xfId="9159" xr:uid="{A116CDEB-9BCE-47F1-9593-D1DEF2882FF6}"/>
    <cellStyle name="Normal 26 8 4" xfId="9160" xr:uid="{A9802892-9B4C-4C1C-A69A-B2508AF2F3BD}"/>
    <cellStyle name="Normal 26 8 4 2" xfId="9161" xr:uid="{AF6F6715-AD25-4980-9BDE-0DAB34FB657D}"/>
    <cellStyle name="Normal 26 8 4 2 2" xfId="9162" xr:uid="{72907CD9-BBCB-4A1A-A26F-24E7CDC93AFD}"/>
    <cellStyle name="Normal 26 8 4 2 3" xfId="9163" xr:uid="{011C2CBE-86DE-46EA-BEA3-CF71FD44DB69}"/>
    <cellStyle name="Normal 26 8 4 2_1.1_input" xfId="18996" xr:uid="{27255AB8-993B-4E7B-9EF9-1323BB4573AD}"/>
    <cellStyle name="Normal 26 8 4 3" xfId="9164" xr:uid="{5EB5EB61-DB33-40D1-9E4F-B76095DA8212}"/>
    <cellStyle name="Normal 26 8 4 4" xfId="9165" xr:uid="{C8CC97DA-2427-401B-9599-ED2E690FB6E7}"/>
    <cellStyle name="Normal 26 8 4 4 2" xfId="9166" xr:uid="{B16D097A-5DC4-4EBA-94B9-F7143002E4A8}"/>
    <cellStyle name="Normal 26 8 4 4_1.1_input" xfId="18997" xr:uid="{883CD597-F32B-40AC-9009-1F810CE0D928}"/>
    <cellStyle name="Normal 26 8 4_1.1_input" xfId="18998" xr:uid="{2C5412AE-841B-45F5-879D-50CB2606C510}"/>
    <cellStyle name="Normal 26 8_1.1_input" xfId="18999" xr:uid="{E4DD61DC-FB89-40B7-9044-EF4B4CA6F106}"/>
    <cellStyle name="Normal 26 9" xfId="9167" xr:uid="{DFCDF482-1D8F-4A9B-92CE-98D889B4AFAF}"/>
    <cellStyle name="Normal 26 9 2" xfId="9168" xr:uid="{DBF4CB0E-0BAE-4A02-944B-F1D5584450AF}"/>
    <cellStyle name="Normal 26 9 3" xfId="9169" xr:uid="{6754ECFA-492B-454F-8657-F822AC03655E}"/>
    <cellStyle name="Normal 26 9_Americas CSM" xfId="16924" xr:uid="{25CBFF36-9C4E-414D-BAA8-00A09EE63F81}"/>
    <cellStyle name="Normal 26_1.1_input" xfId="19000" xr:uid="{C6A6E81B-2D71-4A25-9C98-588C3AF13860}"/>
    <cellStyle name="Normal 27" xfId="9170" xr:uid="{360E7939-D596-4F77-9CBD-C89F9B369C3A}"/>
    <cellStyle name="Normal 27 10" xfId="9171" xr:uid="{1A9314F0-80E3-4DF6-9DC3-21BEDF881BA1}"/>
    <cellStyle name="Normal 27 11" xfId="9172" xr:uid="{88362268-6B2B-4D56-BCDF-5C4FD8B40790}"/>
    <cellStyle name="Normal 27 11 2" xfId="9173" xr:uid="{FE1896F3-0A22-4D23-9693-04335FEB2B77}"/>
    <cellStyle name="Normal 27 11_1.1_input" xfId="19001" xr:uid="{30A3C619-1417-44B6-BC5D-13B943E3E46E}"/>
    <cellStyle name="Normal 27 12" xfId="9174" xr:uid="{20DBC9FC-80A9-4475-B817-85C051F6F32C}"/>
    <cellStyle name="Normal 27 12 2" xfId="9175" xr:uid="{DEBC56AD-63BE-4E7F-B353-4A8287A835A6}"/>
    <cellStyle name="Normal 27 12 3" xfId="9176" xr:uid="{7AA6440B-CCEB-43F7-A90B-BD10B84A06DB}"/>
    <cellStyle name="Normal 27 12_Americas CSM" xfId="16925" xr:uid="{80EE5866-6F42-4E84-BD6B-3DD57AF50D46}"/>
    <cellStyle name="Normal 27 13" xfId="9177" xr:uid="{9194CE6D-AA67-4DC0-9963-5357FEB337E9}"/>
    <cellStyle name="Normal 27 13 2" xfId="9178" xr:uid="{72B790A5-ADCC-4C41-8E78-E80738E922A6}"/>
    <cellStyle name="Normal 27 13 3" xfId="9179" xr:uid="{991E19FF-70B6-49D7-BF54-28EF93169EE8}"/>
    <cellStyle name="Normal 27 13_Americas CSM" xfId="16926" xr:uid="{B4811327-DC40-455C-8376-A60F8A94407F}"/>
    <cellStyle name="Normal 27 14" xfId="9180" xr:uid="{CAD9E9EA-2EA8-4C3D-B825-09E97E4EE8E0}"/>
    <cellStyle name="Normal 27 14 2" xfId="9181" xr:uid="{2D6CD354-BD89-48E9-9DF9-C1B263D2256D}"/>
    <cellStyle name="Normal 27 14 3" xfId="9182" xr:uid="{41E5FD88-8964-4478-9D05-5280BFEAB56F}"/>
    <cellStyle name="Normal 27 14_Americas CSM" xfId="16927" xr:uid="{64B8C956-A5F9-466B-8900-D4416F705C03}"/>
    <cellStyle name="Normal 27 15" xfId="9183" xr:uid="{90E9DC91-F22A-4915-AA53-C48FB215828F}"/>
    <cellStyle name="Normal 27 15 2" xfId="9184" xr:uid="{9A0E9393-1A5E-4AFB-9ADB-3EB6EAB40153}"/>
    <cellStyle name="Normal 27 15 3" xfId="9185" xr:uid="{365153AF-B839-4E9A-9755-2C2B3B7F56A0}"/>
    <cellStyle name="Normal 27 15_Americas CSM" xfId="16928" xr:uid="{D5E5B79F-D33C-404A-89AA-F2266CF30236}"/>
    <cellStyle name="Normal 27 16" xfId="9186" xr:uid="{46828FB6-6DA5-4325-BAF1-E06BCFA16590}"/>
    <cellStyle name="Normal 27 16 2" xfId="9187" xr:uid="{1DC6FA99-8ABE-4F0E-AC24-CD1D30FA0889}"/>
    <cellStyle name="Normal 27 16 3" xfId="9188" xr:uid="{6F67BFE1-635A-4EBA-8670-905E44DFBD53}"/>
    <cellStyle name="Normal 27 16_Americas CSM" xfId="16929" xr:uid="{BD690C2C-C5C6-428A-B9EB-5C2A18A2C109}"/>
    <cellStyle name="Normal 27 17" xfId="9189" xr:uid="{AAF58D25-9ECA-4177-916F-25F635DDCD37}"/>
    <cellStyle name="Normal 27 17 2" xfId="9190" xr:uid="{DAE845A5-7B29-4D1F-BB3A-8010BBAB9E73}"/>
    <cellStyle name="Normal 27 17 3" xfId="9191" xr:uid="{144F50CB-53FA-45FE-AEE4-A945CCF58F87}"/>
    <cellStyle name="Normal 27 17_Americas CSM" xfId="16930" xr:uid="{85EBC180-11DC-44BA-A668-19DD324DA0A6}"/>
    <cellStyle name="Normal 27 18" xfId="9192" xr:uid="{F71894A8-A82C-4B92-87D1-B478E16C4A98}"/>
    <cellStyle name="Normal 27 18 2" xfId="9193" xr:uid="{0F29942F-81D9-4607-BE2D-48DFC8F8BCC0}"/>
    <cellStyle name="Normal 27 18 3" xfId="9194" xr:uid="{084A4346-70F8-4FD3-8728-C401DB1839B2}"/>
    <cellStyle name="Normal 27 18_Americas CSM" xfId="16931" xr:uid="{AD80D831-DECF-4E42-BE92-5CF4E33BF3A8}"/>
    <cellStyle name="Normal 27 19" xfId="9195" xr:uid="{A5934889-10E1-4E81-A1C4-D99A24841DA7}"/>
    <cellStyle name="Normal 27 19 2" xfId="9196" xr:uid="{F8D88B5A-F52A-4B99-9C15-F90FF700C2BB}"/>
    <cellStyle name="Normal 27 19 3" xfId="9197" xr:uid="{997D9C82-87E7-4C09-9C63-FB7163834093}"/>
    <cellStyle name="Normal 27 19_Americas CSM" xfId="16932" xr:uid="{14A4A011-D3B8-45C8-8C0B-C4B24C9577C7}"/>
    <cellStyle name="Normal 27 2" xfId="9198" xr:uid="{7418719D-700E-4C3C-95CC-25A9A92462ED}"/>
    <cellStyle name="Normal 27 2 2" xfId="9199" xr:uid="{0FBE3CE1-8E34-4FDC-B7E4-478558382C8A}"/>
    <cellStyle name="Normal 27 2 3" xfId="9200" xr:uid="{E6918EB9-DCFF-43DA-8B80-E8D6EA97DB7A}"/>
    <cellStyle name="Normal 27 2_1.1_input" xfId="19002" xr:uid="{03D1BAFA-FBC3-4E41-A6A4-6A897E4F4FF1}"/>
    <cellStyle name="Normal 27 20" xfId="9201" xr:uid="{26B1B011-1BCD-4A35-9D73-F5E10683E93A}"/>
    <cellStyle name="Normal 27 20 2" xfId="9202" xr:uid="{15604F95-0FED-4645-9395-6B6FFA0BD6DC}"/>
    <cellStyle name="Normal 27 20 3" xfId="9203" xr:uid="{2FEEBFB5-AF5C-4EF0-ADDC-476C282E398A}"/>
    <cellStyle name="Normal 27 20_Americas CSM" xfId="16933" xr:uid="{AA0B9992-7648-4573-94C3-5E49EF3D0B77}"/>
    <cellStyle name="Normal 27 21" xfId="9204" xr:uid="{A4AFC6AE-04F4-45FE-B434-FC726D0ABAEA}"/>
    <cellStyle name="Normal 27 21 2" xfId="9205" xr:uid="{5F38A063-2A96-4A76-9CB4-0778632ED5E4}"/>
    <cellStyle name="Normal 27 21 3" xfId="9206" xr:uid="{D9464D3F-C3BC-493F-9764-23E5FEA5102F}"/>
    <cellStyle name="Normal 27 21_Americas CSM" xfId="16934" xr:uid="{B1537DF7-FEF2-4C5B-9F63-28298D32B989}"/>
    <cellStyle name="Normal 27 22" xfId="9207" xr:uid="{11814522-E0B9-4C2B-A42E-E9D9EA8B5CCF}"/>
    <cellStyle name="Normal 27 22 2" xfId="9208" xr:uid="{689BA4E7-8109-4122-920B-012F7B79EE70}"/>
    <cellStyle name="Normal 27 22 3" xfId="9209" xr:uid="{BBDCB266-7782-45CF-8EBA-E3EF78472D50}"/>
    <cellStyle name="Normal 27 22_Americas CSM" xfId="16935" xr:uid="{A323EBB0-FEEE-47B8-896D-21DCCF017BD2}"/>
    <cellStyle name="Normal 27 23" xfId="9210" xr:uid="{26820F4B-A946-4B29-A1DA-12F20D705D94}"/>
    <cellStyle name="Normal 27 23 2" xfId="9211" xr:uid="{8B8FECBD-BCB4-48B0-8202-2DC45AAC3366}"/>
    <cellStyle name="Normal 27 23 3" xfId="9212" xr:uid="{D2CD6697-E8F1-4036-8B5B-23CF9D903E78}"/>
    <cellStyle name="Normal 27 23_Americas CSM" xfId="16936" xr:uid="{D9B94ECB-5847-443D-B089-7E2E5C65F9F4}"/>
    <cellStyle name="Normal 27 24" xfId="9213" xr:uid="{0EF9AA6D-3A4A-4222-B13A-DDE125640CF0}"/>
    <cellStyle name="Normal 27 24 2" xfId="9214" xr:uid="{9C6EF828-3CC3-46F7-A78F-76D36BDCCE4D}"/>
    <cellStyle name="Normal 27 24 3" xfId="9215" xr:uid="{9726AEA9-62C3-401B-BC66-84762CBDEAC6}"/>
    <cellStyle name="Normal 27 24_Americas CSM" xfId="16937" xr:uid="{31EE62DF-0BEB-4DE9-941C-2D0E252A9F72}"/>
    <cellStyle name="Normal 27 25" xfId="20832" xr:uid="{3BF6EAC7-D374-4B6A-BE08-07E9750BFDFF}"/>
    <cellStyle name="Normal 27 26" xfId="20833" xr:uid="{6FB5A584-5256-4E46-BF88-74A2089C11DE}"/>
    <cellStyle name="Normal 27 27" xfId="20834" xr:uid="{6831120A-C441-4D48-9C89-F90CAB9B78EF}"/>
    <cellStyle name="Normal 27 28" xfId="20835" xr:uid="{6B79AEBB-895F-4013-BDF2-2C4DF4E6402F}"/>
    <cellStyle name="Normal 27 29" xfId="20836" xr:uid="{EFA6E02F-7CA8-4278-9AA2-C2B165FEC705}"/>
    <cellStyle name="Normal 27 3" xfId="9216" xr:uid="{5C83F996-19F9-400E-8CDA-EBB1C3F848C6}"/>
    <cellStyle name="Normal 27 3 2" xfId="9217" xr:uid="{A62F26E9-3FAC-4455-BF1E-93F3F7810CEB}"/>
    <cellStyle name="Normal 27 3_1.1_input" xfId="19003" xr:uid="{F7142D46-A72A-468A-AED5-BD5EA88CF683}"/>
    <cellStyle name="Normal 27 4" xfId="9218" xr:uid="{0E08A9FC-3906-4F29-AB8A-C95965B85D23}"/>
    <cellStyle name="Normal 27 4 2" xfId="9219" xr:uid="{07E4F655-9AA4-47ED-8900-E80D66C1BEE5}"/>
    <cellStyle name="Normal 27 4_1.1_input" xfId="19004" xr:uid="{B949CC83-B0CE-4628-A113-41628EB5BBCC}"/>
    <cellStyle name="Normal 27 5" xfId="9220" xr:uid="{7801F35C-461E-40ED-BCEF-4148761932D5}"/>
    <cellStyle name="Normal 27 5 2" xfId="9221" xr:uid="{0EEA6E41-CB9C-4A1D-9F33-63C03F885DE9}"/>
    <cellStyle name="Normal 27 5_1.1_input" xfId="19005" xr:uid="{2546BE35-786D-479C-86CF-C6604E7C905F}"/>
    <cellStyle name="Normal 27 6" xfId="9222" xr:uid="{08BCC4BA-1EDA-4C11-8EE5-1C7FECE5A856}"/>
    <cellStyle name="Normal 27 6 2" xfId="9223" xr:uid="{744B6554-D8B5-4733-BE40-55D4D41DB4D7}"/>
    <cellStyle name="Normal 27 6_1.1_input" xfId="19006" xr:uid="{8802A333-46D7-4619-9BE0-EEFA7C4E8CB2}"/>
    <cellStyle name="Normal 27 7" xfId="9224" xr:uid="{07E1A40B-A376-45AC-8C8F-5E7AE9CE80CB}"/>
    <cellStyle name="Normal 27 7 2" xfId="9225" xr:uid="{818A1723-2777-47F3-A3F7-36EEC3F23EAF}"/>
    <cellStyle name="Normal 27 7_1.1_input" xfId="19007" xr:uid="{24D87209-381B-47E1-ABF8-89D68DED13F9}"/>
    <cellStyle name="Normal 27 8" xfId="9226" xr:uid="{2A1DCAE7-E835-4F19-BF0D-AA3043373CD1}"/>
    <cellStyle name="Normal 27 8 2" xfId="9227" xr:uid="{8CA4ECCD-C15B-47CD-9FCA-9C29B0720FB5}"/>
    <cellStyle name="Normal 27 8 2 2" xfId="9228" xr:uid="{AE87E24B-C271-4A6F-9052-07460B6026CC}"/>
    <cellStyle name="Normal 27 8 2_1.1_input" xfId="19008" xr:uid="{3EEC88A3-00B2-40E7-889A-BB27EECC8FB0}"/>
    <cellStyle name="Normal 27 8 3" xfId="9229" xr:uid="{15ACAA20-D659-4F33-96A9-44C712EFEB5D}"/>
    <cellStyle name="Normal 27 8_1.1_input" xfId="19009" xr:uid="{3815AB26-F6BB-46C0-904B-1F58655E0C10}"/>
    <cellStyle name="Normal 27 9" xfId="9230" xr:uid="{773302A0-1B7C-4828-910A-34F96BA45209}"/>
    <cellStyle name="Normal 27 9 2" xfId="9231" xr:uid="{42D2E517-9E18-4802-ADC4-27065405D9CE}"/>
    <cellStyle name="Normal 27 9_1.1_input" xfId="19010" xr:uid="{C8E8AE2E-3F69-4A76-8C50-CCEE94F80089}"/>
    <cellStyle name="Normal 27_1.1 US" xfId="19011" xr:uid="{A0E0EC6E-48C2-4FA8-A75D-220EDF3AD87C}"/>
    <cellStyle name="Normal 28" xfId="9232" xr:uid="{19C8844F-8654-4DC1-8589-DD85CA80BC2C}"/>
    <cellStyle name="Normal 28 2" xfId="9233" xr:uid="{FA4C0BE6-4D8A-4232-9537-EE181ED48274}"/>
    <cellStyle name="Normal 28 3" xfId="9234" xr:uid="{741D5B70-3EDC-42CE-A9E2-7D56B0C0351A}"/>
    <cellStyle name="Normal 28 3 2" xfId="9235" xr:uid="{F281FF12-D722-4BAB-8538-A0F364D2021D}"/>
    <cellStyle name="Normal 28 3 3" xfId="9236" xr:uid="{CB072CAC-F2C1-46A4-8F9A-085D5F727698}"/>
    <cellStyle name="Normal 28 3_Americas CSM" xfId="16938" xr:uid="{94E0A577-33B8-4914-A3B8-45133EF26194}"/>
    <cellStyle name="Normal 28 4" xfId="20837" xr:uid="{8EA6AD15-FBD8-4B73-B760-DABC4EAB4748}"/>
    <cellStyle name="Normal 28 5" xfId="20838" xr:uid="{2854BAAA-B71C-4561-8346-3449D239284C}"/>
    <cellStyle name="Normal 28 6" xfId="20839" xr:uid="{94F61B15-9D1B-422F-B291-3FE34C322075}"/>
    <cellStyle name="Normal 28 7" xfId="20840" xr:uid="{3E5EC037-76BC-460E-A442-2EFD48215B16}"/>
    <cellStyle name="Normal 28 8" xfId="20841" xr:uid="{7AA15DC8-2947-4A3C-B4A5-0D84BBE5FD95}"/>
    <cellStyle name="Normal 28_1.1_input" xfId="19012" xr:uid="{303FB952-58A5-43B5-8813-ED7DDADFF1E9}"/>
    <cellStyle name="Normal 29" xfId="9237" xr:uid="{735DA106-B54A-4FA7-B226-D16D2FF00916}"/>
    <cellStyle name="Normal 29 10" xfId="9238" xr:uid="{F0F10DE6-A79D-4411-B2D0-25EC5517E476}"/>
    <cellStyle name="Normal 29 11" xfId="9239" xr:uid="{D36E3099-36D9-49F4-B007-590E364961F0}"/>
    <cellStyle name="Normal 29 11 2" xfId="9240" xr:uid="{03FD2F33-AA73-40D1-93A8-F070E2A57E6F}"/>
    <cellStyle name="Normal 29 11_1.1_input" xfId="19013" xr:uid="{105DE5AD-6CCA-41B3-A0D0-2BFA2CEDC97F}"/>
    <cellStyle name="Normal 29 12" xfId="9241" xr:uid="{6431C7AA-293B-463C-A901-D41D1CA1A9F8}"/>
    <cellStyle name="Normal 29 13" xfId="9242" xr:uid="{A8E8C763-0903-4EF8-8F10-42353F09093D}"/>
    <cellStyle name="Normal 29 13 2" xfId="9243" xr:uid="{254AA7DC-AA6D-454F-848A-7636D3621195}"/>
    <cellStyle name="Normal 29 13 3" xfId="9244" xr:uid="{97478A4E-D946-4BB3-8B75-CB03AFE7A32C}"/>
    <cellStyle name="Normal 29 13_Americas CSM" xfId="16939" xr:uid="{A0C49B1A-8519-4A6B-B841-2F3CD0B8F090}"/>
    <cellStyle name="Normal 29 14" xfId="9245" xr:uid="{6559C5A0-4E55-400C-BBD6-C1FD2CD4463C}"/>
    <cellStyle name="Normal 29 14 2" xfId="9246" xr:uid="{05529E4B-3D65-472F-8931-1A494BF97D74}"/>
    <cellStyle name="Normal 29 14 3" xfId="9247" xr:uid="{405CF87B-645F-43A1-A7DD-47FD5CAE93B7}"/>
    <cellStyle name="Normal 29 14_Americas CSM" xfId="16940" xr:uid="{49317904-57E0-47A1-A60F-FDBA92EF73D5}"/>
    <cellStyle name="Normal 29 15" xfId="9248" xr:uid="{514D4B8D-AB9F-46C1-AEE8-FEA43B7E2399}"/>
    <cellStyle name="Normal 29 15 2" xfId="9249" xr:uid="{21963B59-3F0E-4E54-BB29-15494CBF6AD3}"/>
    <cellStyle name="Normal 29 15 3" xfId="9250" xr:uid="{88E98793-1FDF-4C5E-9A68-8DDF8F84C95C}"/>
    <cellStyle name="Normal 29 15_Americas CSM" xfId="16941" xr:uid="{FF2585EC-30C6-4B56-A320-6B2564EDE99D}"/>
    <cellStyle name="Normal 29 16" xfId="9251" xr:uid="{9AC826FE-E666-45A1-9B86-930AB8693DEA}"/>
    <cellStyle name="Normal 29 16 2" xfId="9252" xr:uid="{C49A32FC-821D-4995-995C-C42B5A8BE83B}"/>
    <cellStyle name="Normal 29 16 3" xfId="9253" xr:uid="{4C6BEB04-DE2C-4598-9BF1-07AB5AEB7772}"/>
    <cellStyle name="Normal 29 16_Americas CSM" xfId="16942" xr:uid="{6A86CA8D-D316-411D-A204-F814071955A1}"/>
    <cellStyle name="Normal 29 17" xfId="9254" xr:uid="{7D39BBE9-C433-4AFA-BD22-6546723DC606}"/>
    <cellStyle name="Normal 29 17 2" xfId="9255" xr:uid="{B3BCBFED-AC22-45E2-AC04-E5AE2C2EF0B4}"/>
    <cellStyle name="Normal 29 17 3" xfId="9256" xr:uid="{8B5F89C4-9781-45FD-89C1-4985563A2470}"/>
    <cellStyle name="Normal 29 17_Americas CSM" xfId="16943" xr:uid="{252ED860-C818-4965-BF11-F877D2CF9893}"/>
    <cellStyle name="Normal 29 18" xfId="9257" xr:uid="{F48FB40B-6E47-4BC3-9F14-476147E9192A}"/>
    <cellStyle name="Normal 29 18 2" xfId="9258" xr:uid="{06B12DB6-4861-46C8-AFCC-E31108478B20}"/>
    <cellStyle name="Normal 29 18 3" xfId="9259" xr:uid="{531CDDDA-63F1-4D82-894B-FF027043E73E}"/>
    <cellStyle name="Normal 29 18_Americas CSM" xfId="16944" xr:uid="{89F59C39-1188-41DE-85BE-46765D3A001E}"/>
    <cellStyle name="Normal 29 19" xfId="9260" xr:uid="{D1823736-219E-4FCA-84E9-2D52A716D19C}"/>
    <cellStyle name="Normal 29 19 2" xfId="9261" xr:uid="{8EAA5233-5B24-42E0-881A-787AE8D0C76F}"/>
    <cellStyle name="Normal 29 19 3" xfId="9262" xr:uid="{0783777A-7216-45F5-9119-09B3FD5A99D0}"/>
    <cellStyle name="Normal 29 19_Americas CSM" xfId="16945" xr:uid="{10F8DAC2-93E1-415D-9CD2-5048ACA190B6}"/>
    <cellStyle name="Normal 29 2" xfId="9263" xr:uid="{B677178E-37E8-4B51-946B-6E3F5CBC93DC}"/>
    <cellStyle name="Normal 29 2 2" xfId="9264" xr:uid="{6B882C6B-901D-453D-8395-49BFDF3D58F2}"/>
    <cellStyle name="Normal 29 2 3" xfId="9265" xr:uid="{10D8DC32-F663-40CB-A4BB-370E42F40BAD}"/>
    <cellStyle name="Normal 29 2_1.1_input" xfId="19014" xr:uid="{D938F7EC-31A3-4BF5-A4B0-7B72DBDC591C}"/>
    <cellStyle name="Normal 29 20" xfId="9266" xr:uid="{A722D5B1-EF29-446F-98D4-9895E7610817}"/>
    <cellStyle name="Normal 29 20 2" xfId="9267" xr:uid="{2ED49776-D30E-4327-BCAC-B76BBE5C4849}"/>
    <cellStyle name="Normal 29 20 3" xfId="9268" xr:uid="{5E4F69E6-14B4-442B-9C22-B69556E6F864}"/>
    <cellStyle name="Normal 29 20_Americas CSM" xfId="16946" xr:uid="{1E303DEA-05A1-4183-AFFD-115EC913DE26}"/>
    <cellStyle name="Normal 29 21" xfId="9269" xr:uid="{0DDD20C6-7732-4DD4-AAA5-86171AC4E990}"/>
    <cellStyle name="Normal 29 21 2" xfId="9270" xr:uid="{2EA97DEF-F1C9-4D0A-B84B-8892971CBFF0}"/>
    <cellStyle name="Normal 29 21 3" xfId="9271" xr:uid="{C08EEADD-BC05-42E6-8F59-71C2223F9AF3}"/>
    <cellStyle name="Normal 29 21_Americas CSM" xfId="16947" xr:uid="{CC909EAB-A964-4493-8DF6-03559A6FD130}"/>
    <cellStyle name="Normal 29 22" xfId="9272" xr:uid="{140D82D6-77A5-4788-A526-F0580F4A544E}"/>
    <cellStyle name="Normal 29 22 2" xfId="9273" xr:uid="{43065313-0588-4B62-A171-289FBDBD0F8C}"/>
    <cellStyle name="Normal 29 22 3" xfId="9274" xr:uid="{F1EB4BB2-FCAB-4EEC-BDC4-C21CFBF63D52}"/>
    <cellStyle name="Normal 29 22_Americas CSM" xfId="16948" xr:uid="{BFACCB8E-E424-4AE6-9F74-F04E1E36DB27}"/>
    <cellStyle name="Normal 29 23" xfId="9275" xr:uid="{EE8EE034-CDE7-43BD-8687-56A48F2A7C94}"/>
    <cellStyle name="Normal 29 23 2" xfId="9276" xr:uid="{3B069CED-DA5B-40A5-BB80-90D2765603CE}"/>
    <cellStyle name="Normal 29 23 3" xfId="9277" xr:uid="{79744396-0624-43E8-B091-8D14408ADCA1}"/>
    <cellStyle name="Normal 29 23_Americas CSM" xfId="16949" xr:uid="{25940572-A117-4981-99F1-2F4AF766607D}"/>
    <cellStyle name="Normal 29 24" xfId="9278" xr:uid="{B676BD6F-CB78-425C-8EFD-AB2AFBB9AE44}"/>
    <cellStyle name="Normal 29 24 2" xfId="9279" xr:uid="{562C6B5D-E0AA-4409-AF4C-FCAFFAF68588}"/>
    <cellStyle name="Normal 29 24 3" xfId="9280" xr:uid="{C445D783-3B2A-41DC-85F5-43719215462E}"/>
    <cellStyle name="Normal 29 24_Americas CSM" xfId="16950" xr:uid="{EC9FA1AF-600F-455B-AE56-9DA1E4705E5B}"/>
    <cellStyle name="Normal 29 25" xfId="9281" xr:uid="{7FF377CA-53A0-4FDC-9584-2745BD8A0104}"/>
    <cellStyle name="Normal 29 25 2" xfId="9282" xr:uid="{030D7472-0BCC-40BB-8521-CD586ADF6EC4}"/>
    <cellStyle name="Normal 29 25 3" xfId="9283" xr:uid="{AA795CB0-C275-4CE0-AF65-6FEDB1CC3356}"/>
    <cellStyle name="Normal 29 25_Americas CSM" xfId="16951" xr:uid="{CF4E9E7C-A5B2-44D7-83AA-43A23086C2AE}"/>
    <cellStyle name="Normal 29 26" xfId="20842" xr:uid="{556DC4C1-D14D-4D6F-801F-49F8E710A1BC}"/>
    <cellStyle name="Normal 29 27" xfId="20843" xr:uid="{095AD858-F562-4930-BE8A-64FCA19065A7}"/>
    <cellStyle name="Normal 29 28" xfId="20844" xr:uid="{1F51CBCC-5CC1-4E79-B85E-CD4A77381470}"/>
    <cellStyle name="Normal 29 29" xfId="20845" xr:uid="{8B46E871-D3BE-4B6B-84EA-9B62FF393C93}"/>
    <cellStyle name="Normal 29 3" xfId="9284" xr:uid="{46C892CB-D4B8-4325-A11C-09CC0657EA5C}"/>
    <cellStyle name="Normal 29 3 2" xfId="9285" xr:uid="{C2E748CB-6C85-4CFE-B6F7-723938D8175F}"/>
    <cellStyle name="Normal 29 3_1.1_input" xfId="19015" xr:uid="{12B57A96-C747-45D0-9E36-F16AAD0864A2}"/>
    <cellStyle name="Normal 29 30" xfId="20846" xr:uid="{CFE122BA-5D0A-4533-98D5-F0E27859C41B}"/>
    <cellStyle name="Normal 29 4" xfId="9286" xr:uid="{84B56076-38F5-47CE-BE93-606D233DDE30}"/>
    <cellStyle name="Normal 29 4 2" xfId="9287" xr:uid="{CEB9A256-7A53-4C78-AFC5-E9A77B2B1CB6}"/>
    <cellStyle name="Normal 29 4_1.1_input" xfId="19016" xr:uid="{21C91DF0-1502-4736-8FBD-48C7EF4A4A7F}"/>
    <cellStyle name="Normal 29 5" xfId="9288" xr:uid="{2159EC2C-EB75-4570-AE8F-632A71F20905}"/>
    <cellStyle name="Normal 29 5 2" xfId="9289" xr:uid="{54BEAD04-DC98-4F19-B6A5-601348A0557E}"/>
    <cellStyle name="Normal 29 5_1.1_input" xfId="19017" xr:uid="{4515FE96-AA76-45B0-8DA1-EC36530F09F6}"/>
    <cellStyle name="Normal 29 6" xfId="9290" xr:uid="{A21D49B0-359D-455E-BB17-CF2AB0D1CE28}"/>
    <cellStyle name="Normal 29 6 2" xfId="9291" xr:uid="{0F2A4FB6-AE34-4B71-9D02-2B04F05564CF}"/>
    <cellStyle name="Normal 29 6_1.1_input" xfId="19018" xr:uid="{E4E99B36-CADD-4A42-9177-607BF3841ED9}"/>
    <cellStyle name="Normal 29 7" xfId="9292" xr:uid="{112F1A62-F7F9-4637-9536-ADBFBAD522C6}"/>
    <cellStyle name="Normal 29 7 2" xfId="9293" xr:uid="{DB947DC1-FA76-4BF7-969B-5775B2FEE384}"/>
    <cellStyle name="Normal 29 7_1.1_input" xfId="19019" xr:uid="{E8B30F0C-6E27-4A36-81E7-A5CA5B151AA7}"/>
    <cellStyle name="Normal 29 8" xfId="9294" xr:uid="{31AB9511-A4F4-4A2E-8E38-B9B5B5C4E779}"/>
    <cellStyle name="Normal 29 8 2" xfId="9295" xr:uid="{1E13E6D5-C7EC-473E-AEAA-632317FEA096}"/>
    <cellStyle name="Normal 29 8 2 2" xfId="9296" xr:uid="{B3AF3FD0-824D-4FFE-B32C-B40F16DF846C}"/>
    <cellStyle name="Normal 29 8 2_1.1_input" xfId="19020" xr:uid="{B0E33D52-0D1E-4036-8257-6A2FDC9C9FB0}"/>
    <cellStyle name="Normal 29 8 3" xfId="9297" xr:uid="{10E49A5E-0E19-4F1B-83BC-5669238A2D77}"/>
    <cellStyle name="Normal 29 8_1.1_input" xfId="19021" xr:uid="{24529A11-2D23-4B08-BA25-E05D8BCC4532}"/>
    <cellStyle name="Normal 29 9" xfId="9298" xr:uid="{481BED8A-C1A5-4149-A715-F4C0264D58A6}"/>
    <cellStyle name="Normal 29 9 2" xfId="9299" xr:uid="{A7EA3190-0E0A-49BB-9C18-01C73D532A99}"/>
    <cellStyle name="Normal 29 9_1.1_input" xfId="19022" xr:uid="{AE8F48E3-386C-4BFC-AE2E-28289172D3D4}"/>
    <cellStyle name="Normal 29_1.1 Overview" xfId="19023" xr:uid="{74D40038-DECE-43C3-BFCC-37320043F3EC}"/>
    <cellStyle name="Normal 3" xfId="56" xr:uid="{2F4033FD-5BF8-4C24-8406-B3561CC8DC79}"/>
    <cellStyle name="Normal 3 10" xfId="9300" xr:uid="{DBDE24D1-4893-4D8B-85A5-00D9AFA6C25E}"/>
    <cellStyle name="Normal 3 10 10" xfId="9301" xr:uid="{8033564A-B512-49BA-935F-5C7BBB314DF1}"/>
    <cellStyle name="Normal 3 10 10 2" xfId="9302" xr:uid="{94243929-CC8A-4C98-90C3-AA359B884B36}"/>
    <cellStyle name="Normal 3 10 10 3" xfId="9303" xr:uid="{48FED69D-908F-4519-824B-11BC1071C7FC}"/>
    <cellStyle name="Normal 3 10 10_Americas CSM" xfId="16952" xr:uid="{7640008D-DE80-4406-A9F4-573CF9A7B699}"/>
    <cellStyle name="Normal 3 10 2" xfId="9304" xr:uid="{F9938912-84D0-40AD-BA4C-C985488FE8EB}"/>
    <cellStyle name="Normal 3 10 3" xfId="9305" xr:uid="{5499E85E-F70B-4CCE-A49E-D4C5DC5941BE}"/>
    <cellStyle name="Normal 3 10 3 10" xfId="9306" xr:uid="{49406440-F453-4D36-8C44-07F10EBAAAEE}"/>
    <cellStyle name="Normal 3 10 3 10 2" xfId="9307" xr:uid="{BD0BECF1-6D51-45AF-AF72-97C79C8561E8}"/>
    <cellStyle name="Normal 3 10 3 10 3" xfId="9308" xr:uid="{02202167-D182-45B7-BA8B-BC05CB47A1BA}"/>
    <cellStyle name="Normal 3 10 3 10_Americas CSM" xfId="16953" xr:uid="{72FEA124-D197-4471-9536-4B64785BBAF4}"/>
    <cellStyle name="Normal 3 10 3 2" xfId="9309" xr:uid="{A14AA013-9C41-4F43-BC53-777BC0C14FD8}"/>
    <cellStyle name="Normal 3 10 3 3" xfId="9310" xr:uid="{0DE30349-754B-4567-BA45-E8A596E0E168}"/>
    <cellStyle name="Normal 3 10 3 3 2" xfId="9311" xr:uid="{4B538BB8-A206-47E2-A293-ACB5E7F4DBC9}"/>
    <cellStyle name="Normal 3 10 3 3 3" xfId="9312" xr:uid="{59E9B1DD-BBC1-4F69-9A19-05BF5CC25B9E}"/>
    <cellStyle name="Normal 3 10 3 3_1.1_input" xfId="19024" xr:uid="{E73FC22E-26FC-42FD-8D28-8E0A9F337EE7}"/>
    <cellStyle name="Normal 3 10 3 4" xfId="9313" xr:uid="{50FA4F5F-052C-470E-A426-1DF85457EBDD}"/>
    <cellStyle name="Normal 3 10 3 5" xfId="9314" xr:uid="{F1D59920-DE27-4759-8283-8A49AD68E7F3}"/>
    <cellStyle name="Normal 3 10 3 5 2" xfId="9315" xr:uid="{AD543008-E668-4B1C-9648-103580BF2743}"/>
    <cellStyle name="Normal 3 10 3 5 3" xfId="9316" xr:uid="{2AC441B6-12C3-41A6-9770-2BF92669442C}"/>
    <cellStyle name="Normal 3 10 3 5_Americas CSM" xfId="16954" xr:uid="{8CC36E26-AA8A-47FD-B9C9-2DB9F205B827}"/>
    <cellStyle name="Normal 3 10 3 6" xfId="9317" xr:uid="{5560BC88-9372-43C0-A3BB-CDDADDE9CD9E}"/>
    <cellStyle name="Normal 3 10 3 6 2" xfId="9318" xr:uid="{358AF7EC-0C3E-4795-B6C5-A92E7FA4C826}"/>
    <cellStyle name="Normal 3 10 3 6 3" xfId="9319" xr:uid="{8BA3650C-C5E3-4654-8821-EF8CB921495E}"/>
    <cellStyle name="Normal 3 10 3 6_Americas CSM" xfId="16955" xr:uid="{A2C34D10-8DAB-4AA0-909E-98C3C6458E46}"/>
    <cellStyle name="Normal 3 10 3 7" xfId="9320" xr:uid="{9C081CAD-F78C-45DA-A043-46D5B31C855D}"/>
    <cellStyle name="Normal 3 10 3 7 2" xfId="9321" xr:uid="{D9690EB1-5D0F-4BF1-8E7A-4E23AAE96E0E}"/>
    <cellStyle name="Normal 3 10 3 7 3" xfId="9322" xr:uid="{E60252EB-FE98-4C72-83DF-0152F148A980}"/>
    <cellStyle name="Normal 3 10 3 7_Americas CSM" xfId="16956" xr:uid="{CB8CB04C-A6E1-41B7-A808-23E128A7D894}"/>
    <cellStyle name="Normal 3 10 3 8" xfId="9323" xr:uid="{A559D589-CFBE-484A-930A-44A6CE3D1181}"/>
    <cellStyle name="Normal 3 10 3 8 2" xfId="9324" xr:uid="{08D27AB3-5700-467D-9854-060D0BF36E96}"/>
    <cellStyle name="Normal 3 10 3 8 3" xfId="9325" xr:uid="{9897349F-5E0F-40D3-95D9-1C536512C6F0}"/>
    <cellStyle name="Normal 3 10 3 8_Americas CSM" xfId="16957" xr:uid="{4A177FF3-632B-4D64-9D46-4FB8F128C8F7}"/>
    <cellStyle name="Normal 3 10 3 9" xfId="9326" xr:uid="{07D06FBD-0CDE-45B9-BD99-3DE562997B97}"/>
    <cellStyle name="Normal 3 10 3 9 2" xfId="9327" xr:uid="{6F73488D-69DF-4658-AF63-D080AF607F45}"/>
    <cellStyle name="Normal 3 10 3 9 3" xfId="9328" xr:uid="{61D4C5F6-BFA9-449C-80CD-8057D135E683}"/>
    <cellStyle name="Normal 3 10 3 9_Americas CSM" xfId="16958" xr:uid="{CB215509-28AD-4907-A367-D556C2EAA6CE}"/>
    <cellStyle name="Normal 3 10 3_1.1_input" xfId="19025" xr:uid="{93354BD4-2A4C-4584-9C60-138EBDD9B996}"/>
    <cellStyle name="Normal 3 10 4" xfId="9329" xr:uid="{DDCD5F16-08A0-4CEE-A352-407F1A2A4A49}"/>
    <cellStyle name="Normal 3 10 4 2" xfId="9330" xr:uid="{9E8E34FB-267D-492E-9597-B223EC7C283B}"/>
    <cellStyle name="Normal 3 10 4_10. M - Group Capital ratio" xfId="9331" xr:uid="{D0ECB996-5F19-4820-9BEA-8F95701AECB4}"/>
    <cellStyle name="Normal 3 10 5" xfId="9332" xr:uid="{876CC878-559E-4C3F-AC3C-69DEAFE97AE9}"/>
    <cellStyle name="Normal 3 10 6" xfId="9333" xr:uid="{1F9F6856-D48F-4ADB-8B1C-C7FCCE3DF0C9}"/>
    <cellStyle name="Normal 3 10 6 2" xfId="9334" xr:uid="{A429C687-A98D-4642-A96F-9E834AF767D6}"/>
    <cellStyle name="Normal 3 10 6 3" xfId="9335" xr:uid="{B3A01E87-12D7-4E18-AC57-CD04BA781156}"/>
    <cellStyle name="Normal 3 10 6_1.1_input" xfId="19026" xr:uid="{82929289-A254-463E-9179-CF7BD096270C}"/>
    <cellStyle name="Normal 3 10 7" xfId="9336" xr:uid="{60AADB39-F461-48D9-87AE-9D0F4E7CE9F8}"/>
    <cellStyle name="Normal 3 10 8" xfId="9337" xr:uid="{E5998B0E-74D3-41B3-845B-8B6AFB4FC684}"/>
    <cellStyle name="Normal 3 10 8 2" xfId="9338" xr:uid="{299464BF-62E2-4F00-8C4F-E97253F2D83E}"/>
    <cellStyle name="Normal 3 10 8 3" xfId="9339" xr:uid="{EC42550E-2933-4A10-BA44-AA5A66A2B94B}"/>
    <cellStyle name="Normal 3 10 8_Americas CSM" xfId="16959" xr:uid="{0CFEDEFC-0F33-409C-86ED-08FB1262F1D2}"/>
    <cellStyle name="Normal 3 10 9" xfId="9340" xr:uid="{5C6C00F1-1194-4A24-8199-A43DD238271D}"/>
    <cellStyle name="Normal 3 10 9 2" xfId="9341" xr:uid="{B9ECF27F-BE6B-4F9F-A4F9-D635CF63B17A}"/>
    <cellStyle name="Normal 3 10 9 3" xfId="9342" xr:uid="{65FCAA89-AD41-4307-8D96-92FC88DAEA50}"/>
    <cellStyle name="Normal 3 10 9_Americas CSM" xfId="16960" xr:uid="{B9BE462C-DE3C-4540-9423-D07FF163A1A4}"/>
    <cellStyle name="Normal 3 10_1.1 US" xfId="19027" xr:uid="{67EBA1C2-1891-4DB4-B275-61E95401B2BC}"/>
    <cellStyle name="Normal 3 11" xfId="9343" xr:uid="{EFACF0A0-4EE0-4CC3-B6AB-0AEF3428E15D}"/>
    <cellStyle name="Normal 3 11 2" xfId="9344" xr:uid="{EF5C57DB-4ACD-4A66-B483-CC7F67088504}"/>
    <cellStyle name="Normal 3 11_1.1 US" xfId="19028" xr:uid="{F301C7C7-D264-4936-BB91-3D4E15D90060}"/>
    <cellStyle name="Normal 3 12" xfId="9345" xr:uid="{7945CC0C-6CEA-497E-89BC-B8D8F239C67A}"/>
    <cellStyle name="Normal 3 12 2" xfId="9346" xr:uid="{52BF6B18-4BDB-404A-BF8E-62BD019C816C}"/>
    <cellStyle name="Normal 3 12_1.1 US" xfId="19029" xr:uid="{43D4F629-E0D2-478D-B415-F467773C0F16}"/>
    <cellStyle name="Normal 3 13" xfId="9347" xr:uid="{5D099A99-47FA-48C8-8279-A2BE8161D8F8}"/>
    <cellStyle name="Normal 3 13 2" xfId="9348" xr:uid="{AA0D8077-F41A-4ACE-9351-11F54D6CFB4E}"/>
    <cellStyle name="Normal 3 13_1.1 US" xfId="19030" xr:uid="{FEAD5DD0-D109-40A4-B2D7-803F1380BB3E}"/>
    <cellStyle name="Normal 3 14" xfId="9349" xr:uid="{E46532AB-E173-4FF1-9531-597A57B92C73}"/>
    <cellStyle name="Normal 3 14 2" xfId="9350" xr:uid="{E3D0D6C0-BAF7-4260-BA06-87ADB1EF17AC}"/>
    <cellStyle name="Normal 3 14_1.1 US" xfId="19031" xr:uid="{D98CC221-7EC0-479B-B61C-C8517FE0A8AB}"/>
    <cellStyle name="Normal 3 15" xfId="9351" xr:uid="{11AAAD01-B5B0-44A4-AA04-60A8E9A6E29A}"/>
    <cellStyle name="Normal 3 15 2" xfId="9352" xr:uid="{E45EACD0-C74E-4563-B4F2-66983C63ADB0}"/>
    <cellStyle name="Normal 3 15_1.1 US" xfId="19032" xr:uid="{44D53269-D2DB-4EC8-98AA-225B9F161B3F}"/>
    <cellStyle name="Normal 3 16" xfId="9353" xr:uid="{0525E2A9-2EB9-4A4F-875B-94B17DDDD334}"/>
    <cellStyle name="Normal 3 16 2" xfId="9354" xr:uid="{6F27C3C4-C5D8-4501-BC6A-8F2371D1CF7B}"/>
    <cellStyle name="Normal 3 16_1.1 US" xfId="19033" xr:uid="{EA56ADA0-B137-4FE1-9D53-575FF9DA3B2D}"/>
    <cellStyle name="Normal 3 17" xfId="9355" xr:uid="{7DA48D13-F4E7-4EAD-9059-0B49C88FF6DF}"/>
    <cellStyle name="Normal 3 17 2" xfId="9356" xr:uid="{BCDBAB4F-132B-48B1-A570-AECD542DBF56}"/>
    <cellStyle name="Normal 3 17_1.1 US" xfId="19034" xr:uid="{081902A3-2D06-491F-BB50-E3E62C13189A}"/>
    <cellStyle name="Normal 3 18" xfId="9357" xr:uid="{2111605E-5EBA-4D2A-9AB1-BDEB9BB33FC3}"/>
    <cellStyle name="Normal 3 18 2" xfId="9358" xr:uid="{B516E422-DBEC-4CFC-BB07-2835686E1613}"/>
    <cellStyle name="Normal 3 18_1.1 US" xfId="19035" xr:uid="{F4609B7D-0319-4F15-829F-61B2E28F1C87}"/>
    <cellStyle name="Normal 3 19" xfId="9359" xr:uid="{B53FA055-723A-4D7C-A985-AF4819013541}"/>
    <cellStyle name="Normal 3 19 2" xfId="9360" xr:uid="{5A0DB98D-9A85-46FA-BB25-29B160C45986}"/>
    <cellStyle name="Normal 3 19_1.1 US" xfId="19036" xr:uid="{DFB6E9C3-1DE9-4B06-B54D-BD82777E8638}"/>
    <cellStyle name="Normal 3 2" xfId="9361" xr:uid="{AF9962A3-14B8-4DD6-B990-86961AC4DC66}"/>
    <cellStyle name="Normal 3 2 10" xfId="9362" xr:uid="{A20526C9-5BDA-4B16-9997-B1A9ACFCC062}"/>
    <cellStyle name="Normal 3 2 10 2" xfId="9363" xr:uid="{00B71D91-058F-43B8-A379-F6E3C33FA500}"/>
    <cellStyle name="Normal 3 2 10_1.1 US" xfId="19037" xr:uid="{86B5EDF1-C57F-43D2-B152-35C1F83638D8}"/>
    <cellStyle name="Normal 3 2 11" xfId="9364" xr:uid="{E339D808-895B-45A7-A939-4992721A2DF9}"/>
    <cellStyle name="Normal 3 2 11 2" xfId="9365" xr:uid="{288C3615-1187-4FE1-86A1-40327A845657}"/>
    <cellStyle name="Normal 3 2 11_1.1 US" xfId="19038" xr:uid="{79F5911F-567D-4B3F-98F9-4BBD054626E0}"/>
    <cellStyle name="Normal 3 2 12" xfId="9366" xr:uid="{7AE1BC03-C613-4AC0-9031-1E0932B7FC40}"/>
    <cellStyle name="Normal 3 2 12 2" xfId="9367" xr:uid="{0D07327C-055E-4F04-A1EF-2B422A7AFFEB}"/>
    <cellStyle name="Normal 3 2 12_1.1 US" xfId="19039" xr:uid="{6461AEE9-B0A4-46D7-82F6-91309A6F6058}"/>
    <cellStyle name="Normal 3 2 13" xfId="9368" xr:uid="{6C574A8F-8BFF-49EA-8C60-1791F50C7881}"/>
    <cellStyle name="Normal 3 2 13 2" xfId="9369" xr:uid="{87F4DE5C-5B43-46E8-9B86-DC867E566DA5}"/>
    <cellStyle name="Normal 3 2 13_1.1 US" xfId="19040" xr:uid="{B60CC356-0402-48B7-AC9C-2CD0A3836F8E}"/>
    <cellStyle name="Normal 3 2 14" xfId="9370" xr:uid="{38F8DACD-3FDB-4B19-B9ED-45B108CC57A6}"/>
    <cellStyle name="Normal 3 2 14 2" xfId="9371" xr:uid="{61243A19-7889-41C6-A33D-3578D5095326}"/>
    <cellStyle name="Normal 3 2 14_1.1 US" xfId="19041" xr:uid="{2526AF7F-3397-4815-8A0E-6C1C70F7A924}"/>
    <cellStyle name="Normal 3 2 15" xfId="9372" xr:uid="{AE6D33A4-BAA3-42E9-A681-C88041057DDF}"/>
    <cellStyle name="Normal 3 2 15 2" xfId="9373" xr:uid="{D2ADACB4-B4EA-4F43-81FC-141E62B573F5}"/>
    <cellStyle name="Normal 3 2 15_1.1 US" xfId="19042" xr:uid="{707535DF-45A9-4295-8646-B629C1D62498}"/>
    <cellStyle name="Normal 3 2 16" xfId="9374" xr:uid="{B3A014D2-6130-40C6-9498-207ADBA756CE}"/>
    <cellStyle name="Normal 3 2 16 2" xfId="9375" xr:uid="{8E9FC935-0030-4A8E-934A-5A7F9B5BE8BA}"/>
    <cellStyle name="Normal 3 2 16_1.1 US" xfId="19043" xr:uid="{63EB6B28-57BD-4B76-A3AC-4DACDED5F418}"/>
    <cellStyle name="Normal 3 2 17" xfId="9376" xr:uid="{70AA1389-4712-4A65-92EA-9601BB650519}"/>
    <cellStyle name="Normal 3 2 17 2" xfId="9377" xr:uid="{48306F50-B3C9-4E0D-B1C4-C183B071EFFE}"/>
    <cellStyle name="Normal 3 2 17_1.1 US" xfId="19044" xr:uid="{7F7302A6-653D-4987-A3D9-113D21BAFFC1}"/>
    <cellStyle name="Normal 3 2 18" xfId="9378" xr:uid="{CA18C53B-8A34-4F75-A842-0E4F6384FA30}"/>
    <cellStyle name="Normal 3 2 18 2" xfId="9379" xr:uid="{33284574-8D65-4863-B53C-55A04F0B3390}"/>
    <cellStyle name="Normal 3 2 18_1.1 US" xfId="19045" xr:uid="{3A51B732-68C0-4A4C-81AC-93363CDAD95B}"/>
    <cellStyle name="Normal 3 2 19" xfId="9380" xr:uid="{64F00025-A922-450D-B313-BC8BF109B618}"/>
    <cellStyle name="Normal 3 2 19 2" xfId="9381" xr:uid="{9961B7BF-ED64-49C0-8928-69B03EB93E40}"/>
    <cellStyle name="Normal 3 2 19_1.1 US" xfId="19046" xr:uid="{69DCA131-05C5-47FE-85FD-19E5E4DCA4C7}"/>
    <cellStyle name="Normal 3 2 2" xfId="9382" xr:uid="{3CC2AAD8-5DAC-4168-AF83-783C8D05F732}"/>
    <cellStyle name="Normal 3 2 2 10" xfId="9383" xr:uid="{CB930F96-E630-4FBA-8F96-39ED3869E72D}"/>
    <cellStyle name="Normal 3 2 2 10 2" xfId="9384" xr:uid="{000533DA-7E76-432A-923E-5FDB7FBB462B}"/>
    <cellStyle name="Normal 3 2 2 10_1.1 US" xfId="19047" xr:uid="{6774DF73-E9EE-4023-B477-1D79A0CCF198}"/>
    <cellStyle name="Normal 3 2 2 11" xfId="9385" xr:uid="{055845A2-2D84-4191-A6C0-D234D9F1E08F}"/>
    <cellStyle name="Normal 3 2 2 11 2" xfId="9386" xr:uid="{C2137786-D52C-44BF-B67D-F6F05D5DC9C2}"/>
    <cellStyle name="Normal 3 2 2 11_1.1 US" xfId="19048" xr:uid="{FFE1C0FE-3FD4-4522-8B25-1237AF5019B5}"/>
    <cellStyle name="Normal 3 2 2 12" xfId="9387" xr:uid="{42D46BE8-3431-4332-82DB-024B74FB2D73}"/>
    <cellStyle name="Normal 3 2 2 12 2" xfId="9388" xr:uid="{6D39E0D9-F084-4026-8BE8-5032133BFA2B}"/>
    <cellStyle name="Normal 3 2 2 12_1.1 US" xfId="19049" xr:uid="{FA548941-BAFC-4DA0-B763-9FE99D8E0104}"/>
    <cellStyle name="Normal 3 2 2 13" xfId="9389" xr:uid="{3C0663B7-2E5C-4BFF-8C1A-52256F9E215A}"/>
    <cellStyle name="Normal 3 2 2 13 2" xfId="9390" xr:uid="{0320CCB2-E302-4675-841D-0273CCF293D9}"/>
    <cellStyle name="Normal 3 2 2 13_1.1 US" xfId="19050" xr:uid="{DAD043BC-72EC-4E8E-95F2-2633D79B432F}"/>
    <cellStyle name="Normal 3 2 2 14" xfId="9391" xr:uid="{9BD33138-EC27-4C34-BB62-F147206429FB}"/>
    <cellStyle name="Normal 3 2 2 14 2" xfId="9392" xr:uid="{1613D6EF-7E84-41A5-BFB1-AA24AD852742}"/>
    <cellStyle name="Normal 3 2 2 14_1.1 US" xfId="19051" xr:uid="{5502AA50-C7B0-4EA5-B21E-4E140EB475EC}"/>
    <cellStyle name="Normal 3 2 2 15" xfId="9393" xr:uid="{7CECA9BE-54AC-4929-A82C-80E9FDC845CA}"/>
    <cellStyle name="Normal 3 2 2 15 2" xfId="9394" xr:uid="{A4A585DE-1E03-46A3-89B0-A6144186575F}"/>
    <cellStyle name="Normal 3 2 2 15_1.1 US" xfId="19052" xr:uid="{9700D403-9057-423C-991A-51A8C8608E02}"/>
    <cellStyle name="Normal 3 2 2 16" xfId="9395" xr:uid="{9F5ED68C-1BB8-422D-8314-3A9CD7D888D5}"/>
    <cellStyle name="Normal 3 2 2 17" xfId="9396" xr:uid="{AD04AFE8-2D6C-4AA4-9491-E2022B6B591B}"/>
    <cellStyle name="Normal 3 2 2 18" xfId="9397" xr:uid="{36B95327-9105-47E5-8826-51FA5AC097D0}"/>
    <cellStyle name="Normal 3 2 2 19" xfId="9398" xr:uid="{114183A7-85A8-439A-BE76-EB087A98493E}"/>
    <cellStyle name="Normal 3 2 2 19 2" xfId="9399" xr:uid="{648A015A-C047-44A6-B62F-3BDED9362BA7}"/>
    <cellStyle name="Normal 3 2 2 19 3" xfId="9400" xr:uid="{A391A576-051D-44F3-8582-5BEA5E2E5156}"/>
    <cellStyle name="Normal 3 2 2 19_Americas CSM" xfId="16961" xr:uid="{880A9D60-D20E-49EA-BD21-C75170DFB0FF}"/>
    <cellStyle name="Normal 3 2 2 2" xfId="9401" xr:uid="{0DEF4235-F4FD-4A53-AFFE-879DF4B63CAF}"/>
    <cellStyle name="Normal 3 2 2 2 10" xfId="9402" xr:uid="{D0F1A1D5-72AC-4B51-A258-4A0227FB964E}"/>
    <cellStyle name="Normal 3 2 2 2 10 2" xfId="9403" xr:uid="{94556F4C-6A5B-414D-BF44-FD2C9D36DF35}"/>
    <cellStyle name="Normal 3 2 2 2 10_1.1 US" xfId="19053" xr:uid="{F5B94B3B-E5E4-44BC-A312-3327889CD5AE}"/>
    <cellStyle name="Normal 3 2 2 2 11" xfId="9404" xr:uid="{9B689349-21FF-406C-94B0-FF01BB563F27}"/>
    <cellStyle name="Normal 3 2 2 2 11 2" xfId="9405" xr:uid="{D1FC125B-90AE-4349-B093-322F1D722DA2}"/>
    <cellStyle name="Normal 3 2 2 2 11_1.1 US" xfId="19054" xr:uid="{5D69643A-6E55-493D-A760-EE20A46C4588}"/>
    <cellStyle name="Normal 3 2 2 2 12" xfId="9406" xr:uid="{2E2384FA-D5F2-4C31-82CD-61D17C0AE837}"/>
    <cellStyle name="Normal 3 2 2 2 12 2" xfId="9407" xr:uid="{EDE346B7-7A04-4008-9663-B7F0148846A8}"/>
    <cellStyle name="Normal 3 2 2 2 12_1.1 US" xfId="19055" xr:uid="{A06AFE86-68FA-43DE-A8DB-66832F9C70FE}"/>
    <cellStyle name="Normal 3 2 2 2 13" xfId="9408" xr:uid="{046EDD6C-E2BE-4F85-9BE7-6BE2E7C33B01}"/>
    <cellStyle name="Normal 3 2 2 2 13 2" xfId="9409" xr:uid="{322FD3F3-608C-48D4-86D3-326984214D43}"/>
    <cellStyle name="Normal 3 2 2 2 13_1.1 US" xfId="19056" xr:uid="{27114305-BDBD-4D55-A2FD-63946AC5A641}"/>
    <cellStyle name="Normal 3 2 2 2 14" xfId="9410" xr:uid="{27874A68-B904-423F-8990-FAD354F07A97}"/>
    <cellStyle name="Normal 3 2 2 2 14 2" xfId="9411" xr:uid="{66D4AE87-7450-48EB-BDB3-74BC436718F9}"/>
    <cellStyle name="Normal 3 2 2 2 14_1.1 US" xfId="19057" xr:uid="{60B95AE0-592B-423F-91E5-08C2AE2BE2B0}"/>
    <cellStyle name="Normal 3 2 2 2 15" xfId="9412" xr:uid="{8ED698ED-346A-43E3-9A23-7A2296FC202D}"/>
    <cellStyle name="Normal 3 2 2 2 15 2" xfId="9413" xr:uid="{80CF47E0-EB10-42FD-BE65-C5AFD5C1DED2}"/>
    <cellStyle name="Normal 3 2 2 2 15_1.1 US" xfId="19058" xr:uid="{46BE6A22-CCFE-4975-9B5D-A5C2EB692B5B}"/>
    <cellStyle name="Normal 3 2 2 2 16" xfId="9414" xr:uid="{5C1A4F8E-254D-4D02-8748-A79CBDAC06CB}"/>
    <cellStyle name="Normal 3 2 2 2 16 2" xfId="9415" xr:uid="{ED4A04C4-AE0B-48C2-B7A3-B47913DEC1CE}"/>
    <cellStyle name="Normal 3 2 2 2 16_1.1 US" xfId="19059" xr:uid="{0CD073D0-8034-48BD-8D99-44837C8D71E3}"/>
    <cellStyle name="Normal 3 2 2 2 17" xfId="9416" xr:uid="{57E140C3-8F17-437D-9A11-CBBF2EE8EBB8}"/>
    <cellStyle name="Normal 3 2 2 2 17 2" xfId="9417" xr:uid="{6B2EBBEB-553D-4D80-A8CF-3A4E7772D688}"/>
    <cellStyle name="Normal 3 2 2 2 17_1.1 US" xfId="19060" xr:uid="{41FEC8FE-6564-4AC7-8431-AA08D8E417D4}"/>
    <cellStyle name="Normal 3 2 2 2 18" xfId="9418" xr:uid="{3ABBE834-9580-49FE-897C-D97B7AFBFA55}"/>
    <cellStyle name="Normal 3 2 2 2 18 2" xfId="9419" xr:uid="{31EF5F5E-6E38-4F1F-9994-888668B089A5}"/>
    <cellStyle name="Normal 3 2 2 2 18_1.1 US" xfId="19061" xr:uid="{65D556EE-93F5-431D-9746-2447E03EF060}"/>
    <cellStyle name="Normal 3 2 2 2 19" xfId="9420" xr:uid="{CC69CD0A-C180-4B3E-86BD-6D2074859775}"/>
    <cellStyle name="Normal 3 2 2 2 19 2" xfId="9421" xr:uid="{45C152B0-D918-4B7F-934E-8807CAAE2C43}"/>
    <cellStyle name="Normal 3 2 2 2 19_1.1 US" xfId="19062" xr:uid="{F32CE2A9-C659-4804-BF06-1431DCE571DF}"/>
    <cellStyle name="Normal 3 2 2 2 2" xfId="9422" xr:uid="{31466BC6-0B44-42E4-B3DB-73B5ABEB6B46}"/>
    <cellStyle name="Normal 3 2 2 2 2 10" xfId="9423" xr:uid="{E8BAED21-DF9F-40E4-9216-6563CDF8738A}"/>
    <cellStyle name="Normal 3 2 2 2 2 10 2" xfId="9424" xr:uid="{3C08F678-8806-45AC-AF6A-5A4E31A94EA3}"/>
    <cellStyle name="Normal 3 2 2 2 2 10_1.1 US" xfId="19063" xr:uid="{B55EA212-2FE8-4AEA-877F-FC14D9FA47A9}"/>
    <cellStyle name="Normal 3 2 2 2 2 11" xfId="9425" xr:uid="{6050FD5C-0BD0-47AA-AA22-166D191F3CB8}"/>
    <cellStyle name="Normal 3 2 2 2 2 12" xfId="9426" xr:uid="{B6766773-D5E4-4588-BF03-D11877A354CB}"/>
    <cellStyle name="Normal 3 2 2 2 2 13" xfId="9427" xr:uid="{7CB108F0-B500-44A2-9BC3-911FD4CFBD66}"/>
    <cellStyle name="Normal 3 2 2 2 2 13 2" xfId="9428" xr:uid="{99753902-AEAF-483A-A1B7-FE2CE424133C}"/>
    <cellStyle name="Normal 3 2 2 2 2 13_10. M - Group Capital ratio" xfId="9429" xr:uid="{ADB430DD-0726-4959-8D9D-1944DC96D81F}"/>
    <cellStyle name="Normal 3 2 2 2 2 14" xfId="9430" xr:uid="{0D9E948C-CC19-4741-8DFC-313249E2E368}"/>
    <cellStyle name="Normal 3 2 2 2 2 2" xfId="9431" xr:uid="{28E3DB44-438A-40B8-A9FC-425EAD638E0A}"/>
    <cellStyle name="Normal 3 2 2 2 2 2 2" xfId="9432" xr:uid="{5AF2C7C0-8B00-431E-B618-15D4C16330E1}"/>
    <cellStyle name="Normal 3 2 2 2 2 2_1.1 US" xfId="19064" xr:uid="{EDD3ED33-D13F-47A2-9C93-BD78A18AF8D2}"/>
    <cellStyle name="Normal 3 2 2 2 2 3" xfId="9433" xr:uid="{8BB15F8D-A97A-4B4E-944E-35CC2ADD7B05}"/>
    <cellStyle name="Normal 3 2 2 2 2 3 2" xfId="9434" xr:uid="{4A4B1CAD-C206-4A49-A1EB-D7CCEF5FEB72}"/>
    <cellStyle name="Normal 3 2 2 2 2 3_1.1 US" xfId="19065" xr:uid="{1D80B2DE-6029-4983-B498-5AF808780462}"/>
    <cellStyle name="Normal 3 2 2 2 2 4" xfId="9435" xr:uid="{7A3833CD-9108-4888-91F9-4D7184E73AE0}"/>
    <cellStyle name="Normal 3 2 2 2 2 4 2" xfId="9436" xr:uid="{7A3D9440-F7A9-4B2A-B328-336D9DF42E19}"/>
    <cellStyle name="Normal 3 2 2 2 2 4_1.1 US" xfId="19066" xr:uid="{ACF20820-F65E-40C4-AFB4-5959EBBE942D}"/>
    <cellStyle name="Normal 3 2 2 2 2 5" xfId="9437" xr:uid="{337577CC-011A-46FA-A53E-A27410333389}"/>
    <cellStyle name="Normal 3 2 2 2 2 5 2" xfId="9438" xr:uid="{ABADA94C-1653-4759-BCD5-651F2D60A35D}"/>
    <cellStyle name="Normal 3 2 2 2 2 5_1.1 US" xfId="19067" xr:uid="{C2A7EC42-FCC4-4A19-9B1F-A0FEADA9B57D}"/>
    <cellStyle name="Normal 3 2 2 2 2 6" xfId="9439" xr:uid="{4251FB9D-CF65-404D-BD03-BC7347E73364}"/>
    <cellStyle name="Normal 3 2 2 2 2 6 2" xfId="9440" xr:uid="{8D4D1670-C70A-4516-BCDA-42FE7A5C2B35}"/>
    <cellStyle name="Normal 3 2 2 2 2 6_1.1 US" xfId="19068" xr:uid="{2C0E33DD-6DAF-4ABC-88B4-DEF2EB13F7CC}"/>
    <cellStyle name="Normal 3 2 2 2 2 7" xfId="9441" xr:uid="{98F10E3C-63C3-4101-BCB2-A40235B97858}"/>
    <cellStyle name="Normal 3 2 2 2 2 7 2" xfId="9442" xr:uid="{9D9A2EE4-580D-42E2-B607-118071464D53}"/>
    <cellStyle name="Normal 3 2 2 2 2 7_1.1 US" xfId="19069" xr:uid="{9C9D3F55-A1EB-4D61-A4CE-C2B7A97AB4B3}"/>
    <cellStyle name="Normal 3 2 2 2 2 8" xfId="9443" xr:uid="{942DE0FA-40DE-41B8-A7A8-6B541B01DDD7}"/>
    <cellStyle name="Normal 3 2 2 2 2 8 2" xfId="9444" xr:uid="{BDE79F2B-4A49-4944-AFF1-789F05D3C8DE}"/>
    <cellStyle name="Normal 3 2 2 2 2 8_1.1 US" xfId="19070" xr:uid="{849BAE21-AA6C-4836-8119-D3BF58F9793B}"/>
    <cellStyle name="Normal 3 2 2 2 2 9" xfId="9445" xr:uid="{E2475705-D76C-49CC-9B34-FFD55D3C81F2}"/>
    <cellStyle name="Normal 3 2 2 2 2 9 2" xfId="9446" xr:uid="{9C9A79DC-D445-463D-B91B-DC0678C418E3}"/>
    <cellStyle name="Normal 3 2 2 2 2 9_1.1 US" xfId="19071" xr:uid="{3E50291C-A73C-42C6-816B-3D0105E8205F}"/>
    <cellStyle name="Normal 3 2 2 2 2_1.1 US" xfId="19072" xr:uid="{54355540-5ECB-40FF-810A-BFED1295F614}"/>
    <cellStyle name="Normal 3 2 2 2 20" xfId="9447" xr:uid="{0BCC82D1-56A1-412C-9F63-821D5ABC456E}"/>
    <cellStyle name="Normal 3 2 2 2 20 2" xfId="9448" xr:uid="{01604B06-B54D-4507-AF26-E72E2E255376}"/>
    <cellStyle name="Normal 3 2 2 2 20_1.1 US" xfId="19073" xr:uid="{89EFC9F5-FAC7-4F42-ADDC-96D572E05430}"/>
    <cellStyle name="Normal 3 2 2 2 21" xfId="9449" xr:uid="{25874FD8-876E-47D7-88DE-F3DAC5E968C8}"/>
    <cellStyle name="Normal 3 2 2 2 21 2" xfId="9450" xr:uid="{1003CC0C-B84E-4C0F-89A6-026C6A497E1C}"/>
    <cellStyle name="Normal 3 2 2 2 21_1.1 US" xfId="19074" xr:uid="{28FDF65C-D126-43F7-9139-CE9BA5933D65}"/>
    <cellStyle name="Normal 3 2 2 2 22" xfId="9451" xr:uid="{BE4E5569-492F-4E55-9D5B-BAA666B368A0}"/>
    <cellStyle name="Normal 3 2 2 2 22 2" xfId="9452" xr:uid="{3960C268-29C1-431B-89B4-DDF75DF88F5E}"/>
    <cellStyle name="Normal 3 2 2 2 22 3" xfId="9453" xr:uid="{2525A520-938D-4B77-A8DA-5FB2D09F32BA}"/>
    <cellStyle name="Normal 3 2 2 2 22_1.1_input" xfId="19075" xr:uid="{4590A236-F192-4F71-8EFE-D76C70D2C323}"/>
    <cellStyle name="Normal 3 2 2 2 23" xfId="9454" xr:uid="{310F1105-43AC-477B-AC56-8CECB91216AB}"/>
    <cellStyle name="Normal 3 2 2 2 23 2" xfId="9455" xr:uid="{43C4DA89-6E14-4B53-8D7D-DC1366D8293D}"/>
    <cellStyle name="Normal 3 2 2 2 23 3" xfId="9456" xr:uid="{441CD207-9F7D-4DF5-AE31-D3809317AC95}"/>
    <cellStyle name="Normal 3 2 2 2 23_Americas CSM" xfId="16962" xr:uid="{D3939678-F8D0-4E88-B1A4-81ABB503C184}"/>
    <cellStyle name="Normal 3 2 2 2 24" xfId="9457" xr:uid="{EFB85909-C1AF-49BE-A214-41F748464E33}"/>
    <cellStyle name="Normal 3 2 2 2 24 2" xfId="9458" xr:uid="{DC1BBCB1-9342-4ED0-8975-7745D27762C2}"/>
    <cellStyle name="Normal 3 2 2 2 24 3" xfId="9459" xr:uid="{1ED9CDB1-D740-4F6C-9703-755F7E7A0467}"/>
    <cellStyle name="Normal 3 2 2 2 24_Americas CSM" xfId="16963" xr:uid="{C73C5BFF-3E91-4287-83D2-2BED533313AC}"/>
    <cellStyle name="Normal 3 2 2 2 25" xfId="9460" xr:uid="{FBBDDDDB-65D8-4FCB-8A45-0B1DF8207BE5}"/>
    <cellStyle name="Normal 3 2 2 2 25 2" xfId="9461" xr:uid="{7F805D46-64F3-4E63-86FE-07CBD1C6FABE}"/>
    <cellStyle name="Normal 3 2 2 2 25 3" xfId="9462" xr:uid="{10C2E4E1-15CC-49B5-B724-2598FFD2CAC1}"/>
    <cellStyle name="Normal 3 2 2 2 25_Americas CSM" xfId="16964" xr:uid="{545E5E27-E9CE-4DD7-9B8D-A7289B57D78C}"/>
    <cellStyle name="Normal 3 2 2 2 26" xfId="9463" xr:uid="{94F3E192-5F81-4A3F-9F66-6261500939C9}"/>
    <cellStyle name="Normal 3 2 2 2 26 2" xfId="9464" xr:uid="{004B56E8-6B17-47E0-BC5F-217F8AAFACBE}"/>
    <cellStyle name="Normal 3 2 2 2 26 3" xfId="9465" xr:uid="{CDC10FE5-0618-4818-BDF0-039713E4F5AC}"/>
    <cellStyle name="Normal 3 2 2 2 26_Americas CSM" xfId="16965" xr:uid="{71B6C8F4-20AB-4D5C-9BE5-62FA61D09207}"/>
    <cellStyle name="Normal 3 2 2 2 27" xfId="9466" xr:uid="{322FC7E1-B525-4B75-953C-8E9865363EEB}"/>
    <cellStyle name="Normal 3 2 2 2 27 2" xfId="9467" xr:uid="{62E709D3-8EB1-454D-B261-D19EDFB607F0}"/>
    <cellStyle name="Normal 3 2 2 2 27 3" xfId="9468" xr:uid="{70D19B59-3D2A-4CDB-868D-1199997F538F}"/>
    <cellStyle name="Normal 3 2 2 2 27_Americas CSM" xfId="16966" xr:uid="{051F6FF3-CB37-49C0-B547-D52CC02B752E}"/>
    <cellStyle name="Normal 3 2 2 2 28" xfId="9469" xr:uid="{7FB91CF6-D563-4DD9-BB21-25213794FE8B}"/>
    <cellStyle name="Normal 3 2 2 2 28 2" xfId="9470" xr:uid="{344D925F-8217-45E3-B28E-541A4CDDC432}"/>
    <cellStyle name="Normal 3 2 2 2 28 3" xfId="9471" xr:uid="{C9753E46-7D49-4D16-B273-44B53B265219}"/>
    <cellStyle name="Normal 3 2 2 2 28_Americas CSM" xfId="16967" xr:uid="{78471359-F259-481D-B028-47401E4FEC2D}"/>
    <cellStyle name="Normal 3 2 2 2 29" xfId="9472" xr:uid="{D18E8427-85E2-44E7-949C-ADB4A2A1AF94}"/>
    <cellStyle name="Normal 3 2 2 2 29 2" xfId="9473" xr:uid="{CC84E495-4404-4E07-9BA1-65B1CCC6CE5C}"/>
    <cellStyle name="Normal 3 2 2 2 29 3" xfId="9474" xr:uid="{14014FA7-F274-40C8-94DF-B0FE0B570170}"/>
    <cellStyle name="Normal 3 2 2 2 29_Americas CSM" xfId="16968" xr:uid="{F4B977B6-A5CB-483C-8B42-35C0AC763D5B}"/>
    <cellStyle name="Normal 3 2 2 2 3" xfId="9475" xr:uid="{E61EA719-C85E-4D01-9654-1D1285BEE71D}"/>
    <cellStyle name="Normal 3 2 2 2 3 2" xfId="9476" xr:uid="{AEF91693-A2EA-4699-9AA9-00AFE5192FAA}"/>
    <cellStyle name="Normal 3 2 2 2 3_1.1 US" xfId="19076" xr:uid="{E9976851-3890-4C60-A585-07DB31AAC4B7}"/>
    <cellStyle name="Normal 3 2 2 2 30" xfId="9477" xr:uid="{DD17B06D-8885-400F-AEE6-F01F110998E5}"/>
    <cellStyle name="Normal 3 2 2 2 30 2" xfId="9478" xr:uid="{3CE20C9D-C01F-43C4-A668-BC63DF1A7475}"/>
    <cellStyle name="Normal 3 2 2 2 30 3" xfId="9479" xr:uid="{3FB2D74C-1F8A-4C27-8D31-52163791C416}"/>
    <cellStyle name="Normal 3 2 2 2 30_Americas CSM" xfId="16969" xr:uid="{2916A676-46C6-421D-8880-E1CB03CD146F}"/>
    <cellStyle name="Normal 3 2 2 2 31" xfId="9480" xr:uid="{7A992F1F-E304-4C79-94E6-0D8580FFACEC}"/>
    <cellStyle name="Normal 3 2 2 2 31 2" xfId="9481" xr:uid="{BCFE75B7-C664-4E5F-8AE5-A51AD13D82FD}"/>
    <cellStyle name="Normal 3 2 2 2 31 3" xfId="9482" xr:uid="{1461BABF-D52E-46E7-ABCC-2880C7DE6C0A}"/>
    <cellStyle name="Normal 3 2 2 2 31_Americas CSM" xfId="16970" xr:uid="{53EE00C2-A7C1-4F15-A3EB-02A08ED8B479}"/>
    <cellStyle name="Normal 3 2 2 2 32" xfId="9483" xr:uid="{1B26D04A-396C-43CA-8C6C-D7255DE55B0C}"/>
    <cellStyle name="Normal 3 2 2 2 32 2" xfId="9484" xr:uid="{DAE81104-FA17-4422-BF23-E62CB65C9BE8}"/>
    <cellStyle name="Normal 3 2 2 2 32 3" xfId="9485" xr:uid="{AD20AE3D-C2D3-4AF4-90AC-200A6731C744}"/>
    <cellStyle name="Normal 3 2 2 2 32_Americas CSM" xfId="16971" xr:uid="{7F6C0361-E6B5-4730-BB62-3CB5EA8FEDB1}"/>
    <cellStyle name="Normal 3 2 2 2 33" xfId="9486" xr:uid="{4189E82C-BC39-4B35-A0FF-67A86B62208F}"/>
    <cellStyle name="Normal 3 2 2 2 33 2" xfId="9487" xr:uid="{985B6760-A69D-4F68-9113-5E15CE8A566E}"/>
    <cellStyle name="Normal 3 2 2 2 33 3" xfId="9488" xr:uid="{B9BCE3DC-C8EB-42B2-BD11-135D3135427C}"/>
    <cellStyle name="Normal 3 2 2 2 33_Americas CSM" xfId="16972" xr:uid="{73D11D93-3EFE-4C21-97FC-174B1FB909C3}"/>
    <cellStyle name="Normal 3 2 2 2 34" xfId="9489" xr:uid="{CDB1D919-F97E-4EC9-93BE-F995369D5240}"/>
    <cellStyle name="Normal 3 2 2 2 34 2" xfId="9490" xr:uid="{7E556D06-160E-44C5-A2AA-38EDA73ADAE1}"/>
    <cellStyle name="Normal 3 2 2 2 34 3" xfId="9491" xr:uid="{58C73C5E-3387-4A7C-8A29-372812A76630}"/>
    <cellStyle name="Normal 3 2 2 2 34_Americas CSM" xfId="16973" xr:uid="{D8A261D2-CC0E-458F-857D-90EBAECF05D9}"/>
    <cellStyle name="Normal 3 2 2 2 35" xfId="9492" xr:uid="{A979187F-D55B-45B1-8F19-57EB0FA7A537}"/>
    <cellStyle name="Normal 3 2 2 2 35 2" xfId="9493" xr:uid="{88A0EC7F-5C89-4446-A567-9924EEFBE499}"/>
    <cellStyle name="Normal 3 2 2 2 35 3" xfId="9494" xr:uid="{A387E621-61CF-4452-9878-0BEAD80FD582}"/>
    <cellStyle name="Normal 3 2 2 2 35_Americas CSM" xfId="16974" xr:uid="{42FBFC89-2F2E-4EFF-B64E-33133546DE9C}"/>
    <cellStyle name="Normal 3 2 2 2 4" xfId="9495" xr:uid="{49ADF52D-BA79-451F-8058-5221A8F860FC}"/>
    <cellStyle name="Normal 3 2 2 2 4 2" xfId="9496" xr:uid="{0F5D8039-7C06-420B-9295-B9D3FED48924}"/>
    <cellStyle name="Normal 3 2 2 2 4_1.1 US" xfId="19077" xr:uid="{70F2155F-726B-4DAA-B195-4FB8CF7EE051}"/>
    <cellStyle name="Normal 3 2 2 2 5" xfId="9497" xr:uid="{056E212B-5A1B-41DF-B06F-4899F62FFC23}"/>
    <cellStyle name="Normal 3 2 2 2 5 2" xfId="9498" xr:uid="{E156F7C5-31DE-46C4-A419-E9E3AD254038}"/>
    <cellStyle name="Normal 3 2 2 2 5_1.1 US" xfId="19078" xr:uid="{59BB068C-B03A-4412-8432-0CFB18C0DB85}"/>
    <cellStyle name="Normal 3 2 2 2 6" xfId="9499" xr:uid="{92600784-3D43-42D0-910E-F5A4EE9CE311}"/>
    <cellStyle name="Normal 3 2 2 2 6 2" xfId="9500" xr:uid="{F9CA868C-F45C-408B-92E5-76A050896396}"/>
    <cellStyle name="Normal 3 2 2 2 6_1.1 US" xfId="19079" xr:uid="{625D32BF-383A-4A2B-B432-F1819E998D25}"/>
    <cellStyle name="Normal 3 2 2 2 7" xfId="9501" xr:uid="{2C098010-3851-4135-A0CF-4F67402023E6}"/>
    <cellStyle name="Normal 3 2 2 2 7 2" xfId="9502" xr:uid="{8B4CF516-1DC9-4882-A339-C4F3F8D354C5}"/>
    <cellStyle name="Normal 3 2 2 2 7_1.1 US" xfId="19080" xr:uid="{C0711C92-B92A-4878-A21D-50BC16D99713}"/>
    <cellStyle name="Normal 3 2 2 2 8" xfId="9503" xr:uid="{CA4F00C7-8896-4257-9B68-230C236930F4}"/>
    <cellStyle name="Normal 3 2 2 2 8 2" xfId="9504" xr:uid="{6A30C236-34D7-43EB-B119-3D2B21AD6E31}"/>
    <cellStyle name="Normal 3 2 2 2 8_1.1 US" xfId="19081" xr:uid="{2DA6B77A-799A-4E6E-A445-2C1F896AC77E}"/>
    <cellStyle name="Normal 3 2 2 2 9" xfId="9505" xr:uid="{926C650C-2DDD-456E-9417-010D481500E2}"/>
    <cellStyle name="Normal 3 2 2 2 9 2" xfId="9506" xr:uid="{E378AC22-2816-48A4-BDBA-D446E2D1C82F}"/>
    <cellStyle name="Normal 3 2 2 2 9_1.1 US" xfId="19082" xr:uid="{3C63E414-ADBF-484F-8DCB-9539D0014000}"/>
    <cellStyle name="Normal 3 2 2 2_1.1 US" xfId="19083" xr:uid="{12A7067E-0DD5-4148-9DEF-C88BC70ABB29}"/>
    <cellStyle name="Normal 3 2 2 20" xfId="9507" xr:uid="{1E1E3AFF-6D0F-40CD-A656-3BDDFF11C320}"/>
    <cellStyle name="Normal 3 2 2 20 2" xfId="9508" xr:uid="{C284E0AD-BE50-4551-AA26-8ABF3F3A5A9D}"/>
    <cellStyle name="Normal 3 2 2 20 3" xfId="9509" xr:uid="{3911EE74-BA0B-4889-A29B-8C1BB4D1CF2F}"/>
    <cellStyle name="Normal 3 2 2 20_Americas CSM" xfId="16975" xr:uid="{7162CCBA-94A4-4BCD-85E5-A35B82DA65CB}"/>
    <cellStyle name="Normal 3 2 2 21" xfId="9510" xr:uid="{A1CA83AB-D3E9-49CE-9899-3A7F2156CEC9}"/>
    <cellStyle name="Normal 3 2 2 21 2" xfId="9511" xr:uid="{C71685A9-5B4C-409E-AD56-CBE8FDE73BA6}"/>
    <cellStyle name="Normal 3 2 2 21 3" xfId="9512" xr:uid="{2A30CD4A-0CE3-47FB-B374-C7DDA86EDCDC}"/>
    <cellStyle name="Normal 3 2 2 21_Americas CSM" xfId="16976" xr:uid="{69A3A8FB-758F-4488-9E6F-1348471CA605}"/>
    <cellStyle name="Normal 3 2 2 22" xfId="9513" xr:uid="{9E832120-2410-47C3-BF33-2E1CCD20F40F}"/>
    <cellStyle name="Normal 3 2 2 22 2" xfId="9514" xr:uid="{8D533927-21FB-4D6D-A4E4-F240F2D2FAE1}"/>
    <cellStyle name="Normal 3 2 2 22 3" xfId="9515" xr:uid="{B04F183E-897E-4AC0-951C-EEC0245654BD}"/>
    <cellStyle name="Normal 3 2 2 22_Americas CSM" xfId="16977" xr:uid="{DE7CBB2B-6991-45AD-9442-06389A82C40B}"/>
    <cellStyle name="Normal 3 2 2 23" xfId="9516" xr:uid="{5BF189D2-1236-4C2E-A351-3B70C6900243}"/>
    <cellStyle name="Normal 3 2 2 23 2" xfId="9517" xr:uid="{D0AFE8CB-F853-4950-A3AE-870B309829D2}"/>
    <cellStyle name="Normal 3 2 2 23 3" xfId="9518" xr:uid="{6005AC7C-D55D-413D-8FDD-FC2CF9DE4CFD}"/>
    <cellStyle name="Normal 3 2 2 23_Americas CSM" xfId="16978" xr:uid="{1323639E-2C51-4344-8A87-962E087CC55F}"/>
    <cellStyle name="Normal 3 2 2 24" xfId="9519" xr:uid="{0E98D6A4-D159-4045-81AA-6820AAE413A3}"/>
    <cellStyle name="Normal 3 2 2 24 2" xfId="9520" xr:uid="{4D075436-E420-4FE4-9C56-51533F178707}"/>
    <cellStyle name="Normal 3 2 2 24 3" xfId="9521" xr:uid="{1F378689-FE94-47C4-A381-2B1A7EAFDA64}"/>
    <cellStyle name="Normal 3 2 2 24_Americas CSM" xfId="16979" xr:uid="{744E7803-9F44-4C62-8DCC-87C5DD8FC229}"/>
    <cellStyle name="Normal 3 2 2 25" xfId="9522" xr:uid="{1F268BFB-C75F-4AB0-BDF9-F661F76FD8E1}"/>
    <cellStyle name="Normal 3 2 2 25 2" xfId="9523" xr:uid="{E33D8473-2179-4AC3-A93E-14D5AA9DA978}"/>
    <cellStyle name="Normal 3 2 2 25 3" xfId="9524" xr:uid="{86A6349B-5BFC-4C44-B66B-BAB5446D3592}"/>
    <cellStyle name="Normal 3 2 2 25_Americas CSM" xfId="16980" xr:uid="{220BFAD1-30B2-4357-B4BA-2CC0504E7458}"/>
    <cellStyle name="Normal 3 2 2 26" xfId="9525" xr:uid="{49FDECE3-A3D1-4651-A413-0FB9BD5B1516}"/>
    <cellStyle name="Normal 3 2 2 26 2" xfId="9526" xr:uid="{F4433779-3686-4DC8-8188-5142B3AAA480}"/>
    <cellStyle name="Normal 3 2 2 26 3" xfId="9527" xr:uid="{4E33C789-9CAD-4A05-AAB8-075C3929854E}"/>
    <cellStyle name="Normal 3 2 2 26_Americas CSM" xfId="16981" xr:uid="{69F4C519-1BFC-4038-9E30-EA88E716A8A7}"/>
    <cellStyle name="Normal 3 2 2 27" xfId="9528" xr:uid="{A5EBDFAB-3119-44DC-A24C-F0B527042C13}"/>
    <cellStyle name="Normal 3 2 2 27 2" xfId="9529" xr:uid="{9702AD88-5BEE-497C-B51E-0AD717C6173D}"/>
    <cellStyle name="Normal 3 2 2 27 3" xfId="9530" xr:uid="{E7316812-C7D7-4C61-BCAB-2A091C9D87F9}"/>
    <cellStyle name="Normal 3 2 2 27_Americas CSM" xfId="16982" xr:uid="{EAAE8D23-DF8F-4729-924D-6B502E03F7AF}"/>
    <cellStyle name="Normal 3 2 2 28" xfId="9531" xr:uid="{441B4D7C-546D-40F4-99E9-AD227572ECF8}"/>
    <cellStyle name="Normal 3 2 2 28 2" xfId="9532" xr:uid="{5AFD20DC-CBF5-4834-A94C-9BFEA7EA675A}"/>
    <cellStyle name="Normal 3 2 2 28 3" xfId="9533" xr:uid="{EA30285C-84A3-4BD4-A03B-868562243918}"/>
    <cellStyle name="Normal 3 2 2 28_Americas CSM" xfId="16983" xr:uid="{AB47986D-F7E5-4A9D-81C6-9226BDC17000}"/>
    <cellStyle name="Normal 3 2 2 29" xfId="9534" xr:uid="{EC45364C-FD50-4201-A812-4A75C5F40AD9}"/>
    <cellStyle name="Normal 3 2 2 29 2" xfId="9535" xr:uid="{C5A97740-1363-4711-9E78-EE65EEAFB4FC}"/>
    <cellStyle name="Normal 3 2 2 29 3" xfId="9536" xr:uid="{DB705960-CD2A-4E90-B0B9-4F47F5198BAE}"/>
    <cellStyle name="Normal 3 2 2 29_Americas CSM" xfId="16984" xr:uid="{30ED9F36-7EC6-4C41-833A-CACB4D666B11}"/>
    <cellStyle name="Normal 3 2 2 3" xfId="9537" xr:uid="{041D5B41-0FD4-4553-AAF1-6CCE46FD8DAD}"/>
    <cellStyle name="Normal 3 2 2 3 2" xfId="9538" xr:uid="{BFF9C6F1-DDEB-494C-A546-54CB4E14A506}"/>
    <cellStyle name="Normal 3 2 2 3_1.1 US" xfId="19084" xr:uid="{FF08F130-7647-4B69-83EC-D659690700B2}"/>
    <cellStyle name="Normal 3 2 2 30" xfId="9539" xr:uid="{53A82244-9C32-4D47-94AF-188A3C4B08C7}"/>
    <cellStyle name="Normal 3 2 2 30 2" xfId="9540" xr:uid="{23959FC9-C54E-42E5-B9D0-5F196EFC1B9B}"/>
    <cellStyle name="Normal 3 2 2 30 3" xfId="9541" xr:uid="{E102AD42-F2E6-4590-BBE9-C7493034CD83}"/>
    <cellStyle name="Normal 3 2 2 30_Americas CSM" xfId="16985" xr:uid="{EB7D00FA-80AF-45D3-AC98-BFA75BF3F2A6}"/>
    <cellStyle name="Normal 3 2 2 31" xfId="9542" xr:uid="{E5EA51C5-CF13-4FED-A999-0176ABD006A4}"/>
    <cellStyle name="Normal 3 2 2 31 2" xfId="9543" xr:uid="{0B0BB68B-6345-449A-B3A4-F9866DCB6353}"/>
    <cellStyle name="Normal 3 2 2 31 3" xfId="9544" xr:uid="{3E8203F5-A4C7-4FDD-9207-B6FB6F7730DB}"/>
    <cellStyle name="Normal 3 2 2 31_Americas CSM" xfId="16986" xr:uid="{AFE2C715-1CBC-4162-A780-E041AE571029}"/>
    <cellStyle name="Normal 3 2 2 4" xfId="9545" xr:uid="{E2B86876-6B81-4C98-9835-156904303B15}"/>
    <cellStyle name="Normal 3 2 2 4 2" xfId="9546" xr:uid="{E55C1501-357C-4AC9-B20F-3B6BA825960E}"/>
    <cellStyle name="Normal 3 2 2 4_1.1 US" xfId="19085" xr:uid="{11170D34-38F3-4F57-8ABE-F372BC2DAC54}"/>
    <cellStyle name="Normal 3 2 2 5" xfId="9547" xr:uid="{B6E0F4F6-E55B-47CA-B707-B0B71B55BE75}"/>
    <cellStyle name="Normal 3 2 2 5 2" xfId="9548" xr:uid="{8D93811C-FEFD-49AD-8D50-7A1259E020C8}"/>
    <cellStyle name="Normal 3 2 2 5_1.1 US" xfId="19086" xr:uid="{CDB5B27C-8993-4DB2-A1FF-95411E863AB6}"/>
    <cellStyle name="Normal 3 2 2 6" xfId="9549" xr:uid="{99C2812D-204B-45DA-95AF-4B7DBB4E1493}"/>
    <cellStyle name="Normal 3 2 2 6 2" xfId="9550" xr:uid="{DC74EF7D-B4FA-4C37-A73E-4D78850EA3F8}"/>
    <cellStyle name="Normal 3 2 2 6_1.1 US" xfId="19087" xr:uid="{7EEAB911-681B-4D26-862C-7F730444FAE3}"/>
    <cellStyle name="Normal 3 2 2 7" xfId="9551" xr:uid="{F094E79E-AD43-48C1-9127-7BC4505181A7}"/>
    <cellStyle name="Normal 3 2 2 7 2" xfId="9552" xr:uid="{9EEF294B-120B-4906-857E-E0EEDA93D70C}"/>
    <cellStyle name="Normal 3 2 2 7_1.1 US" xfId="19088" xr:uid="{A6FB259A-30E3-43B3-B251-33DC56C38B0D}"/>
    <cellStyle name="Normal 3 2 2 8" xfId="9553" xr:uid="{84C9083D-9F55-41EA-8DAB-03EF373CAD2D}"/>
    <cellStyle name="Normal 3 2 2 8 2" xfId="9554" xr:uid="{605B503D-EADC-4680-850F-D941551803FB}"/>
    <cellStyle name="Normal 3 2 2 8_1.1 US" xfId="19089" xr:uid="{2437EEBD-40B8-45FD-94F3-EEE8D4671C86}"/>
    <cellStyle name="Normal 3 2 2 9" xfId="9555" xr:uid="{547C8EE6-8A96-47CE-829A-8893697C1894}"/>
    <cellStyle name="Normal 3 2 2 9 2" xfId="9556" xr:uid="{60E2BFBE-405B-49AF-B3F2-471C5F516F39}"/>
    <cellStyle name="Normal 3 2 2 9_1.1 US" xfId="19090" xr:uid="{20AB3F95-4C55-4C58-8F0F-083524C07FE2}"/>
    <cellStyle name="Normal 3 2 2_1.1 US" xfId="19091" xr:uid="{AEF3B42A-17A6-48F2-8B6B-3BF5E32E92D6}"/>
    <cellStyle name="Normal 3 2 20" xfId="9557" xr:uid="{E0EBB4DC-A80A-4ED7-BA64-77757331A228}"/>
    <cellStyle name="Normal 3 2 20 2" xfId="9558" xr:uid="{F781A2B1-9757-4C00-9FF0-F4ED388AAC6D}"/>
    <cellStyle name="Normal 3 2 20_1.1 US" xfId="19092" xr:uid="{233DA29F-A78B-4788-8D89-FB8096350983}"/>
    <cellStyle name="Normal 3 2 21" xfId="9559" xr:uid="{ABF2AF0D-5474-4656-98D9-BD307B1F35A3}"/>
    <cellStyle name="Normal 3 2 21 2" xfId="9560" xr:uid="{333DAAFD-7612-4BEF-9558-94B003838014}"/>
    <cellStyle name="Normal 3 2 21_1.1 US" xfId="19093" xr:uid="{97D97038-167F-4BDB-9D73-160D595659EA}"/>
    <cellStyle name="Normal 3 2 22" xfId="9561" xr:uid="{17358FC1-04C7-4A18-B390-B708923F1EAA}"/>
    <cellStyle name="Normal 3 2 22 2" xfId="9562" xr:uid="{07560487-ACA0-4CBE-8A96-7894D8CBCDBB}"/>
    <cellStyle name="Normal 3 2 22_1.1 US" xfId="19094" xr:uid="{B88898B4-28DD-47F2-978E-79DED62A5798}"/>
    <cellStyle name="Normal 3 2 23" xfId="9563" xr:uid="{65E5C9F9-1689-429A-A642-C569158C63C6}"/>
    <cellStyle name="Normal 3 2 23 2" xfId="9564" xr:uid="{20A148C7-7C00-4B1B-8C83-BBC2932251FA}"/>
    <cellStyle name="Normal 3 2 23_1.1 US" xfId="19095" xr:uid="{7C19A041-C643-4862-84A0-AAD33C4CD76F}"/>
    <cellStyle name="Normal 3 2 24" xfId="9565" xr:uid="{37F5EBE1-55E2-4D33-A55B-03C2CF5DD630}"/>
    <cellStyle name="Normal 3 2 24 2" xfId="9566" xr:uid="{6EB49BA4-12DF-4BEE-A87B-81B5CBC0B660}"/>
    <cellStyle name="Normal 3 2 24_1.1 US" xfId="19096" xr:uid="{B74A1D2E-E7D8-468E-AAEE-E828743B971D}"/>
    <cellStyle name="Normal 3 2 25" xfId="9567" xr:uid="{CB34BC05-3369-4AA2-BCFE-0731E858F869}"/>
    <cellStyle name="Normal 3 2 25 2" xfId="9568" xr:uid="{1022BEE9-EEFE-4790-AB70-F27CD014914D}"/>
    <cellStyle name="Normal 3 2 25_1.1 US" xfId="19097" xr:uid="{DD0B67C3-87E7-4465-B550-32FF556D81E3}"/>
    <cellStyle name="Normal 3 2 26" xfId="9569" xr:uid="{8E6E320D-9A7B-4370-9B70-B0FC4CB9BE89}"/>
    <cellStyle name="Normal 3 2 26 2" xfId="9570" xr:uid="{16198BE7-DD6F-4958-AB50-E11FABAB02D9}"/>
    <cellStyle name="Normal 3 2 26_1.1 US" xfId="19098" xr:uid="{99989F7F-9942-4600-A567-1D75D7AF443B}"/>
    <cellStyle name="Normal 3 2 27" xfId="9571" xr:uid="{3C2CF775-5C23-4E1A-A4F9-AEDF76A9C2D1}"/>
    <cellStyle name="Normal 3 2 27 2" xfId="9572" xr:uid="{4F882E99-15C9-47F0-AE29-05DF0B36B9E6}"/>
    <cellStyle name="Normal 3 2 27_1.1 US" xfId="19099" xr:uid="{3FAC742D-A43C-42A1-A9C8-945C6BCA72E7}"/>
    <cellStyle name="Normal 3 2 28" xfId="9573" xr:uid="{0CBFC9F0-79C4-4D73-8797-83C7BBBAB09B}"/>
    <cellStyle name="Normal 3 2 28 2" xfId="9574" xr:uid="{0C380BC8-E2AB-4155-968C-721018B1E5F1}"/>
    <cellStyle name="Normal 3 2 28_1.1 US" xfId="19100" xr:uid="{B75B7696-C608-453A-AA01-B00F0E85E922}"/>
    <cellStyle name="Normal 3 2 29" xfId="9575" xr:uid="{20726727-32CC-4F30-AE75-76BEA546171F}"/>
    <cellStyle name="Normal 3 2 29 2" xfId="9576" xr:uid="{A9BC947F-74DD-4558-AD2F-A82DA87D7C1C}"/>
    <cellStyle name="Normal 3 2 29_1.1 US" xfId="19101" xr:uid="{1A673139-1333-4FB5-961A-7C68C7E704B5}"/>
    <cellStyle name="Normal 3 2 3" xfId="9577" xr:uid="{43EF813B-FB08-479B-A08F-B1CB213C4009}"/>
    <cellStyle name="Normal 3 2 3 10" xfId="9578" xr:uid="{A0D17842-B6C5-4C44-B39D-7C21301567EF}"/>
    <cellStyle name="Normal 3 2 3 10 2" xfId="9579" xr:uid="{6C40B7E1-B5AB-484F-98D2-D792D88ECD40}"/>
    <cellStyle name="Normal 3 2 3 10_1.1 US" xfId="19102" xr:uid="{24257738-C795-4017-B1F0-996D16B7260A}"/>
    <cellStyle name="Normal 3 2 3 11" xfId="9580" xr:uid="{66AC4B72-066C-4CF3-8583-736A99462B27}"/>
    <cellStyle name="Normal 3 2 3 12" xfId="9581" xr:uid="{E39A058A-ACAD-4563-99A5-C16805880726}"/>
    <cellStyle name="Normal 3 2 3 13" xfId="9582" xr:uid="{45501EB7-EF62-4E0A-8B69-0EF252BA9344}"/>
    <cellStyle name="Normal 3 2 3 14" xfId="9583" xr:uid="{E9AEB326-C6DB-4C4E-AEF4-3DDAF7A0B2AC}"/>
    <cellStyle name="Normal 3 2 3 14 2" xfId="9584" xr:uid="{7D3ADCD6-062B-43C9-9678-6BB5000341F6}"/>
    <cellStyle name="Normal 3 2 3 14 3" xfId="9585" xr:uid="{A884CD88-7C0B-4484-9E97-CA4982CBBDE7}"/>
    <cellStyle name="Normal 3 2 3 14_Americas CSM" xfId="16987" xr:uid="{6A3450A9-9BE8-4AFD-92C1-EA42F0BE690A}"/>
    <cellStyle name="Normal 3 2 3 15" xfId="9586" xr:uid="{8B476180-C53D-4F05-B248-A221E548A24D}"/>
    <cellStyle name="Normal 3 2 3 15 2" xfId="9587" xr:uid="{64122F7D-8E87-4277-9A52-FC3B0F95D065}"/>
    <cellStyle name="Normal 3 2 3 15 3" xfId="9588" xr:uid="{16253EE2-0071-4CFB-8B86-0055CC519EF2}"/>
    <cellStyle name="Normal 3 2 3 15_Americas CSM" xfId="16988" xr:uid="{A6297324-01A0-4239-8D50-1AAE5C17EAEE}"/>
    <cellStyle name="Normal 3 2 3 16" xfId="9589" xr:uid="{076596F7-F222-4236-B399-1A1551A951A0}"/>
    <cellStyle name="Normal 3 2 3 16 2" xfId="9590" xr:uid="{A4A6F896-6529-49B5-ADA6-118E9FBEBAC7}"/>
    <cellStyle name="Normal 3 2 3 16 3" xfId="9591" xr:uid="{5E819F18-F1C9-4CC5-96AF-24FD571E172F}"/>
    <cellStyle name="Normal 3 2 3 16_Americas CSM" xfId="16989" xr:uid="{978A2B0F-FD59-4B45-8D0E-8D69B50346B1}"/>
    <cellStyle name="Normal 3 2 3 17" xfId="9592" xr:uid="{0D06976D-CE24-4D07-8582-40DE88449BE8}"/>
    <cellStyle name="Normal 3 2 3 17 2" xfId="9593" xr:uid="{FD1AA47D-2B7B-4414-AD09-BC2A5C8147A3}"/>
    <cellStyle name="Normal 3 2 3 17 3" xfId="9594" xr:uid="{BF42F166-72B9-48DC-9DA6-9BAAD47733FF}"/>
    <cellStyle name="Normal 3 2 3 17_Americas CSM" xfId="16990" xr:uid="{DF872E1F-EE13-4117-9088-581A2CB881C4}"/>
    <cellStyle name="Normal 3 2 3 18" xfId="9595" xr:uid="{2E8B4723-A416-4B80-967D-6DD725716D94}"/>
    <cellStyle name="Normal 3 2 3 18 2" xfId="9596" xr:uid="{2B02A7B8-4BAF-41B9-95B1-9E1BF360890F}"/>
    <cellStyle name="Normal 3 2 3 18 3" xfId="9597" xr:uid="{22FFBFFD-978B-4204-9AB5-40545B1D52DC}"/>
    <cellStyle name="Normal 3 2 3 18_Americas CSM" xfId="16991" xr:uid="{D347C613-8711-4854-AFB9-CD1B96BF15AE}"/>
    <cellStyle name="Normal 3 2 3 19" xfId="9598" xr:uid="{D742CF61-BFB4-4843-BDC4-E8AC2B834BC0}"/>
    <cellStyle name="Normal 3 2 3 19 2" xfId="9599" xr:uid="{E50A6EB3-18D1-4955-A130-42B8AC2B56B6}"/>
    <cellStyle name="Normal 3 2 3 19 3" xfId="9600" xr:uid="{B2D34FA6-0402-4F8A-922F-8F62E19AC5A7}"/>
    <cellStyle name="Normal 3 2 3 19_Americas CSM" xfId="16992" xr:uid="{EB398FF2-5387-4D9C-9DEC-12FBB6260717}"/>
    <cellStyle name="Normal 3 2 3 2" xfId="9601" xr:uid="{C7DD30C6-BC85-45CB-A6D2-4415A20B823E}"/>
    <cellStyle name="Normal 3 2 3 2 10" xfId="9602" xr:uid="{FE450426-4E9E-4A21-A056-51EFE94E0F02}"/>
    <cellStyle name="Normal 3 2 3 2 10 2" xfId="9603" xr:uid="{075B00E2-14B1-4683-A0E0-0C2329639BFB}"/>
    <cellStyle name="Normal 3 2 3 2 10_1.1 US" xfId="19103" xr:uid="{56DC416B-BA43-44E4-9E98-EC74A70D75E1}"/>
    <cellStyle name="Normal 3 2 3 2 11" xfId="9604" xr:uid="{12B3B55E-94C1-462C-8624-3A1C3E68D4D4}"/>
    <cellStyle name="Normal 3 2 3 2 11 2" xfId="9605" xr:uid="{7A98E5D7-FE61-4033-979F-BED86B27BBDE}"/>
    <cellStyle name="Normal 3 2 3 2 11_1.1 US" xfId="19104" xr:uid="{1CE04B46-ECC4-4109-B57A-AD9058F7F228}"/>
    <cellStyle name="Normal 3 2 3 2 12" xfId="9606" xr:uid="{93A533D9-660C-4EE3-AE25-7D241D418D03}"/>
    <cellStyle name="Normal 3 2 3 2 12 2" xfId="9607" xr:uid="{798A88D6-8925-41B4-A192-E9F1E1B407C1}"/>
    <cellStyle name="Normal 3 2 3 2 12_1.1 US" xfId="19105" xr:uid="{759B8BEE-A948-4F80-86B7-DC42376582AE}"/>
    <cellStyle name="Normal 3 2 3 2 13" xfId="9608" xr:uid="{F12BD6F7-B65A-44ED-B017-5A3B7D632EBC}"/>
    <cellStyle name="Normal 3 2 3 2 13 2" xfId="9609" xr:uid="{6FC1ED88-32E7-44E3-B756-2DF02FFA148D}"/>
    <cellStyle name="Normal 3 2 3 2 13_1.1 US" xfId="19106" xr:uid="{699ADF8D-CD41-4963-875E-BDDEAE2FAA1E}"/>
    <cellStyle name="Normal 3 2 3 2 14" xfId="9610" xr:uid="{68276A4E-60C2-45B5-B5F0-0FD96D81FEC1}"/>
    <cellStyle name="Normal 3 2 3 2 14 2" xfId="9611" xr:uid="{B181FB85-D885-46CE-A34E-8B545B9AD1B9}"/>
    <cellStyle name="Normal 3 2 3 2 14_1.1 US" xfId="19107" xr:uid="{D687F393-77F7-44F1-9223-99C6B5FA6528}"/>
    <cellStyle name="Normal 3 2 3 2 15" xfId="9612" xr:uid="{86F3EF77-6E56-48A7-8344-E1C0132B8990}"/>
    <cellStyle name="Normal 3 2 3 2 15 2" xfId="9613" xr:uid="{ADD85C6C-A641-4CC7-89A8-A6A0D7EBF46F}"/>
    <cellStyle name="Normal 3 2 3 2 15_1.1 US" xfId="19108" xr:uid="{F995E956-EEEC-4969-9114-2D2552463141}"/>
    <cellStyle name="Normal 3 2 3 2 16" xfId="9614" xr:uid="{6A228C1A-976C-4956-9B4A-0CAC288BBA04}"/>
    <cellStyle name="Normal 3 2 3 2 16 2" xfId="9615" xr:uid="{81227845-D9C0-471A-BEED-C28C02E08B36}"/>
    <cellStyle name="Normal 3 2 3 2 16_1.1 US" xfId="19109" xr:uid="{1B8F0807-9130-41F7-9B15-A4A8CD57D20D}"/>
    <cellStyle name="Normal 3 2 3 2 17" xfId="9616" xr:uid="{BB5995B5-B2CF-4865-8F9E-177ED7EE760B}"/>
    <cellStyle name="Normal 3 2 3 2 17 2" xfId="9617" xr:uid="{267A7BD0-1865-4186-BB26-ABC0930730BB}"/>
    <cellStyle name="Normal 3 2 3 2 17_1.1 US" xfId="19110" xr:uid="{76F5544A-A59C-4FF4-AD10-450F3C2FA1F7}"/>
    <cellStyle name="Normal 3 2 3 2 18" xfId="9618" xr:uid="{DBD40A46-2CED-44E5-89C8-9C8C2EA6DD8F}"/>
    <cellStyle name="Normal 3 2 3 2 18 2" xfId="9619" xr:uid="{C31EDC92-DE65-48F9-A62B-DB3BAF98E0B3}"/>
    <cellStyle name="Normal 3 2 3 2 18_1.1 US" xfId="19111" xr:uid="{B1FAB656-E4D9-407A-851A-083F6B643312}"/>
    <cellStyle name="Normal 3 2 3 2 19" xfId="9620" xr:uid="{F2206609-63D0-4BE2-8E29-0F619F7E239A}"/>
    <cellStyle name="Normal 3 2 3 2 19 2" xfId="9621" xr:uid="{A00EC42C-E811-4416-B7E1-149285567F8F}"/>
    <cellStyle name="Normal 3 2 3 2 19_1.1 US" xfId="19112" xr:uid="{FDD862A2-49A3-477A-8BEE-4D01D283EEA5}"/>
    <cellStyle name="Normal 3 2 3 2 2" xfId="9622" xr:uid="{D09BC374-1BD4-4DAD-AE5D-1D2BBB5C7E8A}"/>
    <cellStyle name="Normal 3 2 3 2 2 2" xfId="9623" xr:uid="{8D11F30F-558C-47DA-95E9-E5AC0510D445}"/>
    <cellStyle name="Normal 3 2 3 2 2 3" xfId="9624" xr:uid="{7F2006D7-C996-40FD-BF4B-E9130B3FB862}"/>
    <cellStyle name="Normal 3 2 3 2 2 4" xfId="9625" xr:uid="{45DC6EA3-36B1-4592-B581-78680AD387E1}"/>
    <cellStyle name="Normal 3 2 3 2 2 4 2" xfId="9626" xr:uid="{38B07683-A78B-4B7A-809C-4C933E2D82F7}"/>
    <cellStyle name="Normal 3 2 3 2 2 4_10. M - Group Capital ratio" xfId="9627" xr:uid="{F0DEC8D0-415C-4011-8CC7-ACAAC40F2198}"/>
    <cellStyle name="Normal 3 2 3 2 2 5" xfId="9628" xr:uid="{A4C43A7C-D59E-421D-9317-462E739ED0C0}"/>
    <cellStyle name="Normal 3 2 3 2 2 5 2" xfId="9629" xr:uid="{661ED0AC-D0C4-4042-A705-05D4396D5A86}"/>
    <cellStyle name="Normal 3 2 3 2 2 5_10. M - Group Capital ratio" xfId="9630" xr:uid="{D1058F42-A677-46A8-8E3D-DB57373D6F9A}"/>
    <cellStyle name="Normal 3 2 3 2 2 6" xfId="9631" xr:uid="{40B02441-08FD-47C9-965A-CCA288C4EC40}"/>
    <cellStyle name="Normal 3 2 3 2 2_1.1 US" xfId="19113" xr:uid="{23C89043-1159-49B0-8CD5-2CE31C94C983}"/>
    <cellStyle name="Normal 3 2 3 2 20" xfId="9632" xr:uid="{3461F736-9B41-4FFE-83AF-582CCDE6A2F8}"/>
    <cellStyle name="Normal 3 2 3 2 20 2" xfId="9633" xr:uid="{C47AF759-6EF1-41DF-BB84-89D8E91579FB}"/>
    <cellStyle name="Normal 3 2 3 2 20_1.1 US" xfId="19114" xr:uid="{81870D76-BB79-4CF6-9FAC-AB19171A1D6C}"/>
    <cellStyle name="Normal 3 2 3 2 21" xfId="9634" xr:uid="{126190AB-D977-4F23-B7FB-7B83B4819670}"/>
    <cellStyle name="Normal 3 2 3 2 22" xfId="9635" xr:uid="{5B61F06D-5913-4D43-9158-1891B3C06641}"/>
    <cellStyle name="Normal 3 2 3 2 22 2" xfId="9636" xr:uid="{281C28B2-11FE-4D00-8967-FD2AC9FB5BA8}"/>
    <cellStyle name="Normal 3 2 3 2 22 3" xfId="9637" xr:uid="{00B7C412-C795-490D-8452-46DAE07D50A8}"/>
    <cellStyle name="Normal 3 2 3 2 22_10. M - Group Capital ratio" xfId="9638" xr:uid="{71F7BB3B-3C74-4544-A671-FA0798CF3AF4}"/>
    <cellStyle name="Normal 3 2 3 2 23" xfId="9639" xr:uid="{13ED7213-DF35-44D6-9682-06E6AE82C563}"/>
    <cellStyle name="Normal 3 2 3 2 23 2" xfId="9640" xr:uid="{E02E2559-3E4C-46D6-A2BB-D69E0942235C}"/>
    <cellStyle name="Normal 3 2 3 2 23 3" xfId="9641" xr:uid="{D8FE10CB-DA29-42F8-9F14-1B05535E3E92}"/>
    <cellStyle name="Normal 3 2 3 2 23_Americas CSM" xfId="16993" xr:uid="{6EA29DA0-27C9-4C27-B94C-BEB4B92FA11E}"/>
    <cellStyle name="Normal 3 2 3 2 24" xfId="9642" xr:uid="{050A05FA-7BD6-47B8-A621-5BF6595680BA}"/>
    <cellStyle name="Normal 3 2 3 2 24 2" xfId="9643" xr:uid="{A44B99D7-6A2F-4FFB-A644-74BDB1DD96CC}"/>
    <cellStyle name="Normal 3 2 3 2 24 3" xfId="9644" xr:uid="{5AE47117-229F-4DCD-BB3A-F2F304885C45}"/>
    <cellStyle name="Normal 3 2 3 2 24_Americas CSM" xfId="16994" xr:uid="{D1E5FF80-7A68-4A18-9618-EB9A55FFC59C}"/>
    <cellStyle name="Normal 3 2 3 2 25" xfId="9645" xr:uid="{C62EBE17-CBFE-4635-885C-2685481C7129}"/>
    <cellStyle name="Normal 3 2 3 2 25 2" xfId="9646" xr:uid="{994B426D-BFB1-4B12-BCF8-BB3140C0068A}"/>
    <cellStyle name="Normal 3 2 3 2 25 3" xfId="9647" xr:uid="{1E8FEA8C-02DD-4131-814B-431A31B410A5}"/>
    <cellStyle name="Normal 3 2 3 2 25_Americas CSM" xfId="16995" xr:uid="{A3D09161-4DC2-4898-BC4C-5EED97271890}"/>
    <cellStyle name="Normal 3 2 3 2 26" xfId="9648" xr:uid="{24EE5676-9D11-460E-9F2B-547173980EE9}"/>
    <cellStyle name="Normal 3 2 3 2 26 2" xfId="9649" xr:uid="{5E9908EE-AE02-4E30-A7EE-6976C4B8A89E}"/>
    <cellStyle name="Normal 3 2 3 2 26 3" xfId="9650" xr:uid="{5CEA9295-4AA6-4D96-B02F-60B81A8719C4}"/>
    <cellStyle name="Normal 3 2 3 2 26_Americas CSM" xfId="16996" xr:uid="{764E7424-14C3-44E2-99F7-0ABD27F2A301}"/>
    <cellStyle name="Normal 3 2 3 2 27" xfId="9651" xr:uid="{0C54C898-36C0-450B-9489-2E9354278638}"/>
    <cellStyle name="Normal 3 2 3 2 27 2" xfId="9652" xr:uid="{96865330-4775-493F-AF78-C506C0061576}"/>
    <cellStyle name="Normal 3 2 3 2 27 3" xfId="9653" xr:uid="{4D681DC1-556E-4F07-8265-DB985A818DE9}"/>
    <cellStyle name="Normal 3 2 3 2 27_Americas CSM" xfId="16997" xr:uid="{EB4D3BDD-A3D5-4281-AF70-F4AF1DD8C45A}"/>
    <cellStyle name="Normal 3 2 3 2 28" xfId="9654" xr:uid="{6877F206-3BE4-49FA-95E5-E0A1FC2BEFC4}"/>
    <cellStyle name="Normal 3 2 3 2 28 2" xfId="9655" xr:uid="{82C3888C-9DCF-4D65-9BC1-23FCAE045E6F}"/>
    <cellStyle name="Normal 3 2 3 2 28 3" xfId="9656" xr:uid="{D3933C1F-0805-4EAD-B87E-84BA0FF6D050}"/>
    <cellStyle name="Normal 3 2 3 2 28_Americas CSM" xfId="16998" xr:uid="{9298FACA-1943-42C0-BA7F-3B285CB97495}"/>
    <cellStyle name="Normal 3 2 3 2 29" xfId="9657" xr:uid="{10C6A159-2229-48B6-A211-4B76D607287F}"/>
    <cellStyle name="Normal 3 2 3 2 29 2" xfId="9658" xr:uid="{952169BA-62B5-44C8-AD17-CADFDED6E4F7}"/>
    <cellStyle name="Normal 3 2 3 2 29 3" xfId="9659" xr:uid="{5653D83C-3BA7-4386-B701-C83A52A28F3F}"/>
    <cellStyle name="Normal 3 2 3 2 29_Americas CSM" xfId="16999" xr:uid="{2CA7044E-0DAD-4D05-A9DF-C52727B3EF93}"/>
    <cellStyle name="Normal 3 2 3 2 3" xfId="9660" xr:uid="{22318AEB-088A-46AD-825D-24CA2C2901E4}"/>
    <cellStyle name="Normal 3 2 3 2 3 2" xfId="9661" xr:uid="{D3370E03-F3CB-4B29-BFCE-7583976BC7F6}"/>
    <cellStyle name="Normal 3 2 3 2 3_1.1 US" xfId="19115" xr:uid="{CA85C499-E2C6-4B76-90CE-CD2CC91BE2A4}"/>
    <cellStyle name="Normal 3 2 3 2 30" xfId="9662" xr:uid="{111FBA04-8936-410B-81E2-ECBFCF1C7758}"/>
    <cellStyle name="Normal 3 2 3 2 30 2" xfId="9663" xr:uid="{3F4A235E-B522-40DD-BA45-DF63E96C457E}"/>
    <cellStyle name="Normal 3 2 3 2 30 3" xfId="9664" xr:uid="{0C907F0A-D390-4933-842A-A75F6C6927BB}"/>
    <cellStyle name="Normal 3 2 3 2 30_Americas CSM" xfId="17000" xr:uid="{139B6356-70AC-47DD-B6D0-8F0C9238E362}"/>
    <cellStyle name="Normal 3 2 3 2 31" xfId="9665" xr:uid="{CB656C6B-70A2-4DB8-83F3-2E2D7036CFCE}"/>
    <cellStyle name="Normal 3 2 3 2 31 2" xfId="9666" xr:uid="{E991635B-F1C6-4D64-B8A7-72F543E1327F}"/>
    <cellStyle name="Normal 3 2 3 2 31 3" xfId="9667" xr:uid="{22CE341B-11B5-421C-96AD-C1CB2EC11D05}"/>
    <cellStyle name="Normal 3 2 3 2 31_Americas CSM" xfId="17001" xr:uid="{5A3540A2-B18E-49C7-93FC-8B503612961E}"/>
    <cellStyle name="Normal 3 2 3 2 32" xfId="9668" xr:uid="{D0588284-B35E-4FA9-B345-8E0C087314D8}"/>
    <cellStyle name="Normal 3 2 3 2 32 2" xfId="9669" xr:uid="{290EBDD7-8C46-4E0F-AAC4-B3E924333613}"/>
    <cellStyle name="Normal 3 2 3 2 32 3" xfId="9670" xr:uid="{88477D4E-CFBA-4C33-B5B4-2DCF59189196}"/>
    <cellStyle name="Normal 3 2 3 2 32_Americas CSM" xfId="17002" xr:uid="{7021C40A-0910-499A-B2FE-C62A153BFE65}"/>
    <cellStyle name="Normal 3 2 3 2 33" xfId="9671" xr:uid="{563F79EC-E286-482B-AF7D-47893E48506E}"/>
    <cellStyle name="Normal 3 2 3 2 33 2" xfId="9672" xr:uid="{C44F22D8-C51A-4110-83FC-BC153C52D7C9}"/>
    <cellStyle name="Normal 3 2 3 2 33 3" xfId="9673" xr:uid="{631BC1AF-AA84-4C38-9F71-05F259C83675}"/>
    <cellStyle name="Normal 3 2 3 2 33_Americas CSM" xfId="17003" xr:uid="{0E6F9A18-EF86-421F-A74C-CB59007CA2AD}"/>
    <cellStyle name="Normal 3 2 3 2 34" xfId="9674" xr:uid="{31B3F3F1-5BD2-401C-B4D0-8AE36444B1DC}"/>
    <cellStyle name="Normal 3 2 3 2 34 2" xfId="9675" xr:uid="{70D00B68-390F-43DF-B835-DF77DD225993}"/>
    <cellStyle name="Normal 3 2 3 2 34 3" xfId="9676" xr:uid="{C391C58B-9606-497F-9939-28EB31EA3AC0}"/>
    <cellStyle name="Normal 3 2 3 2 34_Americas CSM" xfId="17004" xr:uid="{177A2457-DCA3-4A59-BADD-9B6F4E31A670}"/>
    <cellStyle name="Normal 3 2 3 2 35" xfId="9677" xr:uid="{F70B359E-344A-4A07-AC22-2DC4218AF957}"/>
    <cellStyle name="Normal 3 2 3 2 35 2" xfId="9678" xr:uid="{F9916A7F-B2D6-4D1B-9E06-F8E5C3189C89}"/>
    <cellStyle name="Normal 3 2 3 2 35 3" xfId="9679" xr:uid="{5BCDD437-6855-408E-A202-5F6066622A7B}"/>
    <cellStyle name="Normal 3 2 3 2 35_Americas CSM" xfId="17005" xr:uid="{4068FFDC-4332-4E14-9237-2EC85462B186}"/>
    <cellStyle name="Normal 3 2 3 2 4" xfId="9680" xr:uid="{AFF44F5F-B758-4861-AEC8-8E5CA7D25A0E}"/>
    <cellStyle name="Normal 3 2 3 2 4 2" xfId="9681" xr:uid="{3DEA3D6F-EE36-498E-8F64-7098DB518E58}"/>
    <cellStyle name="Normal 3 2 3 2 4_1.1 US" xfId="19116" xr:uid="{D2E4F535-3909-4F5F-BF6F-CF355DEF86FE}"/>
    <cellStyle name="Normal 3 2 3 2 5" xfId="9682" xr:uid="{1F828621-09A0-4BF4-AE7E-C52B92D16621}"/>
    <cellStyle name="Normal 3 2 3 2 5 2" xfId="9683" xr:uid="{A88560DE-725C-4FF9-823C-2E267AE9593B}"/>
    <cellStyle name="Normal 3 2 3 2 5_1.1 US" xfId="19117" xr:uid="{06E74DBB-26DE-4A50-9263-62FA0E9E088D}"/>
    <cellStyle name="Normal 3 2 3 2 6" xfId="9684" xr:uid="{0235CA8D-4D81-456C-9F97-DF2A04BCA3FC}"/>
    <cellStyle name="Normal 3 2 3 2 6 2" xfId="9685" xr:uid="{6320C052-E1E4-4E9D-B2DA-67864F912A8B}"/>
    <cellStyle name="Normal 3 2 3 2 6_1.1 US" xfId="19118" xr:uid="{47868BD9-0C8A-4125-A0A9-04266C7BD154}"/>
    <cellStyle name="Normal 3 2 3 2 7" xfId="9686" xr:uid="{B8F23376-C6A4-48A0-AFBE-D65AA0B14446}"/>
    <cellStyle name="Normal 3 2 3 2 7 2" xfId="9687" xr:uid="{2F515B35-A44E-44BF-8653-ABBE1DFA6287}"/>
    <cellStyle name="Normal 3 2 3 2 7_1.1 US" xfId="19119" xr:uid="{1EEDAF3B-AF12-4CAA-95D8-47D20C970FC9}"/>
    <cellStyle name="Normal 3 2 3 2 8" xfId="9688" xr:uid="{BC063380-064F-4A86-A565-4ADC4B529A14}"/>
    <cellStyle name="Normal 3 2 3 2 8 2" xfId="9689" xr:uid="{A92A008A-A4A4-4DC4-B101-3C5E1D11C0FF}"/>
    <cellStyle name="Normal 3 2 3 2 8_1.1 US" xfId="19120" xr:uid="{AF9478D6-930D-4614-8512-DCB254941597}"/>
    <cellStyle name="Normal 3 2 3 2 9" xfId="9690" xr:uid="{4DC19FC1-308B-4A26-9BD7-98AEEFC92DE0}"/>
    <cellStyle name="Normal 3 2 3 2 9 2" xfId="9691" xr:uid="{1A70E134-6E06-4520-AC3B-F84119C9BA32}"/>
    <cellStyle name="Normal 3 2 3 2 9_1.1 US" xfId="19121" xr:uid="{ADF67B58-7C03-4CEA-A2DC-6D0369A7DAF1}"/>
    <cellStyle name="Normal 3 2 3 2_1.1 US" xfId="19122" xr:uid="{1B1B27E5-79E2-4E63-8554-9DB3940FE639}"/>
    <cellStyle name="Normal 3 2 3 20" xfId="9692" xr:uid="{58C76E49-5621-4D4E-90BD-800B1C89D0CA}"/>
    <cellStyle name="Normal 3 2 3 20 2" xfId="9693" xr:uid="{667629D0-3E68-4D43-BB34-4B22A46E29D7}"/>
    <cellStyle name="Normal 3 2 3 20 3" xfId="9694" xr:uid="{3A666BB0-D43D-4389-B08D-ACB8DB62A59E}"/>
    <cellStyle name="Normal 3 2 3 20_Americas CSM" xfId="17006" xr:uid="{E9335487-3F86-42F5-B61C-558DEB7B9333}"/>
    <cellStyle name="Normal 3 2 3 21" xfId="9695" xr:uid="{846D5767-78E3-4235-A363-72E9AC6014B3}"/>
    <cellStyle name="Normal 3 2 3 21 2" xfId="9696" xr:uid="{529F7A76-A05C-4CD5-AEEC-630CA331E4BD}"/>
    <cellStyle name="Normal 3 2 3 21 3" xfId="9697" xr:uid="{F1591CCA-7049-42B8-AABD-C186581AB0C1}"/>
    <cellStyle name="Normal 3 2 3 21_Americas CSM" xfId="17007" xr:uid="{6708C1CC-C0AC-4D71-A861-8E331BDD5ACD}"/>
    <cellStyle name="Normal 3 2 3 22" xfId="9698" xr:uid="{9FA3305C-0A63-437B-9A37-3453EA1615F7}"/>
    <cellStyle name="Normal 3 2 3 22 2" xfId="9699" xr:uid="{0B424687-F4F7-4B09-8DC7-33D9AB6440F5}"/>
    <cellStyle name="Normal 3 2 3 22 3" xfId="9700" xr:uid="{B9603AE2-46DD-4343-9579-721051A44E54}"/>
    <cellStyle name="Normal 3 2 3 22_Americas CSM" xfId="17008" xr:uid="{D0D4607D-B1C6-4C26-A951-50FAD07AFCD1}"/>
    <cellStyle name="Normal 3 2 3 23" xfId="9701" xr:uid="{4B611351-13F1-49EC-A047-0573FA9A66E5}"/>
    <cellStyle name="Normal 3 2 3 23 2" xfId="9702" xr:uid="{D0F05936-9620-46F5-A26A-A66E15611809}"/>
    <cellStyle name="Normal 3 2 3 23 3" xfId="9703" xr:uid="{BE59D302-6428-43CC-9DEE-FC982D85048C}"/>
    <cellStyle name="Normal 3 2 3 23_Americas CSM" xfId="17009" xr:uid="{C2AF6411-4F6E-4616-854C-3AEEDC5B9E56}"/>
    <cellStyle name="Normal 3 2 3 24" xfId="9704" xr:uid="{D01D919B-AB1E-4953-8DF1-38AC26214E00}"/>
    <cellStyle name="Normal 3 2 3 24 2" xfId="9705" xr:uid="{989FF2DA-C686-41BF-9B1D-16AB7B6AD9E8}"/>
    <cellStyle name="Normal 3 2 3 24 3" xfId="9706" xr:uid="{DCE2C290-1A06-4458-B5A5-FAC12CE3C960}"/>
    <cellStyle name="Normal 3 2 3 24_Americas CSM" xfId="17010" xr:uid="{9480F5D7-A3E4-4395-B117-E42D24BC52BA}"/>
    <cellStyle name="Normal 3 2 3 25" xfId="9707" xr:uid="{B73AA995-69E0-48CF-91BF-E0CDBDC5A835}"/>
    <cellStyle name="Normal 3 2 3 25 2" xfId="9708" xr:uid="{26628A32-9BF4-4DF0-A898-61031872775B}"/>
    <cellStyle name="Normal 3 2 3 25 3" xfId="9709" xr:uid="{EAB00367-404E-4CF5-83AB-CA7E66CC626B}"/>
    <cellStyle name="Normal 3 2 3 25_Americas CSM" xfId="17011" xr:uid="{81C72661-B760-49CC-8E99-6492FACC35CB}"/>
    <cellStyle name="Normal 3 2 3 26" xfId="9710" xr:uid="{8DF0E1A4-3B7D-456D-BEF2-DAF51ED7E842}"/>
    <cellStyle name="Normal 3 2 3 26 2" xfId="9711" xr:uid="{9818B73A-09A3-44A7-8AAF-320509B6F84F}"/>
    <cellStyle name="Normal 3 2 3 26 3" xfId="9712" xr:uid="{1F542343-31C3-4C86-944F-285502D79C17}"/>
    <cellStyle name="Normal 3 2 3 26_Americas CSM" xfId="17012" xr:uid="{66C82478-ABBF-4AB3-A3AF-B2D1D6698515}"/>
    <cellStyle name="Normal 3 2 3 3" xfId="9713" xr:uid="{519DA1B7-99C9-406B-A352-676B0390B8C2}"/>
    <cellStyle name="Normal 3 2 3 3 2" xfId="9714" xr:uid="{C036EE49-0D6F-4CDF-9F4A-979492BADD1C}"/>
    <cellStyle name="Normal 3 2 3 3_1.1 US" xfId="19123" xr:uid="{207454A1-E93C-485F-9992-D4B37E56EA98}"/>
    <cellStyle name="Normal 3 2 3 4" xfId="9715" xr:uid="{3FCF69F2-22FE-465A-9823-A4B171F80327}"/>
    <cellStyle name="Normal 3 2 3 4 2" xfId="9716" xr:uid="{28691370-8BC9-4EA2-B822-B7223446FBE2}"/>
    <cellStyle name="Normal 3 2 3 4_1.1 US" xfId="19124" xr:uid="{E69C1F4C-87F2-454B-81F6-0C4D440EC6B0}"/>
    <cellStyle name="Normal 3 2 3 5" xfId="9717" xr:uid="{DF41C84E-0D6B-49CE-BA6A-392D367789F0}"/>
    <cellStyle name="Normal 3 2 3 5 2" xfId="9718" xr:uid="{1E730CE7-0BE8-46D9-9B40-67ABAAE7F1E5}"/>
    <cellStyle name="Normal 3 2 3 5_1.1 US" xfId="19125" xr:uid="{CD18E118-56CD-40F4-A43B-274E4F2D4A8E}"/>
    <cellStyle name="Normal 3 2 3 6" xfId="9719" xr:uid="{B8EE0B52-1BAD-4191-9B1B-28EABE0EA14C}"/>
    <cellStyle name="Normal 3 2 3 6 2" xfId="9720" xr:uid="{A0F87F52-249A-4EE3-BC43-042547889D2C}"/>
    <cellStyle name="Normal 3 2 3 6_1.1 US" xfId="19126" xr:uid="{AD9B55ED-AE52-43AE-AE67-F618B09C7AEC}"/>
    <cellStyle name="Normal 3 2 3 7" xfId="9721" xr:uid="{C155D33F-F61D-46C7-A90C-1D6A386363C7}"/>
    <cellStyle name="Normal 3 2 3 7 2" xfId="9722" xr:uid="{44A547C9-579B-4B12-8A46-7AF31F8D8CC1}"/>
    <cellStyle name="Normal 3 2 3 7_1.1 US" xfId="19127" xr:uid="{88613F92-7065-4B0C-8903-B5C1497A4FEF}"/>
    <cellStyle name="Normal 3 2 3 8" xfId="9723" xr:uid="{BED0CC47-C624-4536-A4CE-12E3AE34B4A1}"/>
    <cellStyle name="Normal 3 2 3 8 2" xfId="9724" xr:uid="{1E3A8A51-4455-4F9D-97A4-A583329732ED}"/>
    <cellStyle name="Normal 3 2 3 8_1.1 US" xfId="19128" xr:uid="{235CAAC7-5EB2-42B8-A9B3-CB00A43F619F}"/>
    <cellStyle name="Normal 3 2 3 9" xfId="9725" xr:uid="{E6C20284-84DA-422A-BE17-E4C4B7813A12}"/>
    <cellStyle name="Normal 3 2 3 9 2" xfId="9726" xr:uid="{19388521-D82B-47B3-8A1E-E27FD176F467}"/>
    <cellStyle name="Normal 3 2 3 9_1.1 US" xfId="19129" xr:uid="{D47A9AED-524F-41ED-A315-A2C40862DCAB}"/>
    <cellStyle name="Normal 3 2 3_1.1 US" xfId="19130" xr:uid="{C1B024E9-3383-4D4B-8341-4B3DF2E1090D}"/>
    <cellStyle name="Normal 3 2 30" xfId="9727" xr:uid="{EF127F54-C9C1-41D7-A2E9-3EB8EF9A7AF2}"/>
    <cellStyle name="Normal 3 2 30 2" xfId="9728" xr:uid="{97B24AE7-5621-4A26-8BD9-0356B820FF81}"/>
    <cellStyle name="Normal 3 2 30_1.1 US" xfId="19131" xr:uid="{6CA584CB-F1D4-4220-A5DD-CB7D07699BDF}"/>
    <cellStyle name="Normal 3 2 31" xfId="9729" xr:uid="{B68FAB9B-B0C6-4658-85F9-BB0C374C6D4D}"/>
    <cellStyle name="Normal 3 2 31 2" xfId="9730" xr:uid="{32250D8D-1991-433C-A1DF-60098908DFBB}"/>
    <cellStyle name="Normal 3 2 31_1.1 US" xfId="19132" xr:uid="{BE09D4A5-3DF2-4148-A6D0-05601CC5CF15}"/>
    <cellStyle name="Normal 3 2 32" xfId="9731" xr:uid="{8B4D7FA5-3A1B-47CA-A711-C4B9E8F35491}"/>
    <cellStyle name="Normal 3 2 32 2" xfId="9732" xr:uid="{B9EF0B51-CF4A-4717-8247-F2A1F71C50D3}"/>
    <cellStyle name="Normal 3 2 32_1.1 US" xfId="19133" xr:uid="{8A7687B9-04FE-4531-AE2D-EE5DB9BED43D}"/>
    <cellStyle name="Normal 3 2 33" xfId="9733" xr:uid="{A281188E-9279-4484-949A-B9D3B7E8E6AC}"/>
    <cellStyle name="Normal 3 2 33 2" xfId="9734" xr:uid="{19219FA4-F3E3-447C-A20F-1C4F4EF282CD}"/>
    <cellStyle name="Normal 3 2 33_1.1 US" xfId="19134" xr:uid="{F0F5DAC3-8B44-4654-B19B-C28638DD50C4}"/>
    <cellStyle name="Normal 3 2 34" xfId="9735" xr:uid="{703D7FFF-6CD2-4558-BB05-F9C71FBA6A6A}"/>
    <cellStyle name="Normal 3 2 34 2" xfId="9736" xr:uid="{EF7183F4-BD15-4809-8AF0-F6EB5CDB39F8}"/>
    <cellStyle name="Normal 3 2 34_1.1 US" xfId="19135" xr:uid="{DDAB9051-04BD-481C-BA9E-A0DDEA826AD6}"/>
    <cellStyle name="Normal 3 2 35" xfId="9737" xr:uid="{C8FD36E8-A91D-43A4-B435-2B33AAB12252}"/>
    <cellStyle name="Normal 3 2 35 2" xfId="9738" xr:uid="{DBBA7D5F-DCDB-4C98-A3C4-B9DB390F47A4}"/>
    <cellStyle name="Normal 3 2 35_1.1 US" xfId="19136" xr:uid="{54E3D68D-D3AE-4622-AC66-507106102D76}"/>
    <cellStyle name="Normal 3 2 36" xfId="9739" xr:uid="{3502B4D4-8517-4790-957A-1088213AE616}"/>
    <cellStyle name="Normal 3 2 36 2" xfId="9740" xr:uid="{CD1310ED-7B86-40C6-8430-DFED4C5D2A40}"/>
    <cellStyle name="Normal 3 2 36 3" xfId="9741" xr:uid="{D56001D2-E6D5-4161-9AA3-6990B58C7FCC}"/>
    <cellStyle name="Normal 3 2 36_1.1_input" xfId="19137" xr:uid="{46E16E3C-7C66-4098-B097-655AB8BAA96F}"/>
    <cellStyle name="Normal 3 2 37" xfId="9742" xr:uid="{EE6D8FCB-E78B-45E8-B071-05381831054F}"/>
    <cellStyle name="Normal 3 2 37 2" xfId="9743" xr:uid="{782E7AB7-CC7D-4FC5-88F9-5F0CB98052E8}"/>
    <cellStyle name="Normal 3 2 37 3" xfId="9744" xr:uid="{89B81A48-F721-4F26-946F-66A549A6A8AD}"/>
    <cellStyle name="Normal 3 2 37_10. M - Capitalization" xfId="9745" xr:uid="{05D5AF96-9C07-4039-A088-BEC8638729C1}"/>
    <cellStyle name="Normal 3 2 38" xfId="9746" xr:uid="{BA71468A-CDAA-4AB2-B582-B8CD36AA8276}"/>
    <cellStyle name="Normal 3 2 39" xfId="9747" xr:uid="{AE1D3FB4-3038-4072-B191-4D8BA032D35D}"/>
    <cellStyle name="Normal 3 2 39 2" xfId="9748" xr:uid="{A961BFCB-EE37-4FC7-BD18-5D9FA5ECCF09}"/>
    <cellStyle name="Normal 3 2 39 3" xfId="9749" xr:uid="{C4BEDF2F-7AB3-4EB5-902D-E0C352FB3340}"/>
    <cellStyle name="Normal 3 2 39_Americas CSM" xfId="17013" xr:uid="{DF2D4060-51FE-4727-A04B-99EAE595087E}"/>
    <cellStyle name="Normal 3 2 4" xfId="9750" xr:uid="{000C51F3-6A7F-4222-9562-4DE8839E9CAA}"/>
    <cellStyle name="Normal 3 2 4 10" xfId="9751" xr:uid="{44985BAE-5CDE-45DA-B8DA-73613F706ED4}"/>
    <cellStyle name="Normal 3 2 4 10 2" xfId="9752" xr:uid="{BD61BFB0-B4BA-4AC7-ADE0-D74C25112D2E}"/>
    <cellStyle name="Normal 3 2 4 10 3" xfId="9753" xr:uid="{C56FE33E-C7C3-463B-9B8F-7B55A9D5EC91}"/>
    <cellStyle name="Normal 3 2 4 10_Americas CSM" xfId="17014" xr:uid="{93C036B6-4AD3-4628-B337-8CCCCE2D6789}"/>
    <cellStyle name="Normal 3 2 4 2" xfId="9754" xr:uid="{80C273D5-B108-494A-823D-A5F1BA88DA04}"/>
    <cellStyle name="Normal 3 2 4 2 2" xfId="9755" xr:uid="{78F70B8E-107A-4E92-AC91-7DC1CE9B5B6C}"/>
    <cellStyle name="Normal 3 2 4 2_1.1 US" xfId="19138" xr:uid="{DBF64DED-5E79-4552-9CBF-FF54012D8439}"/>
    <cellStyle name="Normal 3 2 4 3" xfId="9756" xr:uid="{29A4A44B-D054-417A-8F73-6483600EAD32}"/>
    <cellStyle name="Normal 3 2 4 3 2" xfId="9757" xr:uid="{1BB12562-A0D2-4C68-AE83-CF1558A383E1}"/>
    <cellStyle name="Normal 3 2 4 3_1.1 US" xfId="19139" xr:uid="{2505A17D-783B-4850-89EA-7CF29C9FBF3D}"/>
    <cellStyle name="Normal 3 2 4 4" xfId="9758" xr:uid="{8FE5926E-A1E6-4584-B8D9-DE77DD20A9C4}"/>
    <cellStyle name="Normal 3 2 4 4 2" xfId="9759" xr:uid="{FA126BBA-8D05-4E56-A352-CEE60F357FFF}"/>
    <cellStyle name="Normal 3 2 4 4_1.1 US" xfId="19140" xr:uid="{E3F12C8F-8DD4-4425-80C0-A53C7A15AB44}"/>
    <cellStyle name="Normal 3 2 4 5" xfId="9760" xr:uid="{216DD677-E70B-4983-8AD8-038331FEE7E1}"/>
    <cellStyle name="Normal 3 2 4 6" xfId="9761" xr:uid="{C13BDA90-E68A-4A79-AE31-1EE21D3152BD}"/>
    <cellStyle name="Normal 3 2 4 6 2" xfId="9762" xr:uid="{C32F6BCC-C0B2-4A72-A65C-B6823D283FF3}"/>
    <cellStyle name="Normal 3 2 4 6_10. M - Group Capital ratio" xfId="9763" xr:uid="{73D01CA7-10EE-48B4-8CCA-2752AEEC00E6}"/>
    <cellStyle name="Normal 3 2 4 7" xfId="9764" xr:uid="{8DB4AD92-E715-49B0-AB61-F07D266C2E89}"/>
    <cellStyle name="Normal 3 2 4 8" xfId="9765" xr:uid="{38FC1052-B125-4F32-94F6-7AFE3EF31F91}"/>
    <cellStyle name="Normal 3 2 4 8 2" xfId="9766" xr:uid="{03F94B42-EAF0-48B1-951B-BE7A3051A406}"/>
    <cellStyle name="Normal 3 2 4 8 3" xfId="9767" xr:uid="{9C74F514-3912-41DB-B0B7-CF195EE9AFDF}"/>
    <cellStyle name="Normal 3 2 4 8_Americas CSM" xfId="17015" xr:uid="{1556C54A-B13A-436D-9D47-EB68816401E2}"/>
    <cellStyle name="Normal 3 2 4 9" xfId="9768" xr:uid="{66CBC6E2-72FE-40FE-98AC-88B27B60FD54}"/>
    <cellStyle name="Normal 3 2 4 9 2" xfId="9769" xr:uid="{0AA20D74-0851-41FF-A9B9-1DDC5F13B2B9}"/>
    <cellStyle name="Normal 3 2 4 9 3" xfId="9770" xr:uid="{0EF70569-A8F4-4821-9F95-5EBE7862F62A}"/>
    <cellStyle name="Normal 3 2 4 9_Americas CSM" xfId="17016" xr:uid="{6D634D46-CA05-404E-96EF-42C66D2316AE}"/>
    <cellStyle name="Normal 3 2 4_1.1 US" xfId="19141" xr:uid="{8E1872C9-02FE-45FA-9F78-106BB200C483}"/>
    <cellStyle name="Normal 3 2 40" xfId="9771" xr:uid="{D65422BD-9584-4E01-B0E7-310564E8C277}"/>
    <cellStyle name="Normal 3 2 40 2" xfId="9772" xr:uid="{50E179F1-9B2B-4158-92F9-55B9C419697D}"/>
    <cellStyle name="Normal 3 2 40 3" xfId="9773" xr:uid="{7C08272F-F146-497A-B566-5CC8392DF79D}"/>
    <cellStyle name="Normal 3 2 40_Americas CSM" xfId="17017" xr:uid="{3FD66223-5276-488F-BEE1-0FBDDFEE8AEA}"/>
    <cellStyle name="Normal 3 2 41" xfId="9774" xr:uid="{CD0C8DF2-5A55-4FA6-A9EE-632E4D71C2DF}"/>
    <cellStyle name="Normal 3 2 41 2" xfId="9775" xr:uid="{ED857AD7-D02D-42E4-B0B1-DAA16DE13F39}"/>
    <cellStyle name="Normal 3 2 41 3" xfId="9776" xr:uid="{8B93D80B-5537-437B-AA8C-DA7C805C949E}"/>
    <cellStyle name="Normal 3 2 41_Americas CSM" xfId="17018" xr:uid="{62787418-978B-45E8-B0DF-6FA97DF9203B}"/>
    <cellStyle name="Normal 3 2 42" xfId="9777" xr:uid="{D88D729B-9440-4EC6-A06F-02CCFDD19BB3}"/>
    <cellStyle name="Normal 3 2 42 2" xfId="9778" xr:uid="{BC687C79-A6ED-4780-A855-5B4C852CF2D6}"/>
    <cellStyle name="Normal 3 2 42 3" xfId="9779" xr:uid="{B77E61AF-1AB1-4807-B1A9-0EF7D17FB438}"/>
    <cellStyle name="Normal 3 2 42_Americas CSM" xfId="17019" xr:uid="{410AE6BD-DBE6-4514-AFD7-52E8F859F1B2}"/>
    <cellStyle name="Normal 3 2 43" xfId="9780" xr:uid="{92C23FB5-F17F-4868-8E3F-C33E1C86F795}"/>
    <cellStyle name="Normal 3 2 43 2" xfId="9781" xr:uid="{F0908AF8-01D1-40E9-9C66-7829D44CF756}"/>
    <cellStyle name="Normal 3 2 43 3" xfId="9782" xr:uid="{4A14FE44-41CC-4872-9097-CD17AA6C56C1}"/>
    <cellStyle name="Normal 3 2 43_Americas CSM" xfId="17020" xr:uid="{0160EF44-6CD2-40AB-998F-3697460D750E}"/>
    <cellStyle name="Normal 3 2 44" xfId="9783" xr:uid="{5F8797C8-DCB6-4485-B70A-4A515FB4655A}"/>
    <cellStyle name="Normal 3 2 44 2" xfId="9784" xr:uid="{3D840B97-E50C-4E08-91BA-78D3F768DD44}"/>
    <cellStyle name="Normal 3 2 44 3" xfId="9785" xr:uid="{84F8624D-9D1A-46E5-9BC4-91CEDE6AC5EE}"/>
    <cellStyle name="Normal 3 2 44_Americas CSM" xfId="17021" xr:uid="{28F17A09-DA3B-487D-A5BA-91B4D704DA13}"/>
    <cellStyle name="Normal 3 2 45" xfId="9786" xr:uid="{C1D037E8-5223-45FA-8F4B-A6125A0BD5DF}"/>
    <cellStyle name="Normal 3 2 45 2" xfId="9787" xr:uid="{BB2ECA7A-C34A-44EA-AF8D-059EDA7F105E}"/>
    <cellStyle name="Normal 3 2 45 3" xfId="9788" xr:uid="{03515DAE-5AF2-4D30-B7AE-8ACE9515436D}"/>
    <cellStyle name="Normal 3 2 45_Americas CSM" xfId="17022" xr:uid="{955F469A-498D-49BE-88DC-A0F46A8905EB}"/>
    <cellStyle name="Normal 3 2 46" xfId="9789" xr:uid="{159C7E72-B0B1-416B-BADC-35A785385375}"/>
    <cellStyle name="Normal 3 2 46 2" xfId="9790" xr:uid="{73CB4638-6828-4691-8404-2A7E101B15A5}"/>
    <cellStyle name="Normal 3 2 46 3" xfId="9791" xr:uid="{AB0E2F71-EA7B-4E47-8246-15F454F0DBEA}"/>
    <cellStyle name="Normal 3 2 46_Americas CSM" xfId="17023" xr:uid="{2A009015-5409-430D-9AB6-707CF57BE96B}"/>
    <cellStyle name="Normal 3 2 47" xfId="9792" xr:uid="{52A1615B-C021-47C1-BA89-5BF30970F228}"/>
    <cellStyle name="Normal 3 2 47 2" xfId="9793" xr:uid="{6092964E-7AB2-4A6B-A10E-32DF5FCB59AA}"/>
    <cellStyle name="Normal 3 2 47 3" xfId="9794" xr:uid="{BB8FA182-EF99-482F-956C-74B5341E6C7D}"/>
    <cellStyle name="Normal 3 2 47_Americas CSM" xfId="17024" xr:uid="{E26435DB-90F7-46C4-B11E-F7926C1B08EF}"/>
    <cellStyle name="Normal 3 2 48" xfId="9795" xr:uid="{65506D49-038F-4601-8EC9-A78704902335}"/>
    <cellStyle name="Normal 3 2 48 2" xfId="9796" xr:uid="{4A5FCB93-3625-4F97-A0DD-1AEE96082BE7}"/>
    <cellStyle name="Normal 3 2 48 3" xfId="9797" xr:uid="{FC9BB312-FC2A-488B-A785-9A19F0A1577B}"/>
    <cellStyle name="Normal 3 2 48_Americas CSM" xfId="17025" xr:uid="{47A0AFFC-1AA3-47C2-85C5-786D721471A7}"/>
    <cellStyle name="Normal 3 2 49" xfId="9798" xr:uid="{9EC99C30-C412-4EB8-979B-1B29F5554133}"/>
    <cellStyle name="Normal 3 2 49 2" xfId="9799" xr:uid="{1D2235CB-C323-4F92-AD47-41252CFCEF10}"/>
    <cellStyle name="Normal 3 2 49 3" xfId="9800" xr:uid="{147BE4E6-2FAE-427B-A7B2-D958F61EBB83}"/>
    <cellStyle name="Normal 3 2 49_Americas CSM" xfId="17026" xr:uid="{76B9020A-4F34-47EA-A189-427E7EA06A95}"/>
    <cellStyle name="Normal 3 2 5" xfId="9801" xr:uid="{DB36E37A-13AF-4FC8-9D68-8B7AFC270B94}"/>
    <cellStyle name="Normal 3 2 5 2" xfId="9802" xr:uid="{D3838B5B-7049-472A-9C12-EB8EAE5173A1}"/>
    <cellStyle name="Normal 3 2 5 3" xfId="9803" xr:uid="{9C386C95-625A-4F74-8C12-DE527A2CE9BE}"/>
    <cellStyle name="Normal 3 2 5 3 2" xfId="9804" xr:uid="{49EA2C5A-D464-49B7-8766-33FB6DF5422C}"/>
    <cellStyle name="Normal 3 2 5 3 3" xfId="9805" xr:uid="{E6051C0D-1E4D-4D7F-A10C-40C02159A1C8}"/>
    <cellStyle name="Normal 3 2 5 3_Americas CSM" xfId="17027" xr:uid="{6E20B10A-8924-40D3-A587-3909ABBBEA59}"/>
    <cellStyle name="Normal 3 2 5_1.1 US" xfId="19142" xr:uid="{EAD0CBDE-B3A6-4ABB-B240-C4604D92CEA7}"/>
    <cellStyle name="Normal 3 2 50" xfId="9806" xr:uid="{AC504F7C-D438-422E-9FFE-BD9591878B8F}"/>
    <cellStyle name="Normal 3 2 50 2" xfId="9807" xr:uid="{17CCF2EB-AEFF-4C71-8518-143DBDCB9BBF}"/>
    <cellStyle name="Normal 3 2 50 3" xfId="9808" xr:uid="{D942DA4F-BDA7-450D-AAC8-59D65C98974F}"/>
    <cellStyle name="Normal 3 2 50_Americas CSM" xfId="17028" xr:uid="{DA65AC91-6848-4B0E-9AC8-3C94E4777D43}"/>
    <cellStyle name="Normal 3 2 51" xfId="9809" xr:uid="{36C4F4E4-C5D1-4B37-83EE-F0357872CE13}"/>
    <cellStyle name="Normal 3 2 51 2" xfId="9810" xr:uid="{FBD55D53-0797-4E9A-B969-970B875F9012}"/>
    <cellStyle name="Normal 3 2 51 3" xfId="9811" xr:uid="{4F265589-A551-463E-A658-50794ACD8579}"/>
    <cellStyle name="Normal 3 2 51_Americas CSM" xfId="17029" xr:uid="{65EC9C42-06CB-45E1-BE1D-31C2F59F4625}"/>
    <cellStyle name="Normal 3 2 6" xfId="9812" xr:uid="{CEE1F262-BDF2-468C-8DF5-A46874828040}"/>
    <cellStyle name="Normal 3 2 6 2" xfId="9813" xr:uid="{3A6E3F79-B872-42E5-B055-19D41981B448}"/>
    <cellStyle name="Normal 3 2 6 3" xfId="9814" xr:uid="{9FDE27F5-CC1E-4E00-A854-C032FA280673}"/>
    <cellStyle name="Normal 3 2 6 3 2" xfId="9815" xr:uid="{AB11CB2F-5594-4D2B-9CD4-F027DDE5F1B8}"/>
    <cellStyle name="Normal 3 2 6 3 3" xfId="9816" xr:uid="{CCC850F5-F954-414E-9BF0-365234C8658B}"/>
    <cellStyle name="Normal 3 2 6 3_Americas CSM" xfId="17030" xr:uid="{812EED0A-B095-440D-84E3-ABC20D6C06C8}"/>
    <cellStyle name="Normal 3 2 6_1.1 US" xfId="19143" xr:uid="{948218ED-30F4-41E5-B18E-09BE0CB91D7D}"/>
    <cellStyle name="Normal 3 2 7" xfId="9817" xr:uid="{7A576B54-5F12-4873-831D-885674D5B417}"/>
    <cellStyle name="Normal 3 2 7 2" xfId="9818" xr:uid="{9922E40B-D3D8-457A-B2B9-EBACE62EEC84}"/>
    <cellStyle name="Normal 3 2 7 3" xfId="9819" xr:uid="{AB674A61-2090-45AA-A00F-3A712DECEBE9}"/>
    <cellStyle name="Normal 3 2 7 3 2" xfId="9820" xr:uid="{E44C8E72-85AA-4BBF-AA3E-79E333CA470E}"/>
    <cellStyle name="Normal 3 2 7 3 3" xfId="9821" xr:uid="{C497096C-85A4-46D9-8832-3633FB239B68}"/>
    <cellStyle name="Normal 3 2 7 3_Americas CSM" xfId="17031" xr:uid="{AA7EFE04-7110-4EDF-B0E8-3D3FC69931EC}"/>
    <cellStyle name="Normal 3 2 7_1.1 US" xfId="19144" xr:uid="{2BD9F23D-CAD8-413D-B7B4-2691BAF0D734}"/>
    <cellStyle name="Normal 3 2 8" xfId="9822" xr:uid="{0C89CEDD-ACD2-4AD4-B606-077E0ABB0510}"/>
    <cellStyle name="Normal 3 2 8 2" xfId="9823" xr:uid="{4F9DC877-C24B-4503-A83B-1E0A205BC9C8}"/>
    <cellStyle name="Normal 3 2 8_1.1 US" xfId="19145" xr:uid="{2A26F7AA-7A0F-48A9-8FCB-D9D5B451F652}"/>
    <cellStyle name="Normal 3 2 9" xfId="9824" xr:uid="{BF49FFCE-8485-47DF-9F28-42723959B275}"/>
    <cellStyle name="Normal 3 2 9 2" xfId="9825" xr:uid="{E654E6DA-F0C5-4156-9992-52146D766D2B}"/>
    <cellStyle name="Normal 3 2 9_1.1 US" xfId="19146" xr:uid="{DF019B20-DB01-446C-9F90-2BAE6B0CC9CF}"/>
    <cellStyle name="Normal 3 2_03 PR_MCVNB" xfId="9826" xr:uid="{6043FEF6-8702-4BFF-91E3-6E5AA23392CA}"/>
    <cellStyle name="Normal 3 20" xfId="9827" xr:uid="{6B414173-DBC9-427F-875F-4BBCC5B5CD29}"/>
    <cellStyle name="Normal 3 20 2" xfId="9828" xr:uid="{D56D73CA-ADE2-4DEC-995A-72762365FDD9}"/>
    <cellStyle name="Normal 3 20_1.1 US" xfId="19147" xr:uid="{4C0AD511-EF1A-492D-8832-02376E74E64F}"/>
    <cellStyle name="Normal 3 21" xfId="9829" xr:uid="{F8F02F94-B00C-42E1-9766-C81C61508234}"/>
    <cellStyle name="Normal 3 21 2" xfId="9830" xr:uid="{1D560C9D-22A3-47CF-825B-73039873B0DA}"/>
    <cellStyle name="Normal 3 21_1.1 US" xfId="19148" xr:uid="{2DDED2A7-B969-4064-9123-2BBD609FFDB4}"/>
    <cellStyle name="Normal 3 22" xfId="9831" xr:uid="{1EBC9307-7738-44AD-ABAD-1BD0689EEEDC}"/>
    <cellStyle name="Normal 3 23" xfId="9832" xr:uid="{E421A959-E7DF-497F-90F7-8A41C2D6253F}"/>
    <cellStyle name="Normal 3 23 2" xfId="9833" xr:uid="{EB3EC100-EF01-456E-BBBB-AF3FA947626F}"/>
    <cellStyle name="Normal 3 23 3" xfId="9834" xr:uid="{1F494DB1-2CA5-42AC-9DD9-43B5F49BC952}"/>
    <cellStyle name="Normal 3 23_10. M - Capitalization" xfId="9835" xr:uid="{0D81B1B9-A96D-4E13-9720-E1205186E522}"/>
    <cellStyle name="Normal 3 24" xfId="9836" xr:uid="{40AD070E-BAA4-4A2B-AA4B-B29716878D32}"/>
    <cellStyle name="Normal 3 25" xfId="9837" xr:uid="{1B517242-6231-41A0-B10B-B0C758712289}"/>
    <cellStyle name="Normal 3 26" xfId="9838" xr:uid="{8E8E8D30-82FE-4386-86F0-CE020EAE2EF3}"/>
    <cellStyle name="Normal 3 27" xfId="9839" xr:uid="{8C67B904-C21A-4DD0-8B50-A1515D30DF62}"/>
    <cellStyle name="Normal 3 28" xfId="9840" xr:uid="{F8009ED1-FD32-4504-9360-ACB98DB87A29}"/>
    <cellStyle name="Normal 3 29" xfId="9841" xr:uid="{A8D8864C-EC85-45A3-ABFF-D1DCC33FCF63}"/>
    <cellStyle name="Normal 3 3" xfId="9842" xr:uid="{3AB36569-1446-48FB-A45E-F23B74181C43}"/>
    <cellStyle name="Normal 3 3 10" xfId="20847" xr:uid="{C8F71971-66EC-423E-A6DD-CDF3216A6122}"/>
    <cellStyle name="Normal 3 3 2" xfId="9843" xr:uid="{D174576B-B831-47B4-9DEF-C4BD58B7667F}"/>
    <cellStyle name="Normal 3 3 2 2" xfId="9844" xr:uid="{F5E7ED63-DF08-4AB2-B7C4-8405025CB505}"/>
    <cellStyle name="Normal 3 3 2 2 2" xfId="9845" xr:uid="{2D69E868-9C4A-47A6-B56C-B439E46C33A1}"/>
    <cellStyle name="Normal 3 3 2 2 3" xfId="9846" xr:uid="{4D65B0DF-9434-46E8-87DD-EC6436C1F420}"/>
    <cellStyle name="Normal 3 3 2 2_Americas CSM" xfId="17032" xr:uid="{B115CA85-B284-4D91-8EBE-6120BD930510}"/>
    <cellStyle name="Normal 3 3 2_1.1 US" xfId="19149" xr:uid="{D03F63D1-0CD9-42A4-86E2-ED87C7761DA8}"/>
    <cellStyle name="Normal 3 3 3" xfId="9847" xr:uid="{0229A6EF-6F37-4E31-9E17-DA0009393C12}"/>
    <cellStyle name="Normal 3 3 3 2" xfId="9848" xr:uid="{8AFB18DB-B3D8-43FD-8F20-22A07B60336D}"/>
    <cellStyle name="Normal 3 3 3 2 2" xfId="9849" xr:uid="{EED13BD2-2F55-4744-B786-F32E5F1884D9}"/>
    <cellStyle name="Normal 3 3 3 2 3" xfId="9850" xr:uid="{AD287A87-4412-4B8D-88EA-9A53045D3F3E}"/>
    <cellStyle name="Normal 3 3 3 2_Americas CSM" xfId="17033" xr:uid="{E38C8986-E0D3-47DC-AE17-2467CD4A2D20}"/>
    <cellStyle name="Normal 3 3 3_1.1_input" xfId="19150" xr:uid="{FC8CE354-63C2-4F3F-AD35-135FF1FE100C}"/>
    <cellStyle name="Normal 3 3 4" xfId="9851" xr:uid="{A5C3AC79-4530-47FE-875B-C1793B9D3130}"/>
    <cellStyle name="Normal 3 3 5" xfId="9852" xr:uid="{F16BBE15-4D8B-4D38-951C-7DBF91013624}"/>
    <cellStyle name="Normal 3 3 5 2" xfId="9853" xr:uid="{3C3F61FC-009D-408B-9B65-ADF1D4149AE2}"/>
    <cellStyle name="Normal 3 3 5 3" xfId="9854" xr:uid="{BA1D0224-2257-4848-B606-52A5D202C372}"/>
    <cellStyle name="Normal 3 3 5_Americas CSM" xfId="17034" xr:uid="{B21B90D4-80A1-40ED-AAC8-C24D3AA73DBE}"/>
    <cellStyle name="Normal 3 3 6" xfId="20848" xr:uid="{25E97544-E907-4CB0-882A-6B036A1359B5}"/>
    <cellStyle name="Normal 3 3 7" xfId="20849" xr:uid="{D1BCD478-9977-4985-B2C8-3E3278E1427B}"/>
    <cellStyle name="Normal 3 3 8" xfId="20850" xr:uid="{9B0F1901-68D8-430C-8E20-A80AAF2526C9}"/>
    <cellStyle name="Normal 3 3 9" xfId="20851" xr:uid="{0B543ABB-48C5-48CB-97A4-7FDA689B3381}"/>
    <cellStyle name="Normal 3 3_03 PR_MCVNB" xfId="9855" xr:uid="{6E4F215B-1592-45F0-9F83-C3D7470BECE1}"/>
    <cellStyle name="Normal 3 30" xfId="9856" xr:uid="{F9F0FF71-1D05-43DB-9FF3-5D63711E941C}"/>
    <cellStyle name="Normal 3 31" xfId="9857" xr:uid="{9455B959-EACD-4A72-B633-B3070A1DDA8D}"/>
    <cellStyle name="Normal 3 32" xfId="9858" xr:uid="{1DE62750-F873-4B17-B5E6-7E7D415FB9E6}"/>
    <cellStyle name="Normal 3 33" xfId="9859" xr:uid="{C361A1EC-616D-4284-9C51-FF715AAB2954}"/>
    <cellStyle name="Normal 3 34" xfId="9860" xr:uid="{77DDC0CE-E454-46D2-A343-EA92A7E0D4F4}"/>
    <cellStyle name="Normal 3 35" xfId="9861" xr:uid="{0492B156-FEBC-4401-90B7-C155232F5175}"/>
    <cellStyle name="Normal 3 36" xfId="9862" xr:uid="{A1345CDA-E2D3-4575-B2E5-2E5037601C3E}"/>
    <cellStyle name="Normal 3 37" xfId="9863" xr:uid="{0E563CE5-4F32-4001-8B6E-B136515E5547}"/>
    <cellStyle name="Normal 3 38" xfId="9864" xr:uid="{C815EBE7-37BA-4DBD-9B8A-623E8D939C5B}"/>
    <cellStyle name="Normal 3 39" xfId="9865" xr:uid="{478FFABC-4752-4CC2-AC44-BA3ECE076EC7}"/>
    <cellStyle name="Normal 3 4" xfId="9866" xr:uid="{FE21E0DD-69BB-4492-A367-A166000676F4}"/>
    <cellStyle name="Normal 3 4 10" xfId="20852" xr:uid="{76DECBF4-6782-4BB6-8DDE-532EBFE53B31}"/>
    <cellStyle name="Normal 3 4 2" xfId="9867" xr:uid="{BF16EA18-602B-4F05-A303-A2BDB6155D42}"/>
    <cellStyle name="Normal 3 4 2 2" xfId="9868" xr:uid="{5B8F3E8B-0640-4FE5-A43F-F1C2EE85EAD2}"/>
    <cellStyle name="Normal 3 4 2 2 2" xfId="9869" xr:uid="{36A75959-867E-4752-8838-0895E67CCAA1}"/>
    <cellStyle name="Normal 3 4 2 2 3" xfId="9870" xr:uid="{B8A4C11C-5282-4BEA-A42E-0D8FFA6A694E}"/>
    <cellStyle name="Normal 3 4 2 2_Americas CSM" xfId="17035" xr:uid="{86C434FB-1ABA-40AA-843E-6992666B9C1A}"/>
    <cellStyle name="Normal 3 4 2_1.1 Overview" xfId="19151" xr:uid="{160F1EB8-8DAE-4002-BC4A-79C97C49DB5B}"/>
    <cellStyle name="Normal 3 4 3" xfId="9871" xr:uid="{24252F09-BC28-4937-A5DA-2A64906961E7}"/>
    <cellStyle name="Normal 3 4 3 2" xfId="9872" xr:uid="{68D669DF-233E-48C2-B651-296B1ED67E77}"/>
    <cellStyle name="Normal 3 4 3 2 2" xfId="9873" xr:uid="{3D36BACF-08AC-4400-8DDA-376C52952848}"/>
    <cellStyle name="Normal 3 4 3 2 3" xfId="9874" xr:uid="{0B25AA84-84F6-410E-AE26-EDDCAA28AE3B}"/>
    <cellStyle name="Normal 3 4 3 2_Americas CSM" xfId="17036" xr:uid="{319CE1A3-B8FA-4EC3-9AF6-469AB9270674}"/>
    <cellStyle name="Normal 3 4 3_1.1_input" xfId="19152" xr:uid="{DA9F3C18-428D-4C30-95E1-C1093F7B9504}"/>
    <cellStyle name="Normal 3 4 4" xfId="9875" xr:uid="{734C7CA9-DAA9-4668-83E7-5B4971AD51D6}"/>
    <cellStyle name="Normal 3 4 5" xfId="9876" xr:uid="{3E0514CA-F1CB-4F39-8684-64262C14F9F2}"/>
    <cellStyle name="Normal 3 4 5 2" xfId="9877" xr:uid="{3F32765A-53A0-491E-AD6C-16F96A653252}"/>
    <cellStyle name="Normal 3 4 5 3" xfId="9878" xr:uid="{A972331A-8972-4E0B-8F81-D6FC27B5A16F}"/>
    <cellStyle name="Normal 3 4 5_Americas CSM" xfId="17037" xr:uid="{203F776B-B127-439B-AE43-F8D27E0B81CC}"/>
    <cellStyle name="Normal 3 4 6" xfId="20853" xr:uid="{E8361AC1-705F-4CFF-9EBE-E0FAABC9D10B}"/>
    <cellStyle name="Normal 3 4 7" xfId="20854" xr:uid="{A5653FBE-8841-4FBB-A695-334D4F1EEBEA}"/>
    <cellStyle name="Normal 3 4 8" xfId="20855" xr:uid="{3702B2C6-A718-41FE-A8F6-0C95B96C08A3}"/>
    <cellStyle name="Normal 3 4 9" xfId="20856" xr:uid="{78A6128A-3F1F-4746-B40B-F75196044347}"/>
    <cellStyle name="Normal 3 4_03 PR_MCVNB" xfId="9879" xr:uid="{7BF41104-A7D7-4E5C-8502-17AE2F7205F3}"/>
    <cellStyle name="Normal 3 40" xfId="9880" xr:uid="{22BCC380-7133-43B8-B211-52947A54CAB3}"/>
    <cellStyle name="Normal 3 41" xfId="9881" xr:uid="{3D0384B4-6E72-47DF-87E6-D2F620C7E41B}"/>
    <cellStyle name="Normal 3 42" xfId="9882" xr:uid="{3C286405-8082-4879-A6D2-3476A8F2AC57}"/>
    <cellStyle name="Normal 3 43" xfId="9883" xr:uid="{961C468E-A339-4F5C-B043-02868CB3C07B}"/>
    <cellStyle name="Normal 3 44" xfId="9884" xr:uid="{42495676-5C7A-4CEB-B16E-F6622264E5BD}"/>
    <cellStyle name="Normal 3 45" xfId="9885" xr:uid="{9B8B3FAE-718A-4643-B6D9-2298D7F3BF04}"/>
    <cellStyle name="Normal 3 46" xfId="9886" xr:uid="{03B6D368-E09C-4411-9548-F7F02A0862AC}"/>
    <cellStyle name="Normal 3 47" xfId="9887" xr:uid="{433AB447-5EDD-4DE1-A930-5214ECAABEA1}"/>
    <cellStyle name="Normal 3 48" xfId="9888" xr:uid="{DCC25D44-06FF-4551-8A71-C89C7286B853}"/>
    <cellStyle name="Normal 3 49" xfId="9889" xr:uid="{58BD8E5E-F42F-4328-B954-810EBA8EA542}"/>
    <cellStyle name="Normal 3 5" xfId="9890" xr:uid="{CBDD7577-5AF3-4756-A4B3-E14B5C6902DD}"/>
    <cellStyle name="Normal 3 5 10" xfId="9891" xr:uid="{3FB12F49-D21F-45FA-B82C-831C297A0BCD}"/>
    <cellStyle name="Normal 3 5 10 2" xfId="9892" xr:uid="{42157139-597C-4E08-9307-87383FED18BA}"/>
    <cellStyle name="Normal 3 5 10_1.1 US" xfId="19153" xr:uid="{22F43FBE-7E94-4DBA-B9E1-47C6CE145EA4}"/>
    <cellStyle name="Normal 3 5 11" xfId="9893" xr:uid="{9163CA5E-C16C-42B1-B809-3771E13305FC}"/>
    <cellStyle name="Normal 3 5 11 2" xfId="9894" xr:uid="{E532116F-87F3-4D96-8891-1106CA6C2C68}"/>
    <cellStyle name="Normal 3 5 11_1.1 US" xfId="19154" xr:uid="{ECE9FB4B-DEEF-44B4-B461-9CF0BF5941B7}"/>
    <cellStyle name="Normal 3 5 12" xfId="9895" xr:uid="{331775D3-5063-4462-B39F-C9B1D2C9FEC9}"/>
    <cellStyle name="Normal 3 5 12 2" xfId="9896" xr:uid="{61E6E21B-1917-4F26-BB1E-C43B721BDCBA}"/>
    <cellStyle name="Normal 3 5 12_1.1 US" xfId="19155" xr:uid="{D54CAABD-625C-4E42-8029-1BD58426FA3F}"/>
    <cellStyle name="Normal 3 5 13" xfId="9897" xr:uid="{2B3E95BF-2C1E-4BE5-B867-6BB9BDD65A52}"/>
    <cellStyle name="Normal 3 5 13 2" xfId="9898" xr:uid="{96D30397-FBC8-483A-B2A3-D12871D92BD4}"/>
    <cellStyle name="Normal 3 5 13_1.1 US" xfId="19156" xr:uid="{94EE3460-CF24-4C8A-9577-CF60043D4504}"/>
    <cellStyle name="Normal 3 5 14" xfId="9899" xr:uid="{CE6583B6-D872-4698-BC35-464918B10DAF}"/>
    <cellStyle name="Normal 3 5 14 2" xfId="9900" xr:uid="{CD28663C-845B-4AFA-8FB9-E740D01C513C}"/>
    <cellStyle name="Normal 3 5 14_1.1 US" xfId="19157" xr:uid="{17DFB8C2-3931-488D-80B1-376CB32E1824}"/>
    <cellStyle name="Normal 3 5 15" xfId="9901" xr:uid="{12E59BFE-80DC-4B72-9D7A-A01DAEAD2304}"/>
    <cellStyle name="Normal 3 5 15 2" xfId="9902" xr:uid="{70FBB03A-859D-49E4-BD68-2D5B6B2F073B}"/>
    <cellStyle name="Normal 3 5 15_1.1 US" xfId="19158" xr:uid="{780B2A73-0B3C-4B9D-8B72-C68ECF8AB1CF}"/>
    <cellStyle name="Normal 3 5 16" xfId="9903" xr:uid="{2F678694-E87B-4604-9980-DD393CA0C67E}"/>
    <cellStyle name="Normal 3 5 16 2" xfId="9904" xr:uid="{627A9551-F51C-41FC-9948-26FE90CF7BC8}"/>
    <cellStyle name="Normal 3 5 16_1.1 US" xfId="19159" xr:uid="{9095DB5A-48AC-4BF7-8346-ABA2CAB6277E}"/>
    <cellStyle name="Normal 3 5 17" xfId="9905" xr:uid="{65AAEA7B-5876-4B80-A6D0-356A5DCCF176}"/>
    <cellStyle name="Normal 3 5 17 2" xfId="9906" xr:uid="{7119CBF2-BAEC-445B-8934-006FA59C712F}"/>
    <cellStyle name="Normal 3 5 17_1.1 US" xfId="19160" xr:uid="{102F3B87-2C6F-4426-A30A-F4AE5A2BD5BD}"/>
    <cellStyle name="Normal 3 5 18" xfId="9907" xr:uid="{AA418942-C9BF-4BAC-B649-8D73D552A2F1}"/>
    <cellStyle name="Normal 3 5 18 2" xfId="9908" xr:uid="{9579CA5D-73B8-4F8F-B80F-A4F8F9CA7A2D}"/>
    <cellStyle name="Normal 3 5 18_1.1 US" xfId="19161" xr:uid="{68DD3B38-460F-4213-9042-621F0B953599}"/>
    <cellStyle name="Normal 3 5 19" xfId="9909" xr:uid="{F247CD33-67D5-4E7D-A923-34DC81326549}"/>
    <cellStyle name="Normal 3 5 19 2" xfId="9910" xr:uid="{A3268967-508A-4A0D-A2C5-21429EC2E560}"/>
    <cellStyle name="Normal 3 5 19_1.1 US" xfId="19162" xr:uid="{CE64991C-1636-49CF-9B77-7F08182B9BEF}"/>
    <cellStyle name="Normal 3 5 2" xfId="9911" xr:uid="{9B8B82CD-3A62-4F07-B674-8F967BBFD022}"/>
    <cellStyle name="Normal 3 5 2 10" xfId="9912" xr:uid="{06B42EF4-6A51-4656-B39E-B9471B6DB262}"/>
    <cellStyle name="Normal 3 5 2 10 2" xfId="9913" xr:uid="{E8D77862-C51F-4031-B81F-4D81E5E42AD6}"/>
    <cellStyle name="Normal 3 5 2 10_1.1 US" xfId="19163" xr:uid="{82010048-D595-4ECD-A681-459CDDC8E3E6}"/>
    <cellStyle name="Normal 3 5 2 11" xfId="9914" xr:uid="{6513E525-7F7A-4F8E-8DFD-F6BA8C105D37}"/>
    <cellStyle name="Normal 3 5 2 12" xfId="9915" xr:uid="{7DF741F3-7A4D-431D-8E56-17BAC9287458}"/>
    <cellStyle name="Normal 3 5 2 13" xfId="9916" xr:uid="{BFC49CB1-01C7-4D80-9DD6-5E51B1CA50C6}"/>
    <cellStyle name="Normal 3 5 2 13 2" xfId="9917" xr:uid="{FA77F31B-9FA2-49AD-B4E9-839CEECEF840}"/>
    <cellStyle name="Normal 3 5 2 13_10. M - Group Capital ratio" xfId="9918" xr:uid="{94A0B2FD-BE51-49EB-87DD-93F3C71A14E3}"/>
    <cellStyle name="Normal 3 5 2 14" xfId="9919" xr:uid="{AF887BA6-7E5B-461B-BE62-E76AF3C6C4BF}"/>
    <cellStyle name="Normal 3 5 2 14 2" xfId="9920" xr:uid="{B74ACABC-0E47-43A1-A221-5B9DC326D2DD}"/>
    <cellStyle name="Normal 3 5 2 14_10. M - Group Capital ratio" xfId="9921" xr:uid="{7375A15D-1829-4390-ADA6-E1947F687228}"/>
    <cellStyle name="Normal 3 5 2 15" xfId="9922" xr:uid="{8BD738D8-8357-4892-912F-727521A4776B}"/>
    <cellStyle name="Normal 3 5 2 2" xfId="9923" xr:uid="{2E75644F-FC65-44E6-B276-95F9E57E07EA}"/>
    <cellStyle name="Normal 3 5 2 2 2" xfId="9924" xr:uid="{2923B3EA-0D5A-49A2-8005-7BB03DF853B8}"/>
    <cellStyle name="Normal 3 5 2 2_1.1 US" xfId="19164" xr:uid="{F69AE451-6625-4657-80CE-4958BF7314B2}"/>
    <cellStyle name="Normal 3 5 2 3" xfId="9925" xr:uid="{1478E611-AA77-4FF4-8E41-795A8EF2402A}"/>
    <cellStyle name="Normal 3 5 2 3 2" xfId="9926" xr:uid="{570EEBC6-D514-43FA-B2F1-50AE4A94F7EE}"/>
    <cellStyle name="Normal 3 5 2 3_1.1 US" xfId="19165" xr:uid="{C1DA8EA8-7CE3-41A9-AD14-D1B74B21D82A}"/>
    <cellStyle name="Normal 3 5 2 4" xfId="9927" xr:uid="{C5A430E8-54BC-4374-89C7-16A6049E35AE}"/>
    <cellStyle name="Normal 3 5 2 4 2" xfId="9928" xr:uid="{A5CACC92-058D-44CA-AE04-F371EC17C1FE}"/>
    <cellStyle name="Normal 3 5 2 4_1.1 US" xfId="19166" xr:uid="{E8ECF42F-0A2A-4B3A-A97F-8C3EC054846F}"/>
    <cellStyle name="Normal 3 5 2 5" xfId="9929" xr:uid="{D389EF75-C338-4F42-B292-066A5F831020}"/>
    <cellStyle name="Normal 3 5 2 5 2" xfId="9930" xr:uid="{404A482E-E4A7-4111-8244-23C104EEDFDD}"/>
    <cellStyle name="Normal 3 5 2 5_1.1 US" xfId="19167" xr:uid="{E4422B00-B698-497E-891A-75A16661B882}"/>
    <cellStyle name="Normal 3 5 2 6" xfId="9931" xr:uid="{6F328B22-D0F4-44A6-B336-073C791306B3}"/>
    <cellStyle name="Normal 3 5 2 6 2" xfId="9932" xr:uid="{C51C1A05-BFD5-401C-9CC9-491540A3C393}"/>
    <cellStyle name="Normal 3 5 2 6_1.1 US" xfId="19168" xr:uid="{BBA6975D-1F1C-4E13-8EE4-963E23E13CAF}"/>
    <cellStyle name="Normal 3 5 2 7" xfId="9933" xr:uid="{AB1FA6C8-3F76-453A-A691-408FF41233CC}"/>
    <cellStyle name="Normal 3 5 2 7 2" xfId="9934" xr:uid="{B53BE13E-8C7B-4FCC-91EC-5D607A89FE55}"/>
    <cellStyle name="Normal 3 5 2 7_1.1 US" xfId="19169" xr:uid="{3C0EC115-75B4-4BDA-A50D-DD6C356F6B51}"/>
    <cellStyle name="Normal 3 5 2 8" xfId="9935" xr:uid="{2C2C1A4E-FDF9-4D8F-A276-2D8E0B856E63}"/>
    <cellStyle name="Normal 3 5 2 8 2" xfId="9936" xr:uid="{99AA5C47-EE5F-4F3A-AE15-1FFDD311BC0C}"/>
    <cellStyle name="Normal 3 5 2 8_1.1 US" xfId="19170" xr:uid="{61014177-49BF-410C-BF0C-17BCD8B8AFBD}"/>
    <cellStyle name="Normal 3 5 2 9" xfId="9937" xr:uid="{3915FB16-C2AF-4182-B95D-7BCB94C5B990}"/>
    <cellStyle name="Normal 3 5 2 9 2" xfId="9938" xr:uid="{94286A52-29A7-45C7-949C-5272A2EEF816}"/>
    <cellStyle name="Normal 3 5 2 9_1.1 US" xfId="19171" xr:uid="{90F52917-A9CF-413E-A6A4-99BE01D9C4B4}"/>
    <cellStyle name="Normal 3 5 2_1.1 US" xfId="19172" xr:uid="{65F37D03-2721-4B38-B241-2B50E90BB50C}"/>
    <cellStyle name="Normal 3 5 20" xfId="9939" xr:uid="{D17A655E-5F23-42F7-8C01-B57983ECC608}"/>
    <cellStyle name="Normal 3 5 20 2" xfId="9940" xr:uid="{DF5E6514-586D-44D9-B2CE-C08228C6A736}"/>
    <cellStyle name="Normal 3 5 20_1.1 US" xfId="19173" xr:uid="{76556ABA-6C8A-420A-B046-69148953EBC8}"/>
    <cellStyle name="Normal 3 5 21" xfId="9941" xr:uid="{9AB1F2B4-2687-4D60-828E-BE4D9F2601FE}"/>
    <cellStyle name="Normal 3 5 21 2" xfId="9942" xr:uid="{13614ECB-7564-4256-9611-4A1F78017095}"/>
    <cellStyle name="Normal 3 5 21_1.1 US" xfId="19174" xr:uid="{FDAD51CF-AAD1-4E40-AC5E-9BF9CFBA82DE}"/>
    <cellStyle name="Normal 3 5 22" xfId="9943" xr:uid="{D180C277-C5CC-43FC-847D-157A729599FB}"/>
    <cellStyle name="Normal 3 5 23" xfId="9944" xr:uid="{A574ED17-734B-48D4-9A4C-9324A4E6AC66}"/>
    <cellStyle name="Normal 3 5 23 2" xfId="9945" xr:uid="{5904E73B-DE20-45DF-9BD6-75E5AC94D70C}"/>
    <cellStyle name="Normal 3 5 23 3" xfId="9946" xr:uid="{8CF80C4D-3A1C-4459-8143-5FA2C3579C99}"/>
    <cellStyle name="Normal 3 5 23_10. M - Group Capital ratio" xfId="9947" xr:uid="{3CC81467-D432-4090-B86E-3687EB4CE2DE}"/>
    <cellStyle name="Normal 3 5 3" xfId="9948" xr:uid="{B8A453ED-FCD7-4EC7-B390-1C70F38A4461}"/>
    <cellStyle name="Normal 3 5 3 2" xfId="9949" xr:uid="{463BCEEA-9F87-47B3-8697-8AA22FE9A239}"/>
    <cellStyle name="Normal 3 5 3_1.1 US" xfId="19175" xr:uid="{D2508149-957D-4904-9625-E056CC40310B}"/>
    <cellStyle name="Normal 3 5 4" xfId="9950" xr:uid="{0A04AFC5-D14E-401A-ABA6-A02C3042F4B0}"/>
    <cellStyle name="Normal 3 5 4 2" xfId="9951" xr:uid="{001C414D-19B9-43D7-9A95-8D6C50F7F5D9}"/>
    <cellStyle name="Normal 3 5 4_1.1 US" xfId="19176" xr:uid="{775FC8B1-B229-43C4-A19B-803C57EF7949}"/>
    <cellStyle name="Normal 3 5 5" xfId="9952" xr:uid="{C85C8A4F-6858-4920-858D-58A118343850}"/>
    <cellStyle name="Normal 3 5 5 2" xfId="9953" xr:uid="{ED97876F-A4A0-4C7F-ABC2-772ECD5A6969}"/>
    <cellStyle name="Normal 3 5 5_1.1 US" xfId="19177" xr:uid="{7296480C-94DF-4792-8D82-032742641BED}"/>
    <cellStyle name="Normal 3 5 6" xfId="9954" xr:uid="{423A5ABC-A267-4B0A-A584-17BD61BC4428}"/>
    <cellStyle name="Normal 3 5 6 2" xfId="9955" xr:uid="{4C530291-CB21-4540-B16A-1D37503946CE}"/>
    <cellStyle name="Normal 3 5 6_1.1 US" xfId="19178" xr:uid="{B46026AC-EC45-4A33-B714-E293A6DB057E}"/>
    <cellStyle name="Normal 3 5 7" xfId="9956" xr:uid="{20EF3CC3-A4C4-4C36-985D-AC110A9CA195}"/>
    <cellStyle name="Normal 3 5 7 2" xfId="9957" xr:uid="{463E2599-CB11-4748-B8A3-2421350938F8}"/>
    <cellStyle name="Normal 3 5 7_1.1 US" xfId="19179" xr:uid="{542CD66B-4890-4779-ACBC-ECE3C4619B29}"/>
    <cellStyle name="Normal 3 5 8" xfId="9958" xr:uid="{F9EAACAF-5DD1-4D2E-BC9C-FBF20AA25840}"/>
    <cellStyle name="Normal 3 5 8 2" xfId="9959" xr:uid="{8FD71945-9A52-4797-8ED6-6DF9B46E990D}"/>
    <cellStyle name="Normal 3 5 8_1.1 US" xfId="19180" xr:uid="{69516F31-39B6-4148-BE00-0ED79633E8F3}"/>
    <cellStyle name="Normal 3 5 9" xfId="9960" xr:uid="{FC881387-48B1-468F-8EAD-EB89E8160FF4}"/>
    <cellStyle name="Normal 3 5 9 2" xfId="9961" xr:uid="{3B23A037-DAC0-4C37-96AC-9529AC9E57CB}"/>
    <cellStyle name="Normal 3 5 9_1.1 US" xfId="19181" xr:uid="{D44D0728-0894-44B3-B346-93589F1870DC}"/>
    <cellStyle name="Normal 3 5_1.1 US" xfId="19182" xr:uid="{B16703F3-507D-4C9C-90CE-54D5D006B81F}"/>
    <cellStyle name="Normal 3 50" xfId="9962" xr:uid="{ABA590BC-3AC5-4158-81E8-C74C7C5DAE20}"/>
    <cellStyle name="Normal 3 51" xfId="9963" xr:uid="{F51D7765-20AC-4873-B017-8B3A924519C3}"/>
    <cellStyle name="Normal 3 52" xfId="9964" xr:uid="{E4E0F053-24A2-4488-9FD0-29B426B26820}"/>
    <cellStyle name="Normal 3 53" xfId="9965" xr:uid="{83B5EB9A-8211-4D1F-87FD-39AD2521E7C0}"/>
    <cellStyle name="Normal 3 54" xfId="9966" xr:uid="{EF29AC71-BE4D-43A7-BACA-2A7D0D653930}"/>
    <cellStyle name="Normal 3 55" xfId="9967" xr:uid="{6B5B3754-76F2-4BF3-8CA1-B4583AC75560}"/>
    <cellStyle name="Normal 3 55 2" xfId="9968" xr:uid="{97EB14AC-5BE6-4255-BE6E-F7057AE576DC}"/>
    <cellStyle name="Normal 3 55 2 2" xfId="9969" xr:uid="{466737A1-D9A6-45E2-BDAC-98273F6FE7D6}"/>
    <cellStyle name="Normal 3 55 2 3" xfId="9970" xr:uid="{FC1C3F52-1120-4283-B742-4DACE8C6A155}"/>
    <cellStyle name="Normal 3 55 2_Americas CSM" xfId="17038" xr:uid="{83AB3975-D645-4492-807C-0B67AF177BF4}"/>
    <cellStyle name="Normal 3 55_2019 Addressable Expenses" xfId="9971" xr:uid="{A35559E5-D077-4742-B5D4-78CF799FDDC0}"/>
    <cellStyle name="Normal 3 56" xfId="9972" xr:uid="{B61AFDDF-FFA0-4AF5-BBFA-E88E296357C9}"/>
    <cellStyle name="Normal 3 56 2" xfId="9973" xr:uid="{8F679537-E82A-4EC5-93ED-16C19F9D523D}"/>
    <cellStyle name="Normal 3 56 3" xfId="9974" xr:uid="{95324255-F3A4-482E-8011-EFE00B5443B3}"/>
    <cellStyle name="Normal 3 56_Americas CSM" xfId="17039" xr:uid="{7A0AFAB8-F58E-4E4C-8F14-150AE719B476}"/>
    <cellStyle name="Normal 3 57" xfId="9975" xr:uid="{96894F8A-3CD9-4830-989C-ED3F28BC477D}"/>
    <cellStyle name="Normal 3 57 2" xfId="9976" xr:uid="{CB946DAC-EE9F-48DB-B174-7C449DE613BF}"/>
    <cellStyle name="Normal 3 57 3" xfId="9977" xr:uid="{92989F95-B339-4580-91E7-BBB4A2D6EDDE}"/>
    <cellStyle name="Normal 3 57_Americas CSM" xfId="17040" xr:uid="{3F1146A4-731D-4105-A15F-663101263CDA}"/>
    <cellStyle name="Normal 3 58" xfId="9978" xr:uid="{4541FC16-515D-4F97-A385-7DBA6406D685}"/>
    <cellStyle name="Normal 3 58 2" xfId="9979" xr:uid="{8FF6C4D4-5694-448D-B38B-019D385E4F55}"/>
    <cellStyle name="Normal 3 58 3" xfId="9980" xr:uid="{1706EF32-7CA4-4131-A062-D43E51A77D15}"/>
    <cellStyle name="Normal 3 58_Americas CSM" xfId="17041" xr:uid="{4A2F1783-7486-4EAF-8F1C-74EE85729F3F}"/>
    <cellStyle name="Normal 3 59" xfId="9981" xr:uid="{5C0F80F1-D1E2-4808-8E7A-71FB8257FBB5}"/>
    <cellStyle name="Normal 3 59 2" xfId="9982" xr:uid="{D6031B46-6509-4F95-B1A7-B2DE8DA1559C}"/>
    <cellStyle name="Normal 3 59 3" xfId="9983" xr:uid="{E01794F5-A1FA-452A-9980-773F2BDE8C6F}"/>
    <cellStyle name="Normal 3 59_Americas CSM" xfId="17042" xr:uid="{17BA0D6D-CE79-40D1-A5EE-3F0C66DC4D6C}"/>
    <cellStyle name="Normal 3 6" xfId="9984" xr:uid="{5D3D5EB8-1B8E-428B-95CE-30C2993EF011}"/>
    <cellStyle name="Normal 3 6 2" xfId="9985" xr:uid="{670F7202-9405-4FDA-9900-86F065C12AE7}"/>
    <cellStyle name="Normal 3 6 3" xfId="9986" xr:uid="{0348C525-1E66-4823-A20F-E988F47A5CB7}"/>
    <cellStyle name="Normal 3 6 4" xfId="9987" xr:uid="{C5B475A8-5B4E-408C-B50D-1E3DB645C330}"/>
    <cellStyle name="Normal 3 6_1.1 US" xfId="19183" xr:uid="{E7525BC7-6CFF-44A4-B394-060ED34F9C71}"/>
    <cellStyle name="Normal 3 60" xfId="9988" xr:uid="{FA35188C-824F-4670-9B8F-337C0B0B368F}"/>
    <cellStyle name="Normal 3 60 2" xfId="9989" xr:uid="{020CBC34-F98D-4B42-BC04-25983582BCDB}"/>
    <cellStyle name="Normal 3 60 3" xfId="9990" xr:uid="{9FC13B71-E6F9-47C7-B565-8A17A02706E2}"/>
    <cellStyle name="Normal 3 60_Americas CSM" xfId="17043" xr:uid="{2F2C03E8-DC59-4082-AA70-15858A5B996A}"/>
    <cellStyle name="Normal 3 61" xfId="9991" xr:uid="{560310E5-AC24-4A09-8268-DDB20BB1D95B}"/>
    <cellStyle name="Normal 3 61 2" xfId="9992" xr:uid="{137113CD-2EE5-451A-B114-8B264FA96A08}"/>
    <cellStyle name="Normal 3 61 3" xfId="9993" xr:uid="{75C1459A-32C9-48D4-9964-442AFCA134D9}"/>
    <cellStyle name="Normal 3 61_Americas CSM" xfId="17044" xr:uid="{D88A350D-2274-4E2A-B9E5-E01FC37EC2C3}"/>
    <cellStyle name="Normal 3 62" xfId="9994" xr:uid="{77FEDBBA-9F40-43FA-9ECC-319E215B7A90}"/>
    <cellStyle name="Normal 3 62 2" xfId="9995" xr:uid="{702AA6CC-04A0-4A27-930E-F4351997D020}"/>
    <cellStyle name="Normal 3 62 3" xfId="9996" xr:uid="{0D2C414D-298A-49D7-8972-194F17E856E6}"/>
    <cellStyle name="Normal 3 62_Americas CSM" xfId="17045" xr:uid="{77E05A57-88C6-4070-8B70-ABBA13085309}"/>
    <cellStyle name="Normal 3 63" xfId="9997" xr:uid="{BA4482B9-EE1F-4AF0-A674-EB6831753D89}"/>
    <cellStyle name="Normal 3 63 2" xfId="9998" xr:uid="{8288E107-1730-4F01-AE2B-98398594CD40}"/>
    <cellStyle name="Normal 3 63 3" xfId="9999" xr:uid="{94DEADBE-E057-4CD7-87A3-D81083266872}"/>
    <cellStyle name="Normal 3 63_Americas CSM" xfId="17046" xr:uid="{2A02EFD5-3BE2-4416-A05C-1818A93DF333}"/>
    <cellStyle name="Normal 3 64" xfId="10000" xr:uid="{3F683D2F-B738-4CBD-B766-E63691A72D1E}"/>
    <cellStyle name="Normal 3 64 2" xfId="10001" xr:uid="{27858C6F-CD60-4910-8C8B-289753C486DF}"/>
    <cellStyle name="Normal 3 64 3" xfId="10002" xr:uid="{0E287719-E6D5-4568-8A58-684C79689D19}"/>
    <cellStyle name="Normal 3 64_Americas CSM" xfId="17047" xr:uid="{3C78EE59-5583-41E4-B70D-91DCB233C384}"/>
    <cellStyle name="Normal 3 65" xfId="10003" xr:uid="{6BEEFDE1-B372-4953-BB75-7652C2F8182B}"/>
    <cellStyle name="Normal 3 65 2" xfId="10004" xr:uid="{075D6E89-F9AF-4FE5-8F2D-C2A7415CEF9B}"/>
    <cellStyle name="Normal 3 65 3" xfId="10005" xr:uid="{43609D37-6219-4A55-8E26-D7A8BD50DF03}"/>
    <cellStyle name="Normal 3 65_Americas CSM" xfId="17048" xr:uid="{1DDD3DC2-6FFB-4C94-9946-5DCC7DCFC3CE}"/>
    <cellStyle name="Normal 3 66" xfId="10006" xr:uid="{2D3F4836-48C3-430B-B1E1-FFB6F0D38228}"/>
    <cellStyle name="Normal 3 66 2" xfId="10007" xr:uid="{FAC0ACBB-8AF5-44D4-B9D2-4AE55A17848A}"/>
    <cellStyle name="Normal 3 66 3" xfId="10008" xr:uid="{E60F95FA-9ECC-4D5A-BAE3-A6C10FF6C105}"/>
    <cellStyle name="Normal 3 66_Americas CSM" xfId="17049" xr:uid="{93B6EE35-7EAA-4B95-81A5-3DCA3E0B2097}"/>
    <cellStyle name="Normal 3 67" xfId="10009" xr:uid="{D928A5EC-2671-481A-8A9A-4F3D8BB0F57C}"/>
    <cellStyle name="Normal 3 67 2" xfId="10010" xr:uid="{BBA4ABF1-DCB4-4DFE-A41F-06850D32A3CB}"/>
    <cellStyle name="Normal 3 67 3" xfId="10011" xr:uid="{99E50710-58F7-4EAC-A02E-3A48915B786F}"/>
    <cellStyle name="Normal 3 67_Americas CSM" xfId="17050" xr:uid="{AFED41FA-3205-4CCE-A395-5FE1E12A44D1}"/>
    <cellStyle name="Normal 3 68" xfId="10012" xr:uid="{C6CAE701-22DE-4DBC-AE65-0596D5CD59AA}"/>
    <cellStyle name="Normal 3 68 2" xfId="10013" xr:uid="{C6D80197-CE9C-48C8-9217-37BD833AA868}"/>
    <cellStyle name="Normal 3 68 3" xfId="10014" xr:uid="{CCBF1586-AD00-4C09-B3BF-E24B9CCDAC13}"/>
    <cellStyle name="Normal 3 68_Americas CSM" xfId="17051" xr:uid="{67494BD7-0BA8-42E5-A80C-FFA5DA7FD755}"/>
    <cellStyle name="Normal 3 69" xfId="19996" xr:uid="{A079BB0E-80E1-41C6-9276-193D5F5DCA0B}"/>
    <cellStyle name="Normal 3 7" xfId="10015" xr:uid="{B9C7D1C7-D601-43C1-8FBD-28D1B2566222}"/>
    <cellStyle name="Normal 3 7 2" xfId="10016" xr:uid="{FE1459CF-4A42-4D0A-94B4-7D10E2B60175}"/>
    <cellStyle name="Normal 3 7 3" xfId="10017" xr:uid="{B313D911-0F80-4CC3-907F-ABE91A67DEE7}"/>
    <cellStyle name="Normal 3 7 4" xfId="10018" xr:uid="{4291819D-13BC-4F49-9B8B-B627E849DE17}"/>
    <cellStyle name="Normal 3 7_1.1 US" xfId="19184" xr:uid="{04BBE9A1-2E7A-493C-AAF9-A7B927727E5F}"/>
    <cellStyle name="Normal 3 70" xfId="20857" xr:uid="{F4C3BE72-CDF4-467F-9DD9-DA4178DC75F9}"/>
    <cellStyle name="Normal 3 71" xfId="20858" xr:uid="{B67AEA4C-1533-46F9-90FD-780D7D014A50}"/>
    <cellStyle name="Normal 3 72" xfId="20859" xr:uid="{B9F0D66F-D646-4268-A21E-06BFB5424DF3}"/>
    <cellStyle name="Normal 3 73" xfId="20860" xr:uid="{D0ECB672-8D1E-4B18-8C0C-E4D7D1A74390}"/>
    <cellStyle name="Normal 3 8" xfId="10019" xr:uid="{C5CB0F6B-65DD-4CF2-A966-47BE34A4D9BB}"/>
    <cellStyle name="Normal 3 8 10" xfId="10020" xr:uid="{CBAD1E78-ED9C-4719-83CC-529DA5BAB90E}"/>
    <cellStyle name="Normal 3 8 11" xfId="10021" xr:uid="{ADF33EC1-CB5E-4971-B4BB-91B72CAB7D6D}"/>
    <cellStyle name="Normal 3 8 11 2" xfId="10022" xr:uid="{3C9495BA-4871-4B3E-B0A1-F64070A4AD6F}"/>
    <cellStyle name="Normal 3 8 11_1.1_input" xfId="19185" xr:uid="{A2DFDE58-C76E-45C8-90E5-06F6D2A0C674}"/>
    <cellStyle name="Normal 3 8 12" xfId="10023" xr:uid="{E0A11CC7-A755-4970-B6E2-B651985C08B4}"/>
    <cellStyle name="Normal 3 8 2" xfId="10024" xr:uid="{50DA8AC4-6244-4C01-90DB-2428F22475E6}"/>
    <cellStyle name="Normal 3 8 2 2" xfId="10025" xr:uid="{A2441588-9372-4F9F-883C-2D20A0774870}"/>
    <cellStyle name="Normal 3 8 2 3" xfId="10026" xr:uid="{747DF2B9-7D73-4CA0-B50D-B90153AF230D}"/>
    <cellStyle name="Normal 3 8 2_1.1_input" xfId="19186" xr:uid="{2E25482A-4573-41EA-B11C-044E946A85D7}"/>
    <cellStyle name="Normal 3 8 3" xfId="10027" xr:uid="{6F05BE87-EFA4-4F82-84C8-4EAC8C3CB80A}"/>
    <cellStyle name="Normal 3 8 3 2" xfId="10028" xr:uid="{ED78FF84-59C5-42C3-87D1-536446CBE02B}"/>
    <cellStyle name="Normal 3 8 3_1.1_input" xfId="19187" xr:uid="{016451E8-0D48-46A5-98A4-82B462751ECA}"/>
    <cellStyle name="Normal 3 8 4" xfId="10029" xr:uid="{0198C4B2-6C7E-4467-9289-05121DC8E7A4}"/>
    <cellStyle name="Normal 3 8 4 2" xfId="10030" xr:uid="{4115DE4E-64AE-4381-8C6E-EAD90DF1D17E}"/>
    <cellStyle name="Normal 3 8 4_1.1_input" xfId="19188" xr:uid="{C462C296-2848-4F6C-BC0E-C35CF97D13FA}"/>
    <cellStyle name="Normal 3 8 5" xfId="10031" xr:uid="{D76D4163-44CE-4394-9348-52E902E75FF3}"/>
    <cellStyle name="Normal 3 8 5 2" xfId="10032" xr:uid="{007AD26E-D537-427E-A2DD-400A183D012D}"/>
    <cellStyle name="Normal 3 8 5_1.1_input" xfId="19189" xr:uid="{ACF5EC4D-A945-4D58-8E36-925A184934FA}"/>
    <cellStyle name="Normal 3 8 6" xfId="10033" xr:uid="{EFA93B75-5C8C-4299-B33F-A6EDD533FE33}"/>
    <cellStyle name="Normal 3 8 6 2" xfId="10034" xr:uid="{A218C291-294E-41D1-AB2C-98CFE078EB7F}"/>
    <cellStyle name="Normal 3 8 6_1.1_input" xfId="19190" xr:uid="{5D6BB99F-AE9D-486F-A6B6-721C1953687C}"/>
    <cellStyle name="Normal 3 8 7" xfId="10035" xr:uid="{A7135417-1E7E-415B-8516-30D0031A5541}"/>
    <cellStyle name="Normal 3 8 7 2" xfId="10036" xr:uid="{467960D7-084C-4F33-A50B-C32333BB3986}"/>
    <cellStyle name="Normal 3 8 7_1.1_input" xfId="19191" xr:uid="{8240729D-E0A1-4C70-8D45-0664D4BE6901}"/>
    <cellStyle name="Normal 3 8 8" xfId="10037" xr:uid="{FF872CFD-0295-4150-A251-26ECDA1348B1}"/>
    <cellStyle name="Normal 3 8 8 2" xfId="10038" xr:uid="{EBEF8025-7F54-4182-BD34-BCB599BA594F}"/>
    <cellStyle name="Normal 3 8 8 2 2" xfId="10039" xr:uid="{5374F9A2-EFAE-426D-973B-719DB1F3AD2E}"/>
    <cellStyle name="Normal 3 8 8 2_1.1_input" xfId="19192" xr:uid="{E4ACD2DE-760B-4E44-895C-8C9026294625}"/>
    <cellStyle name="Normal 3 8 8 3" xfId="10040" xr:uid="{59A9AFEC-4F34-4A32-9733-BEA1A9C376D8}"/>
    <cellStyle name="Normal 3 8 8_1.1_input" xfId="19193" xr:uid="{CABB026D-50A1-4911-A453-CC4837E38B95}"/>
    <cellStyle name="Normal 3 8 9" xfId="10041" xr:uid="{84D34204-9680-4866-AFAC-B028571BD8EC}"/>
    <cellStyle name="Normal 3 8 9 2" xfId="10042" xr:uid="{E241931E-FE90-4AFA-9862-9654D83898A9}"/>
    <cellStyle name="Normal 3 8 9_1.1_input" xfId="19194" xr:uid="{1D2F5318-2774-4FB7-8052-D8E6F2DE584C}"/>
    <cellStyle name="Normal 3 8_1.1 US" xfId="19195" xr:uid="{E4527F8D-0FEF-41CC-A28D-CA2F85690B09}"/>
    <cellStyle name="Normal 3 9" xfId="10043" xr:uid="{677794DD-E743-4D02-9B6E-D7CB359F4931}"/>
    <cellStyle name="Normal 3 9 2" xfId="10044" xr:uid="{41D781BD-4898-4CAA-A577-4211E90D98B5}"/>
    <cellStyle name="Normal 3 9 2 2" xfId="10045" xr:uid="{463D0E77-F039-4A17-A442-2ACF3479F33A}"/>
    <cellStyle name="Normal 3 9 2 3" xfId="10046" xr:uid="{9B9B9B91-EC92-40C4-A6FE-1787929F9FB1}"/>
    <cellStyle name="Normal 3 9 2 4" xfId="10047" xr:uid="{1C38830C-9A9B-4837-99A1-11230F1498B5}"/>
    <cellStyle name="Normal 3 9 2 4 2" xfId="10048" xr:uid="{97447B3E-D233-4C64-9EF8-43983154ECE4}"/>
    <cellStyle name="Normal 3 9 2 4 3" xfId="10049" xr:uid="{32C09383-8E01-44A4-B0DA-095600044736}"/>
    <cellStyle name="Normal 3 9 2 4 3 2" xfId="10050" xr:uid="{85D047B7-095D-4598-9615-033D15895D13}"/>
    <cellStyle name="Normal 3 9 2 4 3 3" xfId="10051" xr:uid="{8D53BB9B-0600-4CCA-9DF8-476D5F58D091}"/>
    <cellStyle name="Normal 3 9 2 4 3_1.1_input" xfId="19196" xr:uid="{A1AD7121-6BCA-4EF9-8164-EBE1A2E82BBC}"/>
    <cellStyle name="Normal 3 9 2 4_1.1_input" xfId="19197" xr:uid="{4B8179C7-A05E-4AA4-B7BA-7622218E1257}"/>
    <cellStyle name="Normal 3 9 2 5" xfId="10052" xr:uid="{708F4DBF-6B08-46F7-AF49-75DFA2063335}"/>
    <cellStyle name="Normal 3 9 2 6" xfId="10053" xr:uid="{B70EEE8C-9A86-41DD-AAC5-D3623DEBD2C4}"/>
    <cellStyle name="Normal 3 9 2 6 2" xfId="10054" xr:uid="{E85FE4BD-36DF-4925-989C-32DE739A6232}"/>
    <cellStyle name="Normal 3 9 2 6 3" xfId="10055" xr:uid="{C2197A83-3BF7-4168-92C4-A0878D5415CE}"/>
    <cellStyle name="Normal 3 9 2 6_1.1_input" xfId="19198" xr:uid="{5DF130D1-64BC-4BD0-A7DB-2E24BCF31D4E}"/>
    <cellStyle name="Normal 3 9 2 7" xfId="10056" xr:uid="{51B2DA77-AE6E-4BE3-9EDA-C27667D437DA}"/>
    <cellStyle name="Normal 3 9 2_1.1_input" xfId="19199" xr:uid="{06F845FA-6456-41A6-B849-890E0E110E3B}"/>
    <cellStyle name="Normal 3 9 3" xfId="10057" xr:uid="{71967634-6351-4BA9-988C-BAAA35FCAA68}"/>
    <cellStyle name="Normal 3 9 3 2" xfId="10058" xr:uid="{FC8E82C6-866F-4A67-841A-395C9D3BE4C6}"/>
    <cellStyle name="Normal 3 9 3 3" xfId="10059" xr:uid="{0F1374E0-B3EE-4B71-B644-07ECAACC814A}"/>
    <cellStyle name="Normal 3 9 3 3 2" xfId="10060" xr:uid="{0FDBB851-17A0-412B-8D8D-1BEC6B5B55FF}"/>
    <cellStyle name="Normal 3 9 3 3_10. M - Group Capital ratio" xfId="10061" xr:uid="{F0036903-287F-4EE2-AA3C-984B8274BD5A}"/>
    <cellStyle name="Normal 3 9 3 4" xfId="10062" xr:uid="{CC05A9BF-E766-46CC-AA37-9E69F206E922}"/>
    <cellStyle name="Normal 3 9 3 4 2" xfId="10063" xr:uid="{CEEFED5A-E64C-4228-B9BB-0B5C9A891C12}"/>
    <cellStyle name="Normal 3 9 3 4_10. M - Group Capital ratio" xfId="10064" xr:uid="{519845B4-E84E-418C-8DE3-B49C0A6961C6}"/>
    <cellStyle name="Normal 3 9 3 5" xfId="10065" xr:uid="{1973571C-8B83-49E5-96B5-DA2A3F5A4EA0}"/>
    <cellStyle name="Normal 3 9 3_10. M - Group Capital ratio" xfId="10066" xr:uid="{BB6AE840-4164-4AD0-871A-BFBC2A935238}"/>
    <cellStyle name="Normal 3 9 4" xfId="10067" xr:uid="{C0450600-60D2-483A-9D1E-5645EA0F150B}"/>
    <cellStyle name="Normal 3 9 5" xfId="10068" xr:uid="{0EF43E00-5570-4F3A-8805-D143000289DE}"/>
    <cellStyle name="Normal 3 9 5 2" xfId="10069" xr:uid="{B8E9D4D7-BF4C-4E83-9336-B43C57F5F2C5}"/>
    <cellStyle name="Normal 3 9 5_10. M - Group Capital ratio" xfId="10070" xr:uid="{45322EB6-62C0-4205-8584-1BD60418560A}"/>
    <cellStyle name="Normal 3 9 6" xfId="10071" xr:uid="{9C4A33AB-D78E-4F07-824D-B5EF0343814A}"/>
    <cellStyle name="Normal 3 9 7" xfId="10072" xr:uid="{8A1389D7-B65A-4297-9261-503AC19D0348}"/>
    <cellStyle name="Normal 3 9 7 2" xfId="10073" xr:uid="{F0FF49E9-98C4-49F1-916E-F07AFACF6136}"/>
    <cellStyle name="Normal 3 9 7 3" xfId="10074" xr:uid="{5923AFEC-DBC2-4685-A878-9E91E377DA67}"/>
    <cellStyle name="Normal 3 9 7_1.1_input" xfId="19200" xr:uid="{4EDA03F0-1ED2-4C8A-82EC-FC5BB8531A9C}"/>
    <cellStyle name="Normal 3 9 8" xfId="10075" xr:uid="{79A1BA02-1B91-4670-B9C9-95CC395D2D57}"/>
    <cellStyle name="Normal 3 9 8 2" xfId="10076" xr:uid="{6A12541B-C822-402C-AE4E-EAE1C177B15E}"/>
    <cellStyle name="Normal 3 9 8_10. M - Group Capital ratio" xfId="10077" xr:uid="{23D0FBAC-6606-4567-9F36-33383CED34E4}"/>
    <cellStyle name="Normal 3 9_1.1 US" xfId="19201" xr:uid="{C42E68EE-1266-4673-9B5C-4671055228AE}"/>
    <cellStyle name="Normal 3_00.02 Cons P&amp;L" xfId="10078" xr:uid="{19DFFCB3-77C1-4FAC-B003-222FCA9D1842}"/>
    <cellStyle name="Normal 30" xfId="10079" xr:uid="{8E4AA67F-D05C-4C94-BB90-AD8B60483556}"/>
    <cellStyle name="Normal 30 2" xfId="10080" xr:uid="{47933F05-B58A-4DC2-9299-DBF04823E20A}"/>
    <cellStyle name="Normal 30 3" xfId="10081" xr:uid="{DF0010A9-3E72-4093-853A-C72DDB15366C}"/>
    <cellStyle name="Normal 30 3 2" xfId="10082" xr:uid="{C06755BE-9928-43EC-9245-EA7C4ED61674}"/>
    <cellStyle name="Normal 30 3 3" xfId="10083" xr:uid="{B1BFE013-B899-476E-B585-0C9B848E3005}"/>
    <cellStyle name="Normal 30 3_Americas CSM" xfId="17052" xr:uid="{B3F3EF97-0C39-4102-9625-029633E5A19C}"/>
    <cellStyle name="Normal 30 4" xfId="20861" xr:uid="{1859CBAE-D46C-486E-83FA-1C0E8D61443C}"/>
    <cellStyle name="Normal 30 5" xfId="20862" xr:uid="{7F2099DF-C7ED-4927-87F9-5A9317B17730}"/>
    <cellStyle name="Normal 30 6" xfId="20863" xr:uid="{6516E6CB-76CC-456E-A02C-B5AABA3BF3E4}"/>
    <cellStyle name="Normal 30 7" xfId="20864" xr:uid="{27FE2FEF-7301-4046-87F7-4E44604B1B0D}"/>
    <cellStyle name="Normal 30 8" xfId="20865" xr:uid="{73B2D663-EFEE-4DCB-AC7D-9420385F8A50}"/>
    <cellStyle name="Normal 30_1.1_input" xfId="19202" xr:uid="{E443EDCE-4C1E-4444-99FF-D63EB7247AC4}"/>
    <cellStyle name="Normal 31" xfId="10084" xr:uid="{2052AE96-97D9-4DB0-8647-A609F7E77A68}"/>
    <cellStyle name="Normal 31 10" xfId="10085" xr:uid="{2254992C-3DE0-4C49-ADBD-81445855E7E3}"/>
    <cellStyle name="Normal 31 10 2" xfId="10086" xr:uid="{915D616A-8A76-4503-BDBE-743E7870CEAB}"/>
    <cellStyle name="Normal 31 10 3" xfId="10087" xr:uid="{31177C29-DA61-488A-8BEF-20CC394421E9}"/>
    <cellStyle name="Normal 31 10_Americas CSM" xfId="17053" xr:uid="{162790E0-74AA-4B8A-A3BF-12C28E91F1BF}"/>
    <cellStyle name="Normal 31 11" xfId="20866" xr:uid="{EF88B022-07AA-4074-9606-E6A1A6452C94}"/>
    <cellStyle name="Normal 31 12" xfId="20867" xr:uid="{3A6796F7-439F-44B6-9B71-3CFEAD8F559D}"/>
    <cellStyle name="Normal 31 13" xfId="20868" xr:uid="{9B340961-F750-4415-8356-F3E3BE24C913}"/>
    <cellStyle name="Normal 31 14" xfId="20869" xr:uid="{479C3496-EF5A-4647-9BD2-950C9443C0DF}"/>
    <cellStyle name="Normal 31 15" xfId="20870" xr:uid="{953E1A02-3CE8-4090-A2E1-4F858E738906}"/>
    <cellStyle name="Normal 31 2" xfId="10088" xr:uid="{F16B6C14-37B5-43BF-8515-00CAF789552B}"/>
    <cellStyle name="Normal 31 2 2" xfId="10089" xr:uid="{13CDA47F-255E-4915-AA8F-77CE64E1A2BC}"/>
    <cellStyle name="Normal 31 2_1.1_input" xfId="19203" xr:uid="{807B32F3-B5FE-491E-B688-1618DF2EBACD}"/>
    <cellStyle name="Normal 31 3" xfId="10090" xr:uid="{974F7D4D-7BFD-44C4-90A0-D840ED67923B}"/>
    <cellStyle name="Normal 31 4" xfId="10091" xr:uid="{79BE512E-7EAC-4A12-A730-A3E9BC11B321}"/>
    <cellStyle name="Normal 31 4 2" xfId="10092" xr:uid="{C987DC85-2868-49BE-99FF-54A69CD0F864}"/>
    <cellStyle name="Normal 31 4 3" xfId="10093" xr:uid="{C5909120-4879-40CF-A770-44CD9831FCAC}"/>
    <cellStyle name="Normal 31 4_Americas CSM" xfId="17054" xr:uid="{DF684D6A-CA93-45A9-BF22-ADDB2661A026}"/>
    <cellStyle name="Normal 31 5" xfId="10094" xr:uid="{F964E6A4-C214-4129-8751-1E4F21179C10}"/>
    <cellStyle name="Normal 31 5 2" xfId="10095" xr:uid="{363C153D-0D62-401C-9CED-66CC64A9A4E5}"/>
    <cellStyle name="Normal 31 5 3" xfId="10096" xr:uid="{FF76CEE2-A6A0-470F-BBD7-A2C5D1AB1562}"/>
    <cellStyle name="Normal 31 5_Americas CSM" xfId="17055" xr:uid="{3519244F-1AA3-493F-85FE-A764D061C16E}"/>
    <cellStyle name="Normal 31 6" xfId="10097" xr:uid="{8923E0F8-B353-43C2-8CCE-ADFD92BB3B84}"/>
    <cellStyle name="Normal 31 6 2" xfId="10098" xr:uid="{EDCE237F-39B0-4E0C-B7F9-E1831DF6479A}"/>
    <cellStyle name="Normal 31 6 3" xfId="10099" xr:uid="{3ECC9F45-C48C-448E-A044-CF1FADAC1328}"/>
    <cellStyle name="Normal 31 6_Americas CSM" xfId="17056" xr:uid="{D01B1D56-6592-4197-A200-DAAB98476778}"/>
    <cellStyle name="Normal 31 7" xfId="10100" xr:uid="{B8F2C3BC-09C7-4E20-A810-9EF654081F74}"/>
    <cellStyle name="Normal 31 7 2" xfId="10101" xr:uid="{C56175C2-8792-4A59-BA07-E12406DB29F5}"/>
    <cellStyle name="Normal 31 7 3" xfId="10102" xr:uid="{19AF69A8-3B32-48E7-9AC9-D3FB2C006A70}"/>
    <cellStyle name="Normal 31 7_Americas CSM" xfId="17057" xr:uid="{82572C43-C9D5-40AC-9495-4E787ACC12EB}"/>
    <cellStyle name="Normal 31 8" xfId="10103" xr:uid="{04F5C262-1C58-4520-BA0F-CB25551B6C23}"/>
    <cellStyle name="Normal 31 8 2" xfId="10104" xr:uid="{D6F50AE4-DD04-442E-9D0B-9D595265D13C}"/>
    <cellStyle name="Normal 31 8 3" xfId="10105" xr:uid="{B2DF0A13-FB20-4BA2-8C24-13D2D1874E92}"/>
    <cellStyle name="Normal 31 8_Americas CSM" xfId="17058" xr:uid="{D2401BB5-1907-44FE-97F5-1105DCDD871B}"/>
    <cellStyle name="Normal 31 9" xfId="10106" xr:uid="{71D6A4B0-F8EC-472E-9D62-DAED945494DB}"/>
    <cellStyle name="Normal 31 9 2" xfId="10107" xr:uid="{876F116C-8650-4F3A-86E0-E9AF9F0EDE84}"/>
    <cellStyle name="Normal 31 9 3" xfId="10108" xr:uid="{12DA67AD-DE77-457D-BA85-1AF41FE1F79C}"/>
    <cellStyle name="Normal 31 9_Americas CSM" xfId="17059" xr:uid="{E3B5642F-6B00-48DC-8D9E-A8E0F5B55ADA}"/>
    <cellStyle name="Normal 31_1.1_input" xfId="19204" xr:uid="{E91A19C7-8114-4B02-9A53-74B9AC173EC0}"/>
    <cellStyle name="Normal 32" xfId="10109" xr:uid="{92B9765E-CDC1-402E-A70B-8CE0BF4D19B3}"/>
    <cellStyle name="Normal 32 2" xfId="10110" xr:uid="{327EECD6-EFB2-46EB-A1BB-21DD3775D5A4}"/>
    <cellStyle name="Normal 32 3" xfId="10111" xr:uid="{D4A8FBE3-866B-4BB8-886C-1BB723ACFC3F}"/>
    <cellStyle name="Normal 32 4" xfId="10112" xr:uid="{A6BF78B7-249C-4AA5-8922-61A4EEB9FE50}"/>
    <cellStyle name="Normal 32 4 2" xfId="10113" xr:uid="{02EA195C-B1B5-4656-AF83-D9DA6F2D9B47}"/>
    <cellStyle name="Normal 32 4 3" xfId="10114" xr:uid="{0C4EAEF3-E681-4AB5-9374-9D5D848C8099}"/>
    <cellStyle name="Normal 32 4_Americas CSM" xfId="17060" xr:uid="{7A5A15E3-418A-4675-8262-FC169BA2C7EF}"/>
    <cellStyle name="Normal 32 5" xfId="20871" xr:uid="{6D8E99F1-A251-4AC9-805F-A20B947B0D66}"/>
    <cellStyle name="Normal 32 6" xfId="20872" xr:uid="{2EE5843B-8A25-4DE1-8AE4-9746F3AF7950}"/>
    <cellStyle name="Normal 32 7" xfId="20873" xr:uid="{D0A2EF78-1348-4DEC-A4DA-27BED67951AE}"/>
    <cellStyle name="Normal 32 8" xfId="20874" xr:uid="{111C26C0-6569-4F28-8E77-9A1D0ADAEBEC}"/>
    <cellStyle name="Normal 32 9" xfId="20875" xr:uid="{130D23C5-444A-4122-934F-DD73160A0337}"/>
    <cellStyle name="Normal 32_1.1_input" xfId="19205" xr:uid="{8ED2B847-ACBC-444C-87BD-00323BA73E95}"/>
    <cellStyle name="Normal 33" xfId="10115" xr:uid="{5C65E0FB-22DA-403E-ABD8-D35517AB80C0}"/>
    <cellStyle name="Normal 33 10" xfId="10116" xr:uid="{21066C67-79B4-4C1C-95D1-A6B6351D8C17}"/>
    <cellStyle name="Normal 33 10 2" xfId="10117" xr:uid="{74755448-A94E-411C-92C4-21D8345C54C0}"/>
    <cellStyle name="Normal 33 10 3" xfId="10118" xr:uid="{260BA291-DBCA-46E4-A591-23F6A8F409B0}"/>
    <cellStyle name="Normal 33 10_Americas CSM" xfId="17061" xr:uid="{2FD11891-3DDB-4881-B570-323431D64791}"/>
    <cellStyle name="Normal 33 11" xfId="20876" xr:uid="{C6205B29-8CD4-4DAA-9563-E21D990B90A9}"/>
    <cellStyle name="Normal 33 12" xfId="20877" xr:uid="{E564C415-AC1F-4682-9895-B78DD5D122D4}"/>
    <cellStyle name="Normal 33 13" xfId="20878" xr:uid="{CBC3365B-A86A-46A7-9D20-72A878081D68}"/>
    <cellStyle name="Normal 33 14" xfId="20879" xr:uid="{82413614-DF01-4AF3-A23B-D70DEEB19CFD}"/>
    <cellStyle name="Normal 33 15" xfId="20880" xr:uid="{2059A805-709A-4E7A-AA6F-91D9DDA9DE11}"/>
    <cellStyle name="Normal 33 2" xfId="10119" xr:uid="{52865B94-8D31-406F-BF98-E9A74760DD35}"/>
    <cellStyle name="Normal 33 3" xfId="10120" xr:uid="{73BB35D6-B05D-4412-8CAB-56338DDB3A40}"/>
    <cellStyle name="Normal 33 3 2" xfId="10121" xr:uid="{F190F048-3712-45F2-B661-9842A15469DB}"/>
    <cellStyle name="Normal 33 3 3" xfId="10122" xr:uid="{4759B284-AAE5-456C-8CA9-7FE117479308}"/>
    <cellStyle name="Normal 33 3 3 2" xfId="10123" xr:uid="{FD314C7F-868E-48E0-877F-75288E595ADC}"/>
    <cellStyle name="Normal 33 3 3 3" xfId="10124" xr:uid="{A09FF9D2-2E50-4407-9EBC-6D7CD4C5CE9A}"/>
    <cellStyle name="Normal 33 3 3_1.1_input" xfId="19206" xr:uid="{094CA28E-EF2F-4A02-8790-FC9617D2FFC9}"/>
    <cellStyle name="Normal 33 3 4" xfId="10125" xr:uid="{5D580FAB-EB7F-4FD7-9E45-87E5E2A6B06B}"/>
    <cellStyle name="Normal 33 3_1.1_input" xfId="19207" xr:uid="{84B3AFEA-2267-41E2-81E7-8478AE3C9362}"/>
    <cellStyle name="Normal 33 4" xfId="10126" xr:uid="{860B4861-A022-41A8-B811-91EE8F111697}"/>
    <cellStyle name="Normal 33 5" xfId="10127" xr:uid="{B3D55F61-75F4-455B-B1E0-7DF50D3DA4AB}"/>
    <cellStyle name="Normal 33 5 2" xfId="10128" xr:uid="{8A1BC754-F6EB-430D-969D-B468756339AB}"/>
    <cellStyle name="Normal 33 5 3" xfId="10129" xr:uid="{9F5DD876-5E3E-42AE-8CCB-8B7F48101B0E}"/>
    <cellStyle name="Normal 33 5_1.1_input" xfId="19208" xr:uid="{32675B4C-7F0A-4C8E-A79E-772655DFC17B}"/>
    <cellStyle name="Normal 33 6" xfId="10130" xr:uid="{FCDF7FA5-CAA7-4987-9670-69928791AF9E}"/>
    <cellStyle name="Normal 33 7" xfId="10131" xr:uid="{4CDA99F9-E968-4908-88B9-B8ECE5A08939}"/>
    <cellStyle name="Normal 33 7 2" xfId="10132" xr:uid="{28ED57AF-30E2-465D-AC2E-1C04C90AA0B0}"/>
    <cellStyle name="Normal 33 7 3" xfId="10133" xr:uid="{323E5AA2-F5EE-4750-B0FF-BC35A428F4CC}"/>
    <cellStyle name="Normal 33 7_Americas CSM" xfId="17062" xr:uid="{6062D2A6-3246-4C1E-BE4D-F71197460626}"/>
    <cellStyle name="Normal 33 8" xfId="10134" xr:uid="{F2853B5C-0886-4D98-BC86-5144A0E5E985}"/>
    <cellStyle name="Normal 33 8 2" xfId="10135" xr:uid="{4A16F2FD-CC2B-42EB-9AC5-6D14C2B9F0C4}"/>
    <cellStyle name="Normal 33 8 3" xfId="10136" xr:uid="{7B4DA6D6-3CE3-440B-8A05-11FF68E61BCB}"/>
    <cellStyle name="Normal 33 8_Americas CSM" xfId="17063" xr:uid="{5B1158D9-5E55-4BEF-ABE8-A43A8BFC3F0F}"/>
    <cellStyle name="Normal 33 9" xfId="10137" xr:uid="{997273E8-76BA-4E2B-9F3C-6CF3E0F408E1}"/>
    <cellStyle name="Normal 33 9 2" xfId="10138" xr:uid="{4298479F-25F0-4A8B-8C22-006C1DEDA35E}"/>
    <cellStyle name="Normal 33 9 3" xfId="10139" xr:uid="{7283CC1C-76C5-4165-9121-3DB9E4BDDC7A}"/>
    <cellStyle name="Normal 33 9_Americas CSM" xfId="17064" xr:uid="{477FBD1C-3746-409B-BB46-6544A6EF5F87}"/>
    <cellStyle name="Normal 33_1.1 US" xfId="19209" xr:uid="{7D8E1E1A-A0B7-4932-9540-58377D3B205B}"/>
    <cellStyle name="Normal 34" xfId="10140" xr:uid="{084E29A2-4112-4AE6-A5CE-9074B61B67A8}"/>
    <cellStyle name="Normal 34 10" xfId="10141" xr:uid="{82335142-CFB4-423E-A338-CDF1165D7069}"/>
    <cellStyle name="Normal 34 10 2" xfId="10142" xr:uid="{505BDF03-7A2C-41B4-B186-01BC9FC35EC1}"/>
    <cellStyle name="Normal 34 10 3" xfId="10143" xr:uid="{6A69C3C6-EE24-46F6-A731-1B8146DAF8DC}"/>
    <cellStyle name="Normal 34 10_Americas CSM" xfId="17065" xr:uid="{DAADB34E-8582-4EAF-9338-BD6CB417C8FF}"/>
    <cellStyle name="Normal 34 11" xfId="20881" xr:uid="{22C15038-182B-4F92-9854-4F1DF12F9C60}"/>
    <cellStyle name="Normal 34 12" xfId="20882" xr:uid="{D04DB6D8-0582-4395-A1C3-7FBE2D1B158A}"/>
    <cellStyle name="Normal 34 13" xfId="20883" xr:uid="{78B5D7DC-8CF7-4A9B-94BE-6C6C6B89C237}"/>
    <cellStyle name="Normal 34 14" xfId="20884" xr:uid="{40882BA9-857E-453F-856F-FEA43CC9DEDD}"/>
    <cellStyle name="Normal 34 15" xfId="20885" xr:uid="{BFF19E00-5951-4B32-954F-5C7BCB236CC8}"/>
    <cellStyle name="Normal 34 2" xfId="10144" xr:uid="{AE5FF916-234F-4590-8AE8-76B076C7795A}"/>
    <cellStyle name="Normal 34 3" xfId="10145" xr:uid="{A95BA95D-07C6-475D-B403-8AB207361E61}"/>
    <cellStyle name="Normal 34 3 2" xfId="10146" xr:uid="{099459E6-1F44-4B18-874E-274594608F03}"/>
    <cellStyle name="Normal 34 3_10. M - Group Capital ratio" xfId="10147" xr:uid="{088E633A-F612-4391-B5C1-644FD1A01460}"/>
    <cellStyle name="Normal 34 4" xfId="10148" xr:uid="{B7EA16C6-BBEE-459B-B682-5B895B2B8DF3}"/>
    <cellStyle name="Normal 34 4 2" xfId="10149" xr:uid="{422E130A-6243-4C87-8469-753AEB2A9201}"/>
    <cellStyle name="Normal 34 4_10. M - Group Capital ratio" xfId="10150" xr:uid="{7BA27BC7-7611-4B66-BB84-776692370544}"/>
    <cellStyle name="Normal 34 5" xfId="10151" xr:uid="{E5CCB5B4-50CF-47FA-9E48-2C183952532D}"/>
    <cellStyle name="Normal 34 5 2" xfId="10152" xr:uid="{F4AFB0B1-A4BE-4B48-BAEE-62DB63866106}"/>
    <cellStyle name="Normal 34 5 2 2" xfId="10153" xr:uid="{79D885A5-0F66-48EB-A93C-4E587007224D}"/>
    <cellStyle name="Normal 34 5 2 2 2" xfId="10154" xr:uid="{B3A921A1-7026-4012-8D52-9C9A0329394D}"/>
    <cellStyle name="Normal 34 5 2 2 2 2" xfId="10155" xr:uid="{BC839AC8-52B8-4921-9652-E20A0DE698EA}"/>
    <cellStyle name="Normal 34 5 2 2 2 2 2" xfId="10156" xr:uid="{50CDD3A8-F779-4D80-9C24-2BC3A2039475}"/>
    <cellStyle name="Normal 34 5 2 2 2 2_10. M - Group Capital ratio" xfId="10157" xr:uid="{52C575C1-862A-4279-ABF5-55B3869F2BEE}"/>
    <cellStyle name="Normal 34 5 2 2 2 3" xfId="10158" xr:uid="{B1F9ADDE-B438-475C-9C56-69894575CD61}"/>
    <cellStyle name="Normal 34 5 2 2 2 3 2" xfId="10159" xr:uid="{3E1B29BE-DD5A-4ED6-98D5-6C065B81CAE2}"/>
    <cellStyle name="Normal 34 5 2 2 2 3_10. M - Group Capital ratio" xfId="10160" xr:uid="{37A5B3E7-DA29-428D-A987-5B14BFF1AC1D}"/>
    <cellStyle name="Normal 34 5 2 2 2 4" xfId="10161" xr:uid="{572A6F04-DE1C-4B38-A309-901CAE3051F9}"/>
    <cellStyle name="Normal 34 5 2 2 2 4 2" xfId="10162" xr:uid="{A17B2C93-A1BF-45BE-9457-9F77BB89A10D}"/>
    <cellStyle name="Normal 34 5 2 2 2 4 2 2" xfId="10163" xr:uid="{C56EABA3-38F3-4806-A991-6D3127406FE5}"/>
    <cellStyle name="Normal 34 5 2 2 2 4 2 2 2" xfId="10164" xr:uid="{41065E83-02F3-4EA9-8857-E8E77137E028}"/>
    <cellStyle name="Normal 34 5 2 2 2 4 2 2_10. M - Group Capital ratio" xfId="10165" xr:uid="{3B54CE96-19AD-4E88-B927-187A54F92B21}"/>
    <cellStyle name="Normal 34 5 2 2 2 4 2 3" xfId="10166" xr:uid="{20B15E78-2487-4CC6-AAA2-44D0AFD7CC6F}"/>
    <cellStyle name="Normal 34 5 2 2 2 4 2 3 2" xfId="10167" xr:uid="{6BCCBE5F-AAE8-47AD-84F8-DF2049F85C72}"/>
    <cellStyle name="Normal 34 5 2 2 2 4 2 3_10. M - Group Capital ratio" xfId="10168" xr:uid="{6ABAF1F7-5C89-4062-AC7C-0B7C4D8D46E0}"/>
    <cellStyle name="Normal 34 5 2 2 2 4 2 4" xfId="10169" xr:uid="{6D4C8DA6-4740-4CF0-B8C7-FF8DB6C1CCF1}"/>
    <cellStyle name="Normal 34 5 2 2 2 4 2_10. M - Group Capital ratio" xfId="10170" xr:uid="{2A7FD9BB-C9AF-4451-B67A-1FD271D462B0}"/>
    <cellStyle name="Normal 34 5 2 2 2 4 3" xfId="10171" xr:uid="{F64A6099-1FD9-4ACF-9B44-0CDCB70F5F49}"/>
    <cellStyle name="Normal 34 5 2 2 2 4 3 2" xfId="10172" xr:uid="{C8AA1271-EA72-4FCD-B4E9-0BE2FACFFBCC}"/>
    <cellStyle name="Normal 34 5 2 2 2 4 3_10. M - Group Capital ratio" xfId="10173" xr:uid="{30F77A52-2C26-47DD-A476-27DB67BB96BD}"/>
    <cellStyle name="Normal 34 5 2 2 2 4 4" xfId="10174" xr:uid="{FEBCA426-8492-490B-A55F-9F5165C133A6}"/>
    <cellStyle name="Normal 34 5 2 2 2 4 4 2" xfId="10175" xr:uid="{FCB4BD3C-A28A-4A5B-8A19-B992318ADBE4}"/>
    <cellStyle name="Normal 34 5 2 2 2 4 4_10. M - Group Capital ratio" xfId="10176" xr:uid="{3EF8836E-8598-4A43-8BAF-54FF44CCE8E8}"/>
    <cellStyle name="Normal 34 5 2 2 2 4 5" xfId="10177" xr:uid="{B4C69D4E-2E06-4E60-893A-1A94986B95A9}"/>
    <cellStyle name="Normal 34 5 2 2 2 4_10. M - Group Capital ratio" xfId="10178" xr:uid="{BA9D7B18-7736-476E-B456-BEE6DBC93E1D}"/>
    <cellStyle name="Normal 34 5 2 2 2 5" xfId="10179" xr:uid="{5D04BE1F-F95D-424C-AE1D-669ED6F08998}"/>
    <cellStyle name="Normal 34 5 2 2 2_10. M - Group Capital ratio" xfId="10180" xr:uid="{6BBE5EA2-F6AF-43AA-9AB9-AAD4F96C4BF2}"/>
    <cellStyle name="Normal 34 5 2 2 3" xfId="10181" xr:uid="{7FB33BB2-E1DC-40C6-A2B3-3A73C56F9553}"/>
    <cellStyle name="Normal 34 5 2 2 3 2" xfId="10182" xr:uid="{F3C6D444-0702-4171-BFCB-879385690DFD}"/>
    <cellStyle name="Normal 34 5 2 2 3_10. M - Group Capital ratio" xfId="10183" xr:uid="{7A9EC0DA-E24A-4C68-921A-1D7025D537E6}"/>
    <cellStyle name="Normal 34 5 2 2 4" xfId="10184" xr:uid="{DED8B911-FB29-4C03-87B7-61098713FF64}"/>
    <cellStyle name="Normal 34 5 2 2_10. M - Group Capital ratio" xfId="10185" xr:uid="{BBDE1518-13D8-4910-8F17-2388106FC147}"/>
    <cellStyle name="Normal 34 5 2 3" xfId="10186" xr:uid="{95FB9857-D1B1-49E2-9B68-1FE4CA1128CD}"/>
    <cellStyle name="Normal 34 5 2_10. M - Group Capital ratio" xfId="10187" xr:uid="{2A8251E0-087F-4070-9662-12FF9C1ADA00}"/>
    <cellStyle name="Normal 34 5 3" xfId="10188" xr:uid="{30461942-865A-45A8-BCA9-9C42010EDF42}"/>
    <cellStyle name="Normal 34 5 3 2" xfId="10189" xr:uid="{F8E010CD-A6D6-42C4-A1B8-BDAF0FF45325}"/>
    <cellStyle name="Normal 34 5 3_10. M - Group Capital ratio" xfId="10190" xr:uid="{C31B63E9-6B42-4453-B436-76D9F5B0183C}"/>
    <cellStyle name="Normal 34 5 4" xfId="10191" xr:uid="{5EFB9AD7-A3BF-468A-81DA-08C23B83D4F7}"/>
    <cellStyle name="Normal 34 5 4 2" xfId="10192" xr:uid="{28F26D30-3417-4474-B003-0BEEBE846CB3}"/>
    <cellStyle name="Normal 34 5 4 2 2" xfId="10193" xr:uid="{A9F5D3CB-B290-450A-9568-E16F66A754C1}"/>
    <cellStyle name="Normal 34 5 4 2_10. M - Group Capital ratio" xfId="10194" xr:uid="{29FE08B8-2D10-46F5-B959-E992A744C671}"/>
    <cellStyle name="Normal 34 5 4 3" xfId="10195" xr:uid="{38FF73E2-48C6-4E77-A021-A3EED547C4D8}"/>
    <cellStyle name="Normal 34 5 4 3 2" xfId="10196" xr:uid="{A62026F8-B039-48D9-B52F-E044F606482A}"/>
    <cellStyle name="Normal 34 5 4 3_10. M - Group Capital ratio" xfId="10197" xr:uid="{7BE57DAB-5764-4686-A8BF-B51BB0011C89}"/>
    <cellStyle name="Normal 34 5 4 4" xfId="10198" xr:uid="{E8F56CB1-CAA1-4D3A-A5DD-D40F900C4831}"/>
    <cellStyle name="Normal 34 5 4 4 2" xfId="10199" xr:uid="{611526C0-5810-4ADB-AB0F-9D60139DEBDF}"/>
    <cellStyle name="Normal 34 5 4 4 2 2" xfId="10200" xr:uid="{E8CD91B0-FEEC-4A22-A811-38EB240D5C3A}"/>
    <cellStyle name="Normal 34 5 4 4 2 2 2" xfId="10201" xr:uid="{C8F8A9A6-6B49-46D6-8D49-B9BC3A757704}"/>
    <cellStyle name="Normal 34 5 4 4 2 2_10. M - Group Capital ratio" xfId="10202" xr:uid="{4AFA0193-1CC3-490F-98F2-DE9A7C432D97}"/>
    <cellStyle name="Normal 34 5 4 4 2 3" xfId="10203" xr:uid="{EE909238-3638-412A-BAA6-9FE17C1A6C6B}"/>
    <cellStyle name="Normal 34 5 4 4 2 3 2" xfId="10204" xr:uid="{FC9D5509-546B-4E68-B8CD-845E88791975}"/>
    <cellStyle name="Normal 34 5 4 4 2 3_10. M - Group Capital ratio" xfId="10205" xr:uid="{ACE19D84-2E12-4F2F-ACC9-1D27298C961A}"/>
    <cellStyle name="Normal 34 5 4 4 2 4" xfId="10206" xr:uid="{6FE23715-C613-4F71-8CA5-D0C21168FE6C}"/>
    <cellStyle name="Normal 34 5 4 4 2_10. M - Group Capital ratio" xfId="10207" xr:uid="{EA2F5599-8A99-430C-A9CB-FAACCA65B2CC}"/>
    <cellStyle name="Normal 34 5 4 4 3" xfId="10208" xr:uid="{EC23EF13-E21E-435D-AF0F-6D6CA57C7BEB}"/>
    <cellStyle name="Normal 34 5 4 4 3 2" xfId="10209" xr:uid="{D10D3C3B-09A8-49F1-A365-2C79C6A5AD12}"/>
    <cellStyle name="Normal 34 5 4 4 3_10. M - Group Capital ratio" xfId="10210" xr:uid="{C4EFE659-23FE-436E-AF82-974ED42D6D0E}"/>
    <cellStyle name="Normal 34 5 4 4 4" xfId="10211" xr:uid="{F791733C-CF0C-408F-8881-810877753E73}"/>
    <cellStyle name="Normal 34 5 4 4 4 2" xfId="10212" xr:uid="{7F71CC86-5755-4AB2-AAB7-BC216047AA26}"/>
    <cellStyle name="Normal 34 5 4 4 4_10. M - Group Capital ratio" xfId="10213" xr:uid="{AC5AAE63-91F8-47F1-9964-98904A254148}"/>
    <cellStyle name="Normal 34 5 4 4 5" xfId="10214" xr:uid="{503D9A84-DF79-4E99-B907-147968BF79B8}"/>
    <cellStyle name="Normal 34 5 4 4_10. M - Group Capital ratio" xfId="10215" xr:uid="{430A8DC4-F906-40CA-A8C8-D30D2E6361CC}"/>
    <cellStyle name="Normal 34 5 4 5" xfId="10216" xr:uid="{F38B9BEC-48CF-4A16-BCC4-1DFA3940153E}"/>
    <cellStyle name="Normal 34 5 4_10. M - Group Capital ratio" xfId="10217" xr:uid="{4FDF9225-4877-48D3-BE43-9AF295E442A9}"/>
    <cellStyle name="Normal 34 5 5" xfId="10218" xr:uid="{AB1D4181-CA95-41E6-84DB-6E9A3E2FAFA5}"/>
    <cellStyle name="Normal 34 5 5 2" xfId="10219" xr:uid="{973559A8-9679-4236-9968-A1BBC51C64DA}"/>
    <cellStyle name="Normal 34 5 5_10. M - Group Capital ratio" xfId="10220" xr:uid="{73E06F02-A33B-481F-AD04-163B6EB48747}"/>
    <cellStyle name="Normal 34 5 6" xfId="10221" xr:uid="{AA40E4C6-2D7C-4B96-AD69-E75D89893202}"/>
    <cellStyle name="Normal 34 5 6 2" xfId="10222" xr:uid="{185688FF-F944-458B-9A2D-4116A4C882AE}"/>
    <cellStyle name="Normal 34 5 6 2 2" xfId="10223" xr:uid="{BAF51DD7-CE3F-4C35-A217-3A5B21A72C2B}"/>
    <cellStyle name="Normal 34 5 6 2_10. M - Group Capital ratio" xfId="10224" xr:uid="{039AB3CF-3209-4B31-9F87-0F5358861EED}"/>
    <cellStyle name="Normal 34 5 6 3" xfId="10225" xr:uid="{5F87AE36-9210-4FE3-9C25-D5596A6D86B0}"/>
    <cellStyle name="Normal 34 5 6 3 2" xfId="10226" xr:uid="{FE0DD792-9F04-42D9-BD00-D061E5F07409}"/>
    <cellStyle name="Normal 34 5 6 3 2 2" xfId="10227" xr:uid="{840FB1C1-CBD9-4188-886D-0D1CFC4C32A7}"/>
    <cellStyle name="Normal 34 5 6 3 2_10. M - Group Capital ratio" xfId="10228" xr:uid="{B5BFA678-EF36-4599-B2C7-D561BF8A20BA}"/>
    <cellStyle name="Normal 34 5 6 3 3" xfId="10229" xr:uid="{89252D77-CE4E-410E-962E-049FD2638588}"/>
    <cellStyle name="Normal 34 5 6 3 3 2" xfId="10230" xr:uid="{F180B15B-E9CA-4CDD-B20A-F5C16783AF0E}"/>
    <cellStyle name="Normal 34 5 6 3 3_10. M - Group Capital ratio" xfId="10231" xr:uid="{F4EA34B9-5388-4CC2-B4EB-D6A76A51E316}"/>
    <cellStyle name="Normal 34 5 6 3 4" xfId="10232" xr:uid="{141DE116-B8F7-41DA-BC0E-8337574BDE8E}"/>
    <cellStyle name="Normal 34 5 6 3_10. M - Group Capital ratio" xfId="10233" xr:uid="{450A3F65-20AD-42A0-AFE6-9119BFFBE967}"/>
    <cellStyle name="Normal 34 5 6 4" xfId="10234" xr:uid="{D5816F9A-D7A4-4007-9433-B8E925FFD23C}"/>
    <cellStyle name="Normal 34 5 6 4 2" xfId="10235" xr:uid="{630609D5-3A77-4B6C-9F5C-3542F0C32319}"/>
    <cellStyle name="Normal 34 5 6 4_10. M - Group Capital ratio" xfId="10236" xr:uid="{FB876813-EADC-4CBF-9E31-C908F0699A4E}"/>
    <cellStyle name="Normal 34 5 6 5" xfId="10237" xr:uid="{5144A6FF-D653-45FB-8E8B-C99C88F31634}"/>
    <cellStyle name="Normal 34 5 6_10. M - Group Capital ratio" xfId="10238" xr:uid="{A4E03A1A-958F-407A-8370-984B60B06E61}"/>
    <cellStyle name="Normal 34 5 7" xfId="10239" xr:uid="{BE1BC918-1012-4254-8FA2-0C321882BAFA}"/>
    <cellStyle name="Normal 34 5 7 2" xfId="10240" xr:uid="{BC363D51-A26A-41B3-BD48-24D2EFFB81D3}"/>
    <cellStyle name="Normal 34 5 7_10. M - Group Capital ratio" xfId="10241" xr:uid="{4C020FA0-47F1-4A4A-80A1-CE7EDB1270B9}"/>
    <cellStyle name="Normal 34 5 8" xfId="10242" xr:uid="{A3818DF8-3188-4CD7-BE65-5ACB4E5138FD}"/>
    <cellStyle name="Normal 34 5_10. M - Group Capital ratio" xfId="10243" xr:uid="{9F54E029-41D1-4A04-97FA-FCEF0D7C93CF}"/>
    <cellStyle name="Normal 34 6" xfId="10244" xr:uid="{DE7EC671-39E9-4675-8FF2-BDC9D06D983F}"/>
    <cellStyle name="Normal 34 6 2" xfId="10245" xr:uid="{4472CF92-706C-4CEC-947E-3CFCD555BDF0}"/>
    <cellStyle name="Normal 34 6 3" xfId="10246" xr:uid="{77768AED-5E75-45DC-97D8-9DC89C604D61}"/>
    <cellStyle name="Normal 34 6_Americas CSM" xfId="17066" xr:uid="{250C4DE6-84F7-43A5-AE76-3DE2B20F6B22}"/>
    <cellStyle name="Normal 34 7" xfId="10247" xr:uid="{2725AF0F-9A4B-4259-A510-06FA4C8EE3C8}"/>
    <cellStyle name="Normal 34 7 2" xfId="10248" xr:uid="{6A9A9BE0-F793-4377-B997-2E402A590E22}"/>
    <cellStyle name="Normal 34 7 3" xfId="10249" xr:uid="{1F898D5E-7528-46DC-B871-BE131EFCF47B}"/>
    <cellStyle name="Normal 34 7_Americas CSM" xfId="17067" xr:uid="{76CF25E1-14D7-4F47-9CB7-E12B9A4372E7}"/>
    <cellStyle name="Normal 34 8" xfId="10250" xr:uid="{4892CBEE-09E3-43FB-9AA9-2A4EDD40EA8E}"/>
    <cellStyle name="Normal 34 8 2" xfId="10251" xr:uid="{5BD6E284-F9E1-49F5-8486-67A6B1E05AEF}"/>
    <cellStyle name="Normal 34 8 3" xfId="10252" xr:uid="{9BBA07A0-FFB3-4A54-B5B6-D36141CB98F1}"/>
    <cellStyle name="Normal 34 8_Americas CSM" xfId="17068" xr:uid="{8DA3E885-1DEA-47D2-AD1F-7F0CD051AC59}"/>
    <cellStyle name="Normal 34 9" xfId="10253" xr:uid="{C252D85C-DE78-4570-A2DE-ED29F37A8308}"/>
    <cellStyle name="Normal 34 9 2" xfId="10254" xr:uid="{BE1348F8-AEB2-4116-A0CF-C4D9673B1887}"/>
    <cellStyle name="Normal 34 9 3" xfId="10255" xr:uid="{05F0E191-C2D1-449C-9EF7-63E624C9666E}"/>
    <cellStyle name="Normal 34 9_Americas CSM" xfId="17069" xr:uid="{72FDBAFB-3645-482F-98D0-BBA313624CA4}"/>
    <cellStyle name="Normal 34_1.1 US" xfId="19210" xr:uid="{4F9760D7-386B-46C8-922A-AE41BD5116BF}"/>
    <cellStyle name="Normal 35" xfId="10256" xr:uid="{6502F10B-0688-453B-945B-5B2159DBB79F}"/>
    <cellStyle name="Normal 35 10" xfId="10257" xr:uid="{B7200949-76AF-4FC4-8752-BFFD651B8CC3}"/>
    <cellStyle name="Normal 35 10 2" xfId="10258" xr:uid="{0C8C89A3-761B-4564-B57B-34F13D2261D3}"/>
    <cellStyle name="Normal 35 10 3" xfId="10259" xr:uid="{C74B6306-5521-4907-BCAA-B9ABE879F243}"/>
    <cellStyle name="Normal 35 10_Americas CSM" xfId="17070" xr:uid="{271AFDEA-0891-48A1-A7E9-7BC4E6A66958}"/>
    <cellStyle name="Normal 35 11" xfId="20886" xr:uid="{1CA4AD02-627F-486D-AAD9-BECA21D49506}"/>
    <cellStyle name="Normal 35 12" xfId="20887" xr:uid="{BD7F6628-4A40-4F5D-9F33-53A2D9F4F1B6}"/>
    <cellStyle name="Normal 35 13" xfId="20888" xr:uid="{6A68CAB9-1570-4338-B255-86ABD051F3B1}"/>
    <cellStyle name="Normal 35 14" xfId="20889" xr:uid="{639CD728-C01E-4920-B910-65B5EE040902}"/>
    <cellStyle name="Normal 35 15" xfId="20890" xr:uid="{900C349F-1814-465B-BCC4-B5509A9CED02}"/>
    <cellStyle name="Normal 35 2" xfId="10260" xr:uid="{933ADDA7-041D-45B4-9FB2-89F29FC8FD06}"/>
    <cellStyle name="Normal 35 3" xfId="10261" xr:uid="{ECD348A3-043B-4AA7-9061-E8970885EE52}"/>
    <cellStyle name="Normal 35 4" xfId="10262" xr:uid="{7AF523C2-ED57-4F4D-BE81-09AF463BF50F}"/>
    <cellStyle name="Normal 35 5" xfId="10263" xr:uid="{98809D60-C0E1-4BB5-B5E0-933A7AD16B72}"/>
    <cellStyle name="Normal 35 5 2" xfId="10264" xr:uid="{18AEC438-6006-4D80-97B6-B96CD37244AD}"/>
    <cellStyle name="Normal 35 5 2 2" xfId="10265" xr:uid="{388300BB-241F-4376-9F5D-A1008B90935C}"/>
    <cellStyle name="Normal 35 5 2 2 2" xfId="10266" xr:uid="{CA86FDE5-64A2-43C1-872E-DD998CAE8A0E}"/>
    <cellStyle name="Normal 35 5 2 2 2 2" xfId="10267" xr:uid="{ACF701D1-40B7-4AB4-B833-4534F48A6343}"/>
    <cellStyle name="Normal 35 5 2 2 2 3" xfId="10268" xr:uid="{86B6DD78-1DC7-4638-9894-2AC294FB2F1A}"/>
    <cellStyle name="Normal 35 5 2 2 2 4" xfId="10269" xr:uid="{7772E66C-A8AD-41ED-B368-AD4EBFE0411A}"/>
    <cellStyle name="Normal 35 5 2 2 2 4 2" xfId="10270" xr:uid="{3182CEA2-37A4-4E94-9762-AD2026DAC8D7}"/>
    <cellStyle name="Normal 35 5 2 2 2 4 2 2" xfId="10271" xr:uid="{5BE89439-04F3-4ACF-B88E-DCF46022DA48}"/>
    <cellStyle name="Normal 35 5 2 2 2 4 2 3" xfId="10272" xr:uid="{E9AADD6A-528A-4BF8-91BF-6AA747F93690}"/>
    <cellStyle name="Normal 35 5 2 2 2 4 2_1.1_input" xfId="19211" xr:uid="{B4FDED40-7446-4F86-B883-55161B603830}"/>
    <cellStyle name="Normal 35 5 2 2 2 4 3" xfId="10273" xr:uid="{4EBEF6E3-23F6-4A33-BFD2-04F99FFCE13D}"/>
    <cellStyle name="Normal 35 5 2 2 2 4 4" xfId="10274" xr:uid="{231561A8-706D-4334-8B94-414BAA188021}"/>
    <cellStyle name="Normal 35 5 2 2 2 4 4 2" xfId="10275" xr:uid="{605DD56F-C404-49D3-94AE-3A7079994DB6}"/>
    <cellStyle name="Normal 35 5 2 2 2 4 4_1.1_input" xfId="19212" xr:uid="{33EA7986-B7C4-4E55-ABA5-4620B4C2F3C6}"/>
    <cellStyle name="Normal 35 5 2 2 2 4_1.1_input" xfId="19213" xr:uid="{C260A1B1-0FFB-4866-ABE2-680629F6DD4F}"/>
    <cellStyle name="Normal 35 5 2 2 2_1.1_input" xfId="19214" xr:uid="{D68E2E81-D69C-4C6D-8152-67C9F86E698D}"/>
    <cellStyle name="Normal 35 5 2 2 3" xfId="10276" xr:uid="{56C6B44F-11A6-4476-978C-288BF2C9B410}"/>
    <cellStyle name="Normal 35 5 2 2_1.1_input" xfId="19215" xr:uid="{B49EB323-201B-4E86-934E-E8D20100305A}"/>
    <cellStyle name="Normal 35 5 2_1.1_input" xfId="19216" xr:uid="{415FAC9F-30A8-497C-A3A2-0BE91724F80E}"/>
    <cellStyle name="Normal 35 5 3" xfId="10277" xr:uid="{CC4E2B01-5A7E-49F3-8D4A-6332CBB8E928}"/>
    <cellStyle name="Normal 35 5 4" xfId="10278" xr:uid="{BDF91AE4-40BF-4108-B509-72194C991EB9}"/>
    <cellStyle name="Normal 35 5 4 2" xfId="10279" xr:uid="{6DF5EFFE-9C57-4A5F-A07E-1D2308E92BEB}"/>
    <cellStyle name="Normal 35 5 4 3" xfId="10280" xr:uid="{6391C81D-942A-4D14-867A-38925EE1FCB6}"/>
    <cellStyle name="Normal 35 5 4 4" xfId="10281" xr:uid="{1C676282-B95B-413C-838C-6E2CECCD9E50}"/>
    <cellStyle name="Normal 35 5 4 4 2" xfId="10282" xr:uid="{8C141365-FB93-4041-A8DB-3A461DBDF662}"/>
    <cellStyle name="Normal 35 5 4 4 2 2" xfId="10283" xr:uid="{D0DAE3FB-2B91-4D22-98C3-308D52C7B554}"/>
    <cellStyle name="Normal 35 5 4 4 2 3" xfId="10284" xr:uid="{A1DACEDF-4C02-4B12-8115-CFA3C9AF3FB1}"/>
    <cellStyle name="Normal 35 5 4 4 2_1.1_input" xfId="19217" xr:uid="{DEF4641A-2B26-407F-9DC3-2CA582C90755}"/>
    <cellStyle name="Normal 35 5 4 4 3" xfId="10285" xr:uid="{EF837C39-A836-4ABC-AF7F-17515C169A76}"/>
    <cellStyle name="Normal 35 5 4 4 4" xfId="10286" xr:uid="{8280DDFE-9EEA-4C72-A37A-432DEA0F58B1}"/>
    <cellStyle name="Normal 35 5 4 4 4 2" xfId="10287" xr:uid="{7092AA30-1802-4F13-A68E-400737C73978}"/>
    <cellStyle name="Normal 35 5 4 4 4_1.1_input" xfId="19218" xr:uid="{DC5722BF-37A4-4339-B20B-D25C0F1D4765}"/>
    <cellStyle name="Normal 35 5 4 4_1.1_input" xfId="19219" xr:uid="{E9E18B23-2663-4460-9291-463D49FEA511}"/>
    <cellStyle name="Normal 35 5 4_1.1_input" xfId="19220" xr:uid="{8089960A-C07C-44BD-9DC9-583561886F99}"/>
    <cellStyle name="Normal 35 5 5" xfId="10288" xr:uid="{10E65EA1-B9B0-4A65-8DA0-1137F17E449C}"/>
    <cellStyle name="Normal 35 5 6" xfId="10289" xr:uid="{C2237344-B298-4AAC-936C-9986A7F66660}"/>
    <cellStyle name="Normal 35 5 6 2" xfId="10290" xr:uid="{F0016BB5-0839-418E-BB3F-E1187DE84593}"/>
    <cellStyle name="Normal 35 5 6 3" xfId="10291" xr:uid="{D27DCE06-913E-42B1-B0C5-3FDF171D8CFB}"/>
    <cellStyle name="Normal 35 5 6 3 2" xfId="10292" xr:uid="{B4D92E0D-20BA-467C-AA26-5BB10DBE6A14}"/>
    <cellStyle name="Normal 35 5 6 3 3" xfId="10293" xr:uid="{8F17CFDC-3B41-4FD3-95ED-C26FE88E13AF}"/>
    <cellStyle name="Normal 35 5 6 3_1.1_input" xfId="19221" xr:uid="{EA5C7D41-AA09-4435-8579-EA21E8E336D8}"/>
    <cellStyle name="Normal 35 5 6 4" xfId="10294" xr:uid="{4C308083-D550-4939-9EFA-3597231C34DC}"/>
    <cellStyle name="Normal 35 5 6_1.1_input" xfId="19222" xr:uid="{7149BB18-972C-449C-B425-09D6D7D522A5}"/>
    <cellStyle name="Normal 35 5 7" xfId="10295" xr:uid="{6E5E27F8-BE74-47CF-9FD0-A8EBCA1AFDE5}"/>
    <cellStyle name="Normal 35 5_1.1_input" xfId="19223" xr:uid="{B8A85457-D0D9-47F1-900D-92F2B3F4A47D}"/>
    <cellStyle name="Normal 35 6" xfId="10296" xr:uid="{79752B44-6ABF-4438-8E6C-5F0C1379304B}"/>
    <cellStyle name="Normal 35 6 2" xfId="10297" xr:uid="{983BF305-6BFB-48B7-8E8A-E4D1FEDCF729}"/>
    <cellStyle name="Normal 35 6 3" xfId="10298" xr:uid="{99CFBB54-CF70-4E2C-B7CC-51E322FD4166}"/>
    <cellStyle name="Normal 35 6_Americas CSM" xfId="17071" xr:uid="{1AC8E0CB-B5DF-4025-9751-987509D9E3CF}"/>
    <cellStyle name="Normal 35 7" xfId="10299" xr:uid="{A4B1EC24-B66B-4B54-B4FB-22274C8E7501}"/>
    <cellStyle name="Normal 35 7 2" xfId="10300" xr:uid="{1F4A46BD-B6AD-445F-B91D-74A59D74EE9D}"/>
    <cellStyle name="Normal 35 7 3" xfId="10301" xr:uid="{DE12AC50-4142-4F6F-8DFA-45A38225D4BB}"/>
    <cellStyle name="Normal 35 7_Americas CSM" xfId="17072" xr:uid="{15F27679-685B-4B0C-A96F-6133FC0501B7}"/>
    <cellStyle name="Normal 35 8" xfId="10302" xr:uid="{95170B0B-77A3-4AE5-AE6A-E814DB0B28F8}"/>
    <cellStyle name="Normal 35 8 2" xfId="10303" xr:uid="{C6AE400C-FCBF-46B5-B6A7-95194285D42A}"/>
    <cellStyle name="Normal 35 8 3" xfId="10304" xr:uid="{7DBE15B4-4DF5-42C0-B95C-CE82F0655AE7}"/>
    <cellStyle name="Normal 35 8_Americas CSM" xfId="17073" xr:uid="{1BF33A3C-7ADA-4ACF-9E4C-BDD0EDAEEC80}"/>
    <cellStyle name="Normal 35 9" xfId="10305" xr:uid="{CA27615D-3E44-4538-97E5-697117722637}"/>
    <cellStyle name="Normal 35 9 2" xfId="10306" xr:uid="{64BB0759-5F73-43FE-9272-F9CB87E39D04}"/>
    <cellStyle name="Normal 35 9 3" xfId="10307" xr:uid="{4615D73E-AECC-483D-B7F4-6299B604825B}"/>
    <cellStyle name="Normal 35 9_Americas CSM" xfId="17074" xr:uid="{7ABDD9DF-0BA5-4F60-9F45-38A26573B8E3}"/>
    <cellStyle name="Normal 35_1.1 US" xfId="19224" xr:uid="{224F6FA2-E3F6-4670-8EB2-1DF593DEC8E6}"/>
    <cellStyle name="Normal 36" xfId="10308" xr:uid="{B2F26B77-A70D-41C3-A932-830364472CD5}"/>
    <cellStyle name="Normal 36 10" xfId="10309" xr:uid="{0853778D-837B-4FDF-B122-5592510B800F}"/>
    <cellStyle name="Normal 36 10 2" xfId="10310" xr:uid="{4E46C0BB-4059-4161-9DDE-71C7516723B7}"/>
    <cellStyle name="Normal 36 10 3" xfId="10311" xr:uid="{A52E07D7-6CD8-44A7-8960-81561FE2B754}"/>
    <cellStyle name="Normal 36 10_Americas CSM" xfId="17075" xr:uid="{CD2F9F2F-33A1-48F8-A14A-D1096D12BA39}"/>
    <cellStyle name="Normal 36 2" xfId="10312" xr:uid="{AF1EC5DF-4C45-43F6-95DA-BC94BEC6C7FF}"/>
    <cellStyle name="Normal 36 2 2" xfId="10313" xr:uid="{4EB865DC-8F0B-448F-9662-951C8E49BDFB}"/>
    <cellStyle name="Normal 36 2 2 2" xfId="10314" xr:uid="{74F69183-F53A-4FD8-8F86-85170676A9E9}"/>
    <cellStyle name="Normal 36 2 2 2 2" xfId="10315" xr:uid="{F7FC0F71-F99E-4F9F-8C2A-DFC8AEB98A99}"/>
    <cellStyle name="Normal 36 2 2 2 3" xfId="10316" xr:uid="{B02105AC-0D5F-4D14-9BCD-89BE42E1E9A3}"/>
    <cellStyle name="Normal 36 2 2 2 4" xfId="10317" xr:uid="{0E1AAC41-BF56-46C1-B5D5-B1ABAEC5E00A}"/>
    <cellStyle name="Normal 36 2 2 2 4 2" xfId="10318" xr:uid="{FDD072F3-888A-4586-B265-AFCD648290DB}"/>
    <cellStyle name="Normal 36 2 2 2 4 2 2" xfId="10319" xr:uid="{BD50897F-9BA3-486F-9B15-8452E6FDACB8}"/>
    <cellStyle name="Normal 36 2 2 2 4 2 3" xfId="10320" xr:uid="{1673D93F-3A8A-49D7-A2D7-A70A18367653}"/>
    <cellStyle name="Normal 36 2 2 2 4 2_1.1_input" xfId="19225" xr:uid="{03397E34-C5F3-4C9D-A6A5-7F781A9F86AB}"/>
    <cellStyle name="Normal 36 2 2 2 4 3" xfId="10321" xr:uid="{293232F7-D44E-4885-A31D-1F63E8D89963}"/>
    <cellStyle name="Normal 36 2 2 2 4 4" xfId="10322" xr:uid="{F752024E-9912-405C-9236-FE0FA7BC4FFA}"/>
    <cellStyle name="Normal 36 2 2 2 4 4 2" xfId="10323" xr:uid="{A51FE781-D8BE-4FDF-AC00-33F2BAC61020}"/>
    <cellStyle name="Normal 36 2 2 2 4 4_1.1_input" xfId="19226" xr:uid="{72CFD665-2769-4CDC-999F-143F0C295BF9}"/>
    <cellStyle name="Normal 36 2 2 2 4_1.1_input" xfId="19227" xr:uid="{F701271D-EB26-4ECC-970D-0AFA6FB9153E}"/>
    <cellStyle name="Normal 36 2 2 2_1.1_input" xfId="19228" xr:uid="{54D184F9-AD82-49CD-AF15-84570CA3DD18}"/>
    <cellStyle name="Normal 36 2 2 3" xfId="10324" xr:uid="{6A91DB94-713E-4C7A-B104-1F07164FA47F}"/>
    <cellStyle name="Normal 36 2 2_1.1_input" xfId="19229" xr:uid="{1C80B977-1A9B-428D-9C3D-319C42602E1B}"/>
    <cellStyle name="Normal 36 2_1.1_input" xfId="19230" xr:uid="{B770F18F-79A3-4618-8176-87B9D7FC88F6}"/>
    <cellStyle name="Normal 36 3" xfId="10325" xr:uid="{61698927-F1DA-4E50-89B0-B161F9C6482D}"/>
    <cellStyle name="Normal 36 4" xfId="10326" xr:uid="{6D14C471-71FF-447C-AF59-D45DA2F68B78}"/>
    <cellStyle name="Normal 36 4 2" xfId="10327" xr:uid="{777C5EA2-E974-43BC-863B-1CBCF45FCE31}"/>
    <cellStyle name="Normal 36 4 3" xfId="10328" xr:uid="{1089CB36-F98C-40F8-81C4-E0B1DBAACD6B}"/>
    <cellStyle name="Normal 36 4 4" xfId="10329" xr:uid="{36B6BC44-6C7F-40D0-B6B7-0B40DA5548AB}"/>
    <cellStyle name="Normal 36 4 4 2" xfId="10330" xr:uid="{BADF1319-97A9-4FF4-BADE-D2C1050842FC}"/>
    <cellStyle name="Normal 36 4 4 2 2" xfId="10331" xr:uid="{6D830C8B-159A-40F6-A334-044CF0611316}"/>
    <cellStyle name="Normal 36 4 4 2 3" xfId="10332" xr:uid="{0E4EEC75-086C-4250-AAB3-EF49E8456B03}"/>
    <cellStyle name="Normal 36 4 4 2_1.1_input" xfId="19231" xr:uid="{E34B2CC1-C079-49A6-B413-F61592BC5B6A}"/>
    <cellStyle name="Normal 36 4 4 3" xfId="10333" xr:uid="{97764FCE-44B3-437A-BE85-46805E743F65}"/>
    <cellStyle name="Normal 36 4 4 4" xfId="10334" xr:uid="{B74FB8AD-D011-4405-A1B0-A55554B6CBCE}"/>
    <cellStyle name="Normal 36 4 4 4 2" xfId="10335" xr:uid="{4C3BFEBE-F9DE-49EA-A1A8-B2E309006612}"/>
    <cellStyle name="Normal 36 4 4 4_1.1_input" xfId="19232" xr:uid="{53489337-CA46-4960-94A3-94D26CF95443}"/>
    <cellStyle name="Normal 36 4 4_1.1_input" xfId="19233" xr:uid="{893C6A50-103E-46E8-BAB8-4D847F918CA6}"/>
    <cellStyle name="Normal 36 4_1.1_input" xfId="19234" xr:uid="{F23EE370-08EB-486C-BA51-076606C13EB4}"/>
    <cellStyle name="Normal 36 5" xfId="10336" xr:uid="{973B1801-242A-4D89-8AC7-4973E310E17E}"/>
    <cellStyle name="Normal 36 6" xfId="10337" xr:uid="{701AD0E5-D701-4630-A993-AC8E88D68ABB}"/>
    <cellStyle name="Normal 36 6 2" xfId="10338" xr:uid="{F49A375A-EAFB-44E7-A5AB-E11245007010}"/>
    <cellStyle name="Normal 36 6 3" xfId="10339" xr:uid="{09CEC7CD-3489-4C1C-9130-BFA2E5EF773F}"/>
    <cellStyle name="Normal 36 6 3 2" xfId="10340" xr:uid="{D24540CF-935D-4F2E-AB15-8596B21F70DF}"/>
    <cellStyle name="Normal 36 6 3 3" xfId="10341" xr:uid="{201BB68B-B37D-4D74-BCF7-1E1E5AFA5E5F}"/>
    <cellStyle name="Normal 36 6 3_1.1_input" xfId="19235" xr:uid="{15649918-9AC1-427E-AA0E-86E0266953B2}"/>
    <cellStyle name="Normal 36 6 4" xfId="10342" xr:uid="{63E2C8EE-8BFE-4166-A6AD-B32F4BE7B064}"/>
    <cellStyle name="Normal 36 6_1.1_input" xfId="19236" xr:uid="{22DB49D6-7514-4C7C-9D3B-0E9BA03E7C43}"/>
    <cellStyle name="Normal 36 7" xfId="10343" xr:uid="{DBB2BC31-6795-4721-BA65-5CFCF1459836}"/>
    <cellStyle name="Normal 36 8" xfId="10344" xr:uid="{C50AB9A2-D32B-48FA-B041-4D6907375857}"/>
    <cellStyle name="Normal 36 8 2" xfId="10345" xr:uid="{4953337B-DF85-4040-BB82-F8DB8B4B0E27}"/>
    <cellStyle name="Normal 36 8 3" xfId="10346" xr:uid="{A04836E1-15CF-4328-B709-41BC4C140C08}"/>
    <cellStyle name="Normal 36 8_Americas CSM" xfId="17076" xr:uid="{31A63192-653F-47DA-81FF-15906C586B0D}"/>
    <cellStyle name="Normal 36 9" xfId="10347" xr:uid="{3C258686-D806-4578-9F37-B3706E77EBD5}"/>
    <cellStyle name="Normal 36 9 2" xfId="10348" xr:uid="{FAA37266-A422-4AA4-87E0-81B0772A251E}"/>
    <cellStyle name="Normal 36 9 3" xfId="10349" xr:uid="{BE7976E7-4331-4E52-A46B-1697145FC42C}"/>
    <cellStyle name="Normal 36 9_Americas CSM" xfId="17077" xr:uid="{62137B7D-1E51-48AE-BAFE-40745E295984}"/>
    <cellStyle name="Normal 36_1.1 US" xfId="19237" xr:uid="{C4697FD4-1B9F-43B3-B3CB-6B4D24ED0492}"/>
    <cellStyle name="Normal 37" xfId="10350" xr:uid="{813993FE-555F-445F-88B7-A9C2CC8CCB38}"/>
    <cellStyle name="Normal 37 10" xfId="10351" xr:uid="{708EE68E-09E2-4D64-9B88-75B8FB1634DD}"/>
    <cellStyle name="Normal 37 10 2" xfId="10352" xr:uid="{659ACAD8-FD73-45C9-BCF2-179107819055}"/>
    <cellStyle name="Normal 37 10 3" xfId="10353" xr:uid="{CFD9FFE6-7C5A-4DD1-9279-E9F4D65D8A59}"/>
    <cellStyle name="Normal 37 10_Americas CSM" xfId="17078" xr:uid="{4A8B4E49-BE64-4620-BE50-0E390172DBBD}"/>
    <cellStyle name="Normal 37 2" xfId="10354" xr:uid="{55A15B21-BD46-4918-A216-044D09AFB09F}"/>
    <cellStyle name="Normal 37 2 2" xfId="10355" xr:uid="{416A8DAF-7F0B-46D1-8A49-9E56CA4D7502}"/>
    <cellStyle name="Normal 37 2 3" xfId="10356" xr:uid="{B369FAB6-5903-464D-B042-D4D7D79DD241}"/>
    <cellStyle name="Normal 37 2 4" xfId="10357" xr:uid="{7B7267C6-76DB-4491-9698-554D494E2DDB}"/>
    <cellStyle name="Normal 37 2 4 2" xfId="10358" xr:uid="{0666ED6C-477C-4E13-964E-F78467870626}"/>
    <cellStyle name="Normal 37 2 4 2 2" xfId="10359" xr:uid="{5EA83AFF-2336-49BC-AEA8-54E673DC671B}"/>
    <cellStyle name="Normal 37 2 4 2 3" xfId="10360" xr:uid="{C554F4CA-6E1F-4304-B35A-7D92DB7C30A2}"/>
    <cellStyle name="Normal 37 2 4 2_1.1_input" xfId="19238" xr:uid="{907A0C5F-68EA-4E8B-A795-34E63FAD9EEB}"/>
    <cellStyle name="Normal 37 2 4 3" xfId="10361" xr:uid="{A590A9E5-A4B5-4480-BCD6-AC4002329B08}"/>
    <cellStyle name="Normal 37 2 4 4" xfId="10362" xr:uid="{417DA1C5-24D1-477E-BC57-612F6ACC8304}"/>
    <cellStyle name="Normal 37 2 4 4 2" xfId="10363" xr:uid="{98F577EA-A6D6-4248-9DD8-29C41EF3DA4B}"/>
    <cellStyle name="Normal 37 2 4 4_1.1_input" xfId="19239" xr:uid="{186CD71C-AC2A-43DA-90D3-3931975FA7D5}"/>
    <cellStyle name="Normal 37 2 4_1.1_input" xfId="19240" xr:uid="{C6325670-BF39-4D49-B075-BBD85FE2FDD9}"/>
    <cellStyle name="Normal 37 2_1.1_input" xfId="19241" xr:uid="{91EFCA1C-55F4-40D9-A06F-4722F0E6C80E}"/>
    <cellStyle name="Normal 37 3" xfId="10364" xr:uid="{9D968A26-7205-40A9-BAEF-7983FA9A2340}"/>
    <cellStyle name="Normal 37 4" xfId="10365" xr:uid="{6623635C-91EC-479C-AD9C-F82793E7FC32}"/>
    <cellStyle name="Normal 37 4 2" xfId="10366" xr:uid="{D3859700-AF2B-4007-A745-60D6CC956F90}"/>
    <cellStyle name="Normal 37 4 3" xfId="10367" xr:uid="{9203BFA8-497E-4307-962A-7D2449E14419}"/>
    <cellStyle name="Normal 37 4_Americas CSM" xfId="17079" xr:uid="{083F384F-5E1C-4B99-9547-530AFF2A0AA6}"/>
    <cellStyle name="Normal 37 5" xfId="10368" xr:uid="{D62FBB66-8646-433D-B5A7-6CAC836E8C65}"/>
    <cellStyle name="Normal 37 5 2" xfId="10369" xr:uid="{7E402BA1-439C-4A28-BBDD-88932C8D19EB}"/>
    <cellStyle name="Normal 37 5 3" xfId="10370" xr:uid="{4942D9DA-51D9-45EA-A516-8D8B81255EC9}"/>
    <cellStyle name="Normal 37 5_Americas CSM" xfId="17080" xr:uid="{94A35F07-0D9C-4145-89A2-3F49F66647C9}"/>
    <cellStyle name="Normal 37 6" xfId="10371" xr:uid="{EB3C4112-AFE1-440A-81DA-35B43039283E}"/>
    <cellStyle name="Normal 37 6 2" xfId="10372" xr:uid="{F904F721-D405-41DE-9379-E495185163C2}"/>
    <cellStyle name="Normal 37 6 3" xfId="10373" xr:uid="{B44CB2E3-96D4-4B5E-972C-B0546D3335BC}"/>
    <cellStyle name="Normal 37 6_Americas CSM" xfId="17081" xr:uid="{0BE8D07C-6ECB-496E-9F67-84FF4EA787C5}"/>
    <cellStyle name="Normal 37 7" xfId="10374" xr:uid="{FC642A4B-00AD-4CF0-B1EA-7A0A7016D82B}"/>
    <cellStyle name="Normal 37 7 2" xfId="10375" xr:uid="{5CC3D734-ADE0-464E-9BA9-01FF004358EE}"/>
    <cellStyle name="Normal 37 7 3" xfId="10376" xr:uid="{19574793-C796-404F-BA4B-F4DC9218BA59}"/>
    <cellStyle name="Normal 37 7_Americas CSM" xfId="17082" xr:uid="{53C6067A-4F4A-49EA-AE6E-424EB8288988}"/>
    <cellStyle name="Normal 37 8" xfId="10377" xr:uid="{0723B78E-0EA9-462B-936E-F2053F5FFA08}"/>
    <cellStyle name="Normal 37 8 2" xfId="10378" xr:uid="{1542AAFA-4BF0-4C30-B272-F673E7D21934}"/>
    <cellStyle name="Normal 37 8 3" xfId="10379" xr:uid="{29683AF3-7394-4A6D-9404-A622778119B3}"/>
    <cellStyle name="Normal 37 8_Americas CSM" xfId="17083" xr:uid="{F9E58D6D-5D3B-4CA4-9202-34BF1B23AEEC}"/>
    <cellStyle name="Normal 37 9" xfId="10380" xr:uid="{291F1CC2-CFCA-46B4-9FEC-E5DC190EAD88}"/>
    <cellStyle name="Normal 37 9 2" xfId="10381" xr:uid="{942ECB9E-506B-41CE-9853-E81C745D0788}"/>
    <cellStyle name="Normal 37 9 3" xfId="10382" xr:uid="{C1E3BA55-B1C8-43A5-ABEB-95BBB2E8A4C2}"/>
    <cellStyle name="Normal 37 9_Americas CSM" xfId="17084" xr:uid="{D8195EB5-3138-471F-84D9-0DCE0607C633}"/>
    <cellStyle name="Normal 37_1.1_input" xfId="19242" xr:uid="{6FE9AF7A-13FD-4E8C-8635-63BF93A77A4D}"/>
    <cellStyle name="Normal 38" xfId="10383" xr:uid="{A5E3EBA7-B5CE-4D1E-B76E-5A7080689598}"/>
    <cellStyle name="Normal 38 10" xfId="10384" xr:uid="{EDE18427-5F96-4F69-8B23-E063412DF36F}"/>
    <cellStyle name="Normal 38 10 2" xfId="10385" xr:uid="{528BC0B1-A8E8-4890-BC7E-14F4F723475B}"/>
    <cellStyle name="Normal 38 10 3" xfId="10386" xr:uid="{E946D182-57E4-4FEC-B47D-B4349001C384}"/>
    <cellStyle name="Normal 38 10_Americas CSM" xfId="17085" xr:uid="{1656598D-D5B6-4300-950A-B3E8598F2627}"/>
    <cellStyle name="Normal 38 2" xfId="10387" xr:uid="{C016C27E-4E84-4DFB-8B25-905E75704F09}"/>
    <cellStyle name="Normal 38 3" xfId="10388" xr:uid="{569325BD-3433-4315-9ECC-5A94316167AE}"/>
    <cellStyle name="Normal 38 4" xfId="10389" xr:uid="{69A260C1-E3F3-44CD-81A6-E3BB3CF8DAB0}"/>
    <cellStyle name="Normal 38 4 2" xfId="10390" xr:uid="{3ED70892-09F1-4D07-9F40-6D2A5CB46641}"/>
    <cellStyle name="Normal 38 4 2 2" xfId="10391" xr:uid="{F78AF0B4-493D-4D07-A1E0-6F3740AF90FB}"/>
    <cellStyle name="Normal 38 4 2 3" xfId="10392" xr:uid="{435F6CA4-15C3-4A3B-AAF2-3890B2BB35E4}"/>
    <cellStyle name="Normal 38 4 2_1.1_input" xfId="19243" xr:uid="{AD790A9E-A118-4227-97CC-80F7E9E85513}"/>
    <cellStyle name="Normal 38 4 3" xfId="10393" xr:uid="{4D467AC9-8EA3-43B5-BD28-8FB6ECB488F3}"/>
    <cellStyle name="Normal 38 4 4" xfId="10394" xr:uid="{6AFD66FB-A694-4E38-B8CF-9A1DDE96CA7E}"/>
    <cellStyle name="Normal 38 4 4 2" xfId="10395" xr:uid="{FAFC3519-89F0-4B4C-ADA5-87892952B7CC}"/>
    <cellStyle name="Normal 38 4 4_1.1_input" xfId="19244" xr:uid="{0BA58406-F3B8-475D-82A1-F2AE69E214B4}"/>
    <cellStyle name="Normal 38 4_1.1_input" xfId="19245" xr:uid="{304A637A-0AB9-4CD6-A8A3-A755FFF35826}"/>
    <cellStyle name="Normal 38 5" xfId="10396" xr:uid="{3097D155-A956-4E90-B90A-991367358E2E}"/>
    <cellStyle name="Normal 38 5 2" xfId="10397" xr:uid="{34E1F8BC-FDBC-41CF-9037-81421AA8314B}"/>
    <cellStyle name="Normal 38 5 3" xfId="10398" xr:uid="{B14F7153-CC19-46F6-81C5-338DA157C7B4}"/>
    <cellStyle name="Normal 38 5_Americas CSM" xfId="17086" xr:uid="{98DF6F75-67EA-4784-84A1-7B859ABA6B9E}"/>
    <cellStyle name="Normal 38 6" xfId="10399" xr:uid="{F72F3FF5-121D-4C33-8BCA-D78C0E53FDF1}"/>
    <cellStyle name="Normal 38 6 2" xfId="10400" xr:uid="{7767A016-D3DF-4F97-AE27-01BF9E193B98}"/>
    <cellStyle name="Normal 38 6 3" xfId="10401" xr:uid="{79B53CFE-C7A8-4BA8-A2E4-10DE4778CED8}"/>
    <cellStyle name="Normal 38 6_Americas CSM" xfId="17087" xr:uid="{1669199C-F810-4194-88C7-604645925E73}"/>
    <cellStyle name="Normal 38 7" xfId="10402" xr:uid="{9F13A5A1-19A9-47BB-BA26-771FAF55E4A4}"/>
    <cellStyle name="Normal 38 7 2" xfId="10403" xr:uid="{2A26283E-4E2C-46FB-AC66-970FDECF185D}"/>
    <cellStyle name="Normal 38 7 3" xfId="10404" xr:uid="{14B71F74-91C8-4241-883B-324EC17D1928}"/>
    <cellStyle name="Normal 38 7_Americas CSM" xfId="17088" xr:uid="{4FE39B8E-F6E5-4E4B-960A-423B154E6C28}"/>
    <cellStyle name="Normal 38 8" xfId="10405" xr:uid="{D413448E-3AD4-4DF0-8233-CD76BAB481C0}"/>
    <cellStyle name="Normal 38 8 2" xfId="10406" xr:uid="{DBBA29A7-5392-4A39-BDE3-3108B223AB32}"/>
    <cellStyle name="Normal 38 8 3" xfId="10407" xr:uid="{678FF4EF-B0A1-4AC9-8B68-979D1CC08D78}"/>
    <cellStyle name="Normal 38 8_Americas CSM" xfId="17089" xr:uid="{98DB2350-4435-4A94-ABCE-A256BADB4724}"/>
    <cellStyle name="Normal 38 9" xfId="10408" xr:uid="{628B65C2-83D1-416D-9944-891CD3D35BFC}"/>
    <cellStyle name="Normal 38 9 2" xfId="10409" xr:uid="{6DBE31A6-2B76-4745-979E-9D01A23C6C4A}"/>
    <cellStyle name="Normal 38 9 3" xfId="10410" xr:uid="{6C5136F0-FD81-4E9D-BBC2-9D0E03059B2B}"/>
    <cellStyle name="Normal 38 9_Americas CSM" xfId="17090" xr:uid="{54FE2081-C243-4017-85D9-C547C94F89D1}"/>
    <cellStyle name="Normal 38_1.1_input" xfId="19246" xr:uid="{A5C1F7A1-3805-4F2B-B36A-B4889A6E600E}"/>
    <cellStyle name="Normal 39" xfId="10411" xr:uid="{82FE3660-2C5F-4C3E-B2F5-5995D00C571C}"/>
    <cellStyle name="Normal 39 2" xfId="10412" xr:uid="{E56B21F1-B2B6-4175-A2CA-C628CBD6948A}"/>
    <cellStyle name="Normal 39 3" xfId="10413" xr:uid="{218CE843-A192-4CDA-AB85-36746155281E}"/>
    <cellStyle name="Normal 39 3 2" xfId="10414" xr:uid="{633BEB32-DBAF-4A43-AA0B-0BDD6B2774B6}"/>
    <cellStyle name="Normal 39 3 3" xfId="10415" xr:uid="{BD9EB039-5445-46A4-A6E4-0B955F80C4EF}"/>
    <cellStyle name="Normal 39 3_Americas CSM" xfId="17091" xr:uid="{CF55F989-6FFB-488A-A5CC-DCDDEBC531C6}"/>
    <cellStyle name="Normal 39_10. M - Group Capital ratio" xfId="10416" xr:uid="{08376FB4-2D0F-4E93-88CA-4765B7F7211A}"/>
    <cellStyle name="Normal 4" xfId="10417" xr:uid="{B0100FC1-1028-4143-861E-A15BDED32CC4}"/>
    <cellStyle name="Normal 4 10" xfId="10418" xr:uid="{2EECEF2A-87CD-435B-8CC9-A22B4D6FC672}"/>
    <cellStyle name="Normal 4 11" xfId="10419" xr:uid="{73A097B5-B6BC-4913-AE78-9E5BA0EBB359}"/>
    <cellStyle name="Normal 4 12" xfId="10420" xr:uid="{15EC0D6B-833C-49A8-9DB2-F289D3E05718}"/>
    <cellStyle name="Normal 4 12 2" xfId="10421" xr:uid="{B58F2E3E-1903-4B5C-A073-5EC27D281E9E}"/>
    <cellStyle name="Normal 4 12 2 2" xfId="10422" xr:uid="{608F0016-834A-4CDD-B2E0-E2463C109F78}"/>
    <cellStyle name="Normal 4 12 2 2 2" xfId="10423" xr:uid="{097ECE0E-D149-4C5A-80BE-1285DD8A5D26}"/>
    <cellStyle name="Normal 4 12 2 2 3" xfId="10424" xr:uid="{63A44BFE-4B84-4F37-832D-16D3E2851C50}"/>
    <cellStyle name="Normal 4 12 2 2_Americas CSM" xfId="17092" xr:uid="{921218C2-B816-4924-A3E3-7602EACD5A83}"/>
    <cellStyle name="Normal 4 12 2_Sheet2" xfId="21611" xr:uid="{6287F651-A25B-496C-9657-DAED6B3DB6F4}"/>
    <cellStyle name="Normal 4 12 3" xfId="10425" xr:uid="{C33BE84B-26AF-42DD-B91C-E9D1FAE51FE1}"/>
    <cellStyle name="Normal 4 12_2019 Addressable Expenses" xfId="10426" xr:uid="{8817D91E-9F23-43F3-97A7-374D6FD1DC5E}"/>
    <cellStyle name="Normal 4 13" xfId="20891" xr:uid="{2354C41A-23C4-4A5D-AEDD-01C1661D2B6D}"/>
    <cellStyle name="Normal 4 13 2" xfId="10427" xr:uid="{047BCC1A-155E-4E3C-9DD3-8370E7CDC191}"/>
    <cellStyle name="Normal 4 13 2 2" xfId="10428" xr:uid="{FF704A1C-E560-4F56-98E2-1B10B1C85F67}"/>
    <cellStyle name="Normal 4 13 2_Americas CSM" xfId="17093" xr:uid="{8E1547E8-031E-49DF-B9D8-CB2D7D92C6C8}"/>
    <cellStyle name="Normal 4 14" xfId="20892" xr:uid="{7C9D0932-5318-4EF6-97FE-F5B21BF5F985}"/>
    <cellStyle name="Normal 4 15" xfId="20893" xr:uid="{A6BF35F2-DB73-4272-A580-0424DCCFDF65}"/>
    <cellStyle name="Normal 4 16" xfId="20894" xr:uid="{685CA551-BEB9-40B8-9C8F-941D2E103F90}"/>
    <cellStyle name="Normal 4 17" xfId="20895" xr:uid="{95A51F06-4BAE-4D06-86CE-4EC9A5006D30}"/>
    <cellStyle name="Normal 4 2" xfId="10429" xr:uid="{40D76A48-6D3F-4C4A-BED2-44B9A66970DB}"/>
    <cellStyle name="Normal 4 2 10" xfId="10430" xr:uid="{84EFCE32-2E01-4F0C-AC4D-4B7499AF1B51}"/>
    <cellStyle name="Normal 4 2 10 2" xfId="10431" xr:uid="{8F473462-ED56-4E15-9B50-6CC2B9659A00}"/>
    <cellStyle name="Normal 4 2 10_1.1 US" xfId="19247" xr:uid="{F611BFAB-E742-4659-BC1B-10373AE9D792}"/>
    <cellStyle name="Normal 4 2 11" xfId="10432" xr:uid="{DE9BD60F-52A4-48CD-9F84-C51DF7CE0976}"/>
    <cellStyle name="Normal 4 2 11 2" xfId="10433" xr:uid="{253C8A4C-CD28-446E-ADE4-0BC9305DBAA2}"/>
    <cellStyle name="Normal 4 2 11_1.1 US" xfId="19248" xr:uid="{A1486F05-385F-42BD-817B-9CF09BAAA278}"/>
    <cellStyle name="Normal 4 2 12" xfId="10434" xr:uid="{66728DA8-01B5-45A0-93BA-B9FBF0CBE48E}"/>
    <cellStyle name="Normal 4 2 12 2" xfId="10435" xr:uid="{DDFD9817-8D48-489D-9DAB-CE56962DD0FB}"/>
    <cellStyle name="Normal 4 2 12_1.1 US" xfId="19249" xr:uid="{07B88484-5839-4C9F-921F-315C67455E58}"/>
    <cellStyle name="Normal 4 2 13" xfId="10436" xr:uid="{36DFF149-515A-4561-B3CB-5D53F204F836}"/>
    <cellStyle name="Normal 4 2 13 2" xfId="10437" xr:uid="{4303C6CE-AA36-4E5C-85C8-C051E192F668}"/>
    <cellStyle name="Normal 4 2 13_1.1 US" xfId="19250" xr:uid="{6431BFA1-2F84-4B20-A2C9-AE2354C1D83C}"/>
    <cellStyle name="Normal 4 2 14" xfId="10438" xr:uid="{9BD0B3AE-9708-4E6C-994B-395E45128D16}"/>
    <cellStyle name="Normal 4 2 14 2" xfId="10439" xr:uid="{96EDD642-6B7D-4DD6-A72A-512B238E68A7}"/>
    <cellStyle name="Normal 4 2 14_1.1 US" xfId="19251" xr:uid="{24A682B8-F7F5-496B-9586-8B90D83A354C}"/>
    <cellStyle name="Normal 4 2 15" xfId="10440" xr:uid="{9A179A05-073F-4902-859A-F739A5E7E367}"/>
    <cellStyle name="Normal 4 2 15 2" xfId="10441" xr:uid="{8D3EC8DC-1057-4C71-B7C0-04C8204BA03A}"/>
    <cellStyle name="Normal 4 2 15_1.1 US" xfId="19252" xr:uid="{FD46F282-790C-4367-B89B-58D499A14C1C}"/>
    <cellStyle name="Normal 4 2 16" xfId="10442" xr:uid="{9F317D89-1A35-4B8A-B56F-1FD2044E1859}"/>
    <cellStyle name="Normal 4 2 16 2" xfId="10443" xr:uid="{33E440CB-A60B-4C0B-BECF-17D61D0D780A}"/>
    <cellStyle name="Normal 4 2 16_1.1 US" xfId="19253" xr:uid="{ED48490C-783B-416D-8D29-6B998FF5B785}"/>
    <cellStyle name="Normal 4 2 17" xfId="10444" xr:uid="{823E51D3-DC60-44FA-8525-53FC4A57C79F}"/>
    <cellStyle name="Normal 4 2 17 2" xfId="10445" xr:uid="{5E9C499C-27DD-450A-9C16-15F22F3FFE04}"/>
    <cellStyle name="Normal 4 2 17_1.1 US" xfId="19254" xr:uid="{BA92ADD8-8BEC-4655-976C-2AF0692FC2AB}"/>
    <cellStyle name="Normal 4 2 18" xfId="10446" xr:uid="{7209C19E-146A-4D49-A9D1-DEB30C58FA6B}"/>
    <cellStyle name="Normal 4 2 18 2" xfId="10447" xr:uid="{7A70F9BF-006E-4498-B9D7-70A880CBC12B}"/>
    <cellStyle name="Normal 4 2 18_1.1_input" xfId="19255" xr:uid="{AAD9758C-0901-4030-90B0-BC4AEF923F66}"/>
    <cellStyle name="Normal 4 2 19" xfId="10448" xr:uid="{01F58749-789A-4AB6-8611-E03972F711CE}"/>
    <cellStyle name="Normal 4 2 19 2" xfId="10449" xr:uid="{BE92DC95-3871-4A16-9AC7-5BDD1C316A81}"/>
    <cellStyle name="Normal 4 2 19 3" xfId="10450" xr:uid="{B139824F-F386-46C3-B513-83298F4579A0}"/>
    <cellStyle name="Normal 4 2 19_Americas CSM" xfId="17094" xr:uid="{5B3B8E42-B3D5-4ADE-A005-CA8D882C73EE}"/>
    <cellStyle name="Normal 4 2 2" xfId="10451" xr:uid="{AE83A937-E745-4E32-A02A-AE97BA073CF1}"/>
    <cellStyle name="Normal 4 2 2 10" xfId="10452" xr:uid="{8D2FC480-FAA6-4A1A-8883-47917F8C7187}"/>
    <cellStyle name="Normal 4 2 2 10 2" xfId="10453" xr:uid="{F9FCCE5B-E4CB-4254-9B05-FF4DDFC9F8C9}"/>
    <cellStyle name="Normal 4 2 2 10_1.1 US" xfId="19256" xr:uid="{0991CB55-E381-4D02-8772-0D527A45C573}"/>
    <cellStyle name="Normal 4 2 2 11" xfId="10454" xr:uid="{F647479C-3B6C-4072-9CE1-72393E3C21D0}"/>
    <cellStyle name="Normal 4 2 2 11 2" xfId="10455" xr:uid="{6A54E0B6-4918-4BC2-AB65-6C1A357A30FD}"/>
    <cellStyle name="Normal 4 2 2 11_1.1 US" xfId="19257" xr:uid="{89CAABFE-072E-4FAB-B52D-8A9979B9A121}"/>
    <cellStyle name="Normal 4 2 2 12" xfId="10456" xr:uid="{5C039147-171B-4EE4-8A4E-DF965847C5CF}"/>
    <cellStyle name="Normal 4 2 2 12 2" xfId="10457" xr:uid="{3E453559-2251-4B00-80B5-110D1B46252F}"/>
    <cellStyle name="Normal 4 2 2 12_1.1 US" xfId="19258" xr:uid="{5FDAA9CC-3AFE-487C-8163-52B419305EC8}"/>
    <cellStyle name="Normal 4 2 2 13" xfId="10458" xr:uid="{3BDA77ED-8334-49C8-9FDB-43655D8D14BB}"/>
    <cellStyle name="Normal 4 2 2 13 2" xfId="10459" xr:uid="{3AA6C9A8-4D7D-4F14-8A68-F1ED5F6FC3EC}"/>
    <cellStyle name="Normal 4 2 2 13_1.1 US" xfId="19259" xr:uid="{1DE67298-BE73-49FC-9C47-36D3584C68CB}"/>
    <cellStyle name="Normal 4 2 2 14" xfId="10460" xr:uid="{A49A6268-DA53-4F61-8B0A-000B0E15E064}"/>
    <cellStyle name="Normal 4 2 2 14 2" xfId="10461" xr:uid="{7A28AC5C-FC7B-411B-AF72-187504CFA80D}"/>
    <cellStyle name="Normal 4 2 2 14_1.1 US" xfId="19260" xr:uid="{12CBE75A-D0B1-46AA-A297-DCA5FC16FB0E}"/>
    <cellStyle name="Normal 4 2 2 15" xfId="10462" xr:uid="{9D020F6B-E49A-43DC-85E0-01B2CA1A21C9}"/>
    <cellStyle name="Normal 4 2 2 15 2" xfId="10463" xr:uid="{2A3B56B9-AB55-4D9D-BE34-BB1BF19BE7E5}"/>
    <cellStyle name="Normal 4 2 2 15_1.1 US" xfId="19261" xr:uid="{F052CD69-9378-4626-9B13-4602FFD2EDD9}"/>
    <cellStyle name="Normal 4 2 2 16" xfId="10464" xr:uid="{38B85C13-B89B-49EC-9473-3CD84910059A}"/>
    <cellStyle name="Normal 4 2 2 16 2" xfId="10465" xr:uid="{5579DB13-2E18-4548-AD05-FD31B4BEDA39}"/>
    <cellStyle name="Normal 4 2 2 16_1.1 US" xfId="19262" xr:uid="{4FF28ED2-68DD-4CE3-A44B-96D85CB323FB}"/>
    <cellStyle name="Normal 4 2 2 17" xfId="10466" xr:uid="{90A2C5A6-8A94-43F3-832D-02A94E84C554}"/>
    <cellStyle name="Normal 4 2 2 17 2" xfId="10467" xr:uid="{29D5386E-E8F3-4B33-8DF8-6FC79A99D5EE}"/>
    <cellStyle name="Normal 4 2 2 17_1.1 US" xfId="19263" xr:uid="{2357DB69-DADF-4329-8BA8-574768D44753}"/>
    <cellStyle name="Normal 4 2 2 18" xfId="10468" xr:uid="{D935205A-6409-44BF-9116-66156C0D7B82}"/>
    <cellStyle name="Normal 4 2 2 18 2" xfId="10469" xr:uid="{12AE7D6D-A020-46ED-8C37-DD283DE87CAE}"/>
    <cellStyle name="Normal 4 2 2 18_1.1 US" xfId="19264" xr:uid="{A1D5B1C4-96FC-405F-AEAA-EB2AC603C3D0}"/>
    <cellStyle name="Normal 4 2 2 19" xfId="10470" xr:uid="{5877EF2E-F917-4958-ACBB-3C268AE135F5}"/>
    <cellStyle name="Normal 4 2 2 19 2" xfId="10471" xr:uid="{8FDEBDA2-5E37-4675-B735-5051FB9DD55B}"/>
    <cellStyle name="Normal 4 2 2 19_1.1 US" xfId="19265" xr:uid="{03DA183A-B711-4410-9CD0-75B9366C3AE9}"/>
    <cellStyle name="Normal 4 2 2 2" xfId="10472" xr:uid="{D81D51D2-2DB7-4E64-AB57-0A073DA5A8A3}"/>
    <cellStyle name="Normal 4 2 2 2 2" xfId="10473" xr:uid="{6ED7552A-EC12-4CC9-B967-F7506E53449B}"/>
    <cellStyle name="Normal 4 2 2 2 3" xfId="10474" xr:uid="{089211DA-6627-42AF-9931-CC8859420167}"/>
    <cellStyle name="Normal 4 2 2 2 3 2" xfId="10475" xr:uid="{828D7643-0641-4C52-A991-96402BDB3DA2}"/>
    <cellStyle name="Normal 4 2 2 2 3 3" xfId="10476" xr:uid="{7918C9F2-F685-481C-AD8F-4715D3F4A6D8}"/>
    <cellStyle name="Normal 4 2 2 2 3_Americas CSM" xfId="17095" xr:uid="{7BB0B410-908E-434D-9C52-DBEDF83528F9}"/>
    <cellStyle name="Normal 4 2 2 2_1.1 US" xfId="19266" xr:uid="{DC0C6560-AC59-41D2-AFEE-6822DB46A59F}"/>
    <cellStyle name="Normal 4 2 2 20" xfId="10477" xr:uid="{5320C3FB-A7CF-4113-A886-C9DE78350B76}"/>
    <cellStyle name="Normal 4 2 2 20 2" xfId="10478" xr:uid="{2A0FCA0C-6F36-4AA0-ABDC-34FC5305334E}"/>
    <cellStyle name="Normal 4 2 2 20_1.1 US" xfId="19267" xr:uid="{E2DFE7D9-6E26-40CC-A15F-F8B8552C6101}"/>
    <cellStyle name="Normal 4 2 2 21" xfId="10479" xr:uid="{27D117AD-2378-4053-B0CD-D73A3822E795}"/>
    <cellStyle name="Normal 4 2 2 21 2" xfId="10480" xr:uid="{3E2E3B6B-AF05-407A-BEFC-5F7889AED07E}"/>
    <cellStyle name="Normal 4 2 2 21_1.1 US" xfId="19268" xr:uid="{38472CA4-EA2B-4EBD-B695-D49A50FC79AD}"/>
    <cellStyle name="Normal 4 2 2 22" xfId="10481" xr:uid="{04447875-8C18-4B41-9C3B-B12F893767E3}"/>
    <cellStyle name="Normal 4 2 2 22 2" xfId="10482" xr:uid="{7E2E7A19-BB9E-4130-B080-112D77943793}"/>
    <cellStyle name="Normal 4 2 2 22_1.1 US" xfId="19269" xr:uid="{446C300E-AA68-4A74-81B5-D80D0D3E93DF}"/>
    <cellStyle name="Normal 4 2 2 23" xfId="10483" xr:uid="{3BC70A6F-F65D-4FC9-88BC-B50F1960D6F1}"/>
    <cellStyle name="Normal 4 2 2 23 2" xfId="10484" xr:uid="{049D9FB7-66B8-4CB7-BDA2-AE9E9DC1B656}"/>
    <cellStyle name="Normal 4 2 2 23_1.1 US" xfId="19270" xr:uid="{35DC7C43-E484-4646-B121-C0276380D7B5}"/>
    <cellStyle name="Normal 4 2 2 24" xfId="10485" xr:uid="{7B03833F-4EFA-4A86-A281-C35D0A25CEE4}"/>
    <cellStyle name="Normal 4 2 2 24 2" xfId="10486" xr:uid="{2AD49953-F7C2-4E30-92FA-90B5ABF6A45E}"/>
    <cellStyle name="Normal 4 2 2 24_1.1 US" xfId="19271" xr:uid="{FF6293F2-0753-4187-A7DA-3AE782419D72}"/>
    <cellStyle name="Normal 4 2 2 25" xfId="10487" xr:uid="{6917DA41-7EE1-4390-B8AC-22031C52D3B4}"/>
    <cellStyle name="Normal 4 2 2 25 2" xfId="10488" xr:uid="{CBDFA945-80F1-4667-B5D3-99B1811D6EC9}"/>
    <cellStyle name="Normal 4 2 2 25_1.1 US" xfId="19272" xr:uid="{3D4BF0E3-1C0E-4F42-B58B-5F400D510721}"/>
    <cellStyle name="Normal 4 2 2 26" xfId="10489" xr:uid="{04A917CE-B4E3-440F-BB69-C79F7FBA00DF}"/>
    <cellStyle name="Normal 4 2 2 26 2" xfId="10490" xr:uid="{D0BAA923-F9FB-4B83-AA83-A0488A8BFB9A}"/>
    <cellStyle name="Normal 4 2 2 26_1.1 US" xfId="19273" xr:uid="{0D195C9F-4484-4E1D-AFEF-ABEDD2BE39ED}"/>
    <cellStyle name="Normal 4 2 2 27" xfId="10491" xr:uid="{3901C5C1-C431-4E54-8E2C-03A3D1EA35CF}"/>
    <cellStyle name="Normal 4 2 2 27 2" xfId="10492" xr:uid="{A5AA6023-5398-4A3C-8180-BCDF505558A1}"/>
    <cellStyle name="Normal 4 2 2 27_1.1 US" xfId="19274" xr:uid="{3DA2F30C-66C9-47BF-928C-3AD2800FFEAA}"/>
    <cellStyle name="Normal 4 2 2 28" xfId="10493" xr:uid="{3C6D931E-EC19-47F4-A51C-3035920278DA}"/>
    <cellStyle name="Normal 4 2 2 28 2" xfId="10494" xr:uid="{AD467250-E2FA-4365-96F2-8A37C9825EA1}"/>
    <cellStyle name="Normal 4 2 2 28_1.1 US" xfId="19275" xr:uid="{664E64F5-349A-4E29-90FE-E036FA7EFAA6}"/>
    <cellStyle name="Normal 4 2 2 29" xfId="10495" xr:uid="{9D33FFCC-9484-45EF-B3B5-9845F3F394A5}"/>
    <cellStyle name="Normal 4 2 2 29 2" xfId="10496" xr:uid="{EF949FEF-22B1-4DD1-95CF-27045EE35632}"/>
    <cellStyle name="Normal 4 2 2 29_1.1 US" xfId="19276" xr:uid="{EA26AD4F-7159-496E-86C9-4874DE9CEEDD}"/>
    <cellStyle name="Normal 4 2 2 3" xfId="10497" xr:uid="{A0ADFC5E-29D5-4134-8A77-F4D5D8F56352}"/>
    <cellStyle name="Normal 4 2 2 3 2" xfId="10498" xr:uid="{8156F124-7FF2-4878-935F-E17B5B31AE96}"/>
    <cellStyle name="Normal 4 2 2 3_1.1 US" xfId="19277" xr:uid="{9AAE707B-B190-4F6A-9448-A7D6387A75CE}"/>
    <cellStyle name="Normal 4 2 2 30" xfId="10499" xr:uid="{7C246AC7-198E-4FDB-AB93-A566256D58F0}"/>
    <cellStyle name="Normal 4 2 2 30 2" xfId="10500" xr:uid="{81C8142C-B337-4568-8736-7D91A5E8501F}"/>
    <cellStyle name="Normal 4 2 2 30_1.1 US" xfId="19278" xr:uid="{1829B970-1A8C-461B-97EC-FE22361D0D47}"/>
    <cellStyle name="Normal 4 2 2 31" xfId="10501" xr:uid="{2F5056B1-F9F1-40CE-A7DF-B36760887195}"/>
    <cellStyle name="Normal 4 2 2 31 2" xfId="10502" xr:uid="{D7F82DEF-7417-4BCF-B638-00D2218FF0C0}"/>
    <cellStyle name="Normal 4 2 2 31_1.1 US" xfId="19279" xr:uid="{2AF3E189-188C-43B1-A5B2-6D5DC9D25617}"/>
    <cellStyle name="Normal 4 2 2 32" xfId="10503" xr:uid="{D209F897-4482-43D3-A672-01EB213C486E}"/>
    <cellStyle name="Normal 4 2 2 32 2" xfId="10504" xr:uid="{042945EB-62F8-4DD2-8436-8E53E5F6D104}"/>
    <cellStyle name="Normal 4 2 2 32_1.1 US" xfId="19280" xr:uid="{789B7F49-3891-4F16-A530-CF8C26CE56B8}"/>
    <cellStyle name="Normal 4 2 2 33" xfId="10505" xr:uid="{71BEF443-E708-42E6-8487-62484329B9C6}"/>
    <cellStyle name="Normal 4 2 2 33 2" xfId="10506" xr:uid="{BE65A4F7-EEBA-4267-905D-B705E660397E}"/>
    <cellStyle name="Normal 4 2 2 33_1.1 US" xfId="19281" xr:uid="{EACF2EA9-C86B-432F-ACF9-88C7CB11F4A0}"/>
    <cellStyle name="Normal 4 2 2 34" xfId="10507" xr:uid="{C8AB3ADD-CCDB-4BF1-ACBE-9FD4E4D68DC7}"/>
    <cellStyle name="Normal 4 2 2 34 2" xfId="10508" xr:uid="{556FFDB7-446E-4C5A-B1EF-66106F53BE6B}"/>
    <cellStyle name="Normal 4 2 2 34_1.1 US" xfId="19282" xr:uid="{ECE7930C-B0E4-4AD4-97C1-952CC3912014}"/>
    <cellStyle name="Normal 4 2 2 35" xfId="10509" xr:uid="{1AA63753-AAAA-47C7-9553-B1C99E25DCEA}"/>
    <cellStyle name="Normal 4 2 2 35 2" xfId="10510" xr:uid="{22A3DD30-1C38-4C55-882A-A1D4818B3744}"/>
    <cellStyle name="Normal 4 2 2 35_1.1 US" xfId="19283" xr:uid="{F1A91549-7E32-4BBC-87CB-9C4CADFC613F}"/>
    <cellStyle name="Normal 4 2 2 36" xfId="10511" xr:uid="{79B31FF5-D77D-4E2D-933E-894C5DAE492E}"/>
    <cellStyle name="Normal 4 2 2 36 2" xfId="10512" xr:uid="{87C535E1-D9C9-4299-A168-71550013F24B}"/>
    <cellStyle name="Normal 4 2 2 36_1.1_input" xfId="19284" xr:uid="{623FCE03-59DA-43FF-AEB8-2C9D17A002F9}"/>
    <cellStyle name="Normal 4 2 2 37" xfId="10513" xr:uid="{A6960BC5-244E-499B-A4D8-B438F903187B}"/>
    <cellStyle name="Normal 4 2 2 37 2" xfId="10514" xr:uid="{AE243A95-61AF-4B72-8B27-70C21EDE27BC}"/>
    <cellStyle name="Normal 4 2 2 37 3" xfId="10515" xr:uid="{B0C30ECC-7683-4CBC-9ABA-7C9891FBA66A}"/>
    <cellStyle name="Normal 4 2 2 37_10. M - Group Capital ratio" xfId="10516" xr:uid="{66AB6BA2-E1BD-4BD3-B6EB-B853F6160777}"/>
    <cellStyle name="Normal 4 2 2 38" xfId="10517" xr:uid="{963360D9-3336-4F72-BAD2-315A9263B085}"/>
    <cellStyle name="Normal 4 2 2 39" xfId="10518" xr:uid="{972D4B23-5F6C-45C1-A9AC-0C67C9DED08C}"/>
    <cellStyle name="Normal 4 2 2 39 2" xfId="10519" xr:uid="{6104D242-1009-46B1-B72B-D43BC3594427}"/>
    <cellStyle name="Normal 4 2 2 39 3" xfId="10520" xr:uid="{541C215A-3B45-4D03-B1BC-07EFF5C6CE4F}"/>
    <cellStyle name="Normal 4 2 2 39_Americas CSM" xfId="17096" xr:uid="{004A1B70-9C04-4A53-B88E-BB42DC8AC800}"/>
    <cellStyle name="Normal 4 2 2 4" xfId="10521" xr:uid="{B2DEDD21-7157-4BDA-B25E-5A1AB0981280}"/>
    <cellStyle name="Normal 4 2 2 4 10" xfId="10522" xr:uid="{EF922D94-C288-4A79-AEFE-EA492917BA7D}"/>
    <cellStyle name="Normal 4 2 2 4 10 2" xfId="10523" xr:uid="{8EC4561C-2F39-4822-A336-EB09961B9D07}"/>
    <cellStyle name="Normal 4 2 2 4 10_1.1 US" xfId="19285" xr:uid="{A83A60C1-873A-4664-8F76-EB4F8F3A946E}"/>
    <cellStyle name="Normal 4 2 2 4 11" xfId="10524" xr:uid="{C31CA94D-4A36-4EA6-B9D4-2D947F5E6754}"/>
    <cellStyle name="Normal 4 2 2 4 11 2" xfId="10525" xr:uid="{DFA7E035-0F57-44C7-8C93-B4ACD662DD5E}"/>
    <cellStyle name="Normal 4 2 2 4 11_1.1 US" xfId="19286" xr:uid="{69DCC81B-DC53-4659-8728-3714B92B65D0}"/>
    <cellStyle name="Normal 4 2 2 4 12" xfId="10526" xr:uid="{6299F465-636B-4914-B5A2-9790240800A0}"/>
    <cellStyle name="Normal 4 2 2 4 12 2" xfId="10527" xr:uid="{64936712-70BE-426D-B43F-C599DDC337CC}"/>
    <cellStyle name="Normal 4 2 2 4 12_1.1 US" xfId="19287" xr:uid="{4479C3CA-0940-4CEE-83F9-229BD890245B}"/>
    <cellStyle name="Normal 4 2 2 4 13" xfId="10528" xr:uid="{2162CCED-0676-4768-A9E4-4C2BA84DD199}"/>
    <cellStyle name="Normal 4 2 2 4 13 2" xfId="10529" xr:uid="{2775B390-0286-4F2B-9619-0E5923DA50FD}"/>
    <cellStyle name="Normal 4 2 2 4 13_1.1 US" xfId="19288" xr:uid="{F543DDE1-01E4-416A-B3AA-044B942929B7}"/>
    <cellStyle name="Normal 4 2 2 4 14" xfId="10530" xr:uid="{2C8D44B5-7508-47D8-8D3F-04FA7F078461}"/>
    <cellStyle name="Normal 4 2 2 4 15" xfId="10531" xr:uid="{CF2FE9C7-B1B3-465A-B15A-E97A8AD8EF55}"/>
    <cellStyle name="Normal 4 2 2 4 2" xfId="10532" xr:uid="{C221D19F-9909-4037-8B6C-8EDF116BA260}"/>
    <cellStyle name="Normal 4 2 2 4 2 10" xfId="10533" xr:uid="{6AC6123C-1C3B-44B5-AA01-7AD2FF384687}"/>
    <cellStyle name="Normal 4 2 2 4 2 10 2" xfId="10534" xr:uid="{D01C66E8-E074-41E7-B92F-CCD6C4525FE9}"/>
    <cellStyle name="Normal 4 2 2 4 2 10_1.1 US" xfId="19289" xr:uid="{0A9CA7E7-FD77-4B53-AA17-ED025CE8E3D6}"/>
    <cellStyle name="Normal 4 2 2 4 2 11" xfId="10535" xr:uid="{0E857B47-B72D-4C48-BEF9-C6CC4B634A3C}"/>
    <cellStyle name="Normal 4 2 2 4 2 11 2" xfId="10536" xr:uid="{E5F39FE7-0ED9-40CF-8C0E-B8B9CBD9DCAB}"/>
    <cellStyle name="Normal 4 2 2 4 2 11_1.1 US" xfId="19290" xr:uid="{A269E6CB-A5A7-40F7-97B9-F24F3F34B3D7}"/>
    <cellStyle name="Normal 4 2 2 4 2 12" xfId="10537" xr:uid="{570C95C8-F9D3-4385-9243-73453CB84EA4}"/>
    <cellStyle name="Normal 4 2 2 4 2 12 2" xfId="10538" xr:uid="{43DE4CE6-5BBC-43E9-9DFD-15E0DD6B9F0F}"/>
    <cellStyle name="Normal 4 2 2 4 2 12_1.1 US" xfId="19291" xr:uid="{20155D9A-4E31-4B5B-921D-7A38D2DC7227}"/>
    <cellStyle name="Normal 4 2 2 4 2 13" xfId="10539" xr:uid="{91F5FA2A-9CAA-411E-8BF1-DCCDCE71A7F3}"/>
    <cellStyle name="Normal 4 2 2 4 2 13 2" xfId="10540" xr:uid="{03E3CCAA-0795-4372-8671-EFD350DB5602}"/>
    <cellStyle name="Normal 4 2 2 4 2 13_1.1 US" xfId="19292" xr:uid="{988ABB68-DFE1-40E0-AF6E-DC2432AFD879}"/>
    <cellStyle name="Normal 4 2 2 4 2 14" xfId="10541" xr:uid="{286B8DB1-8403-4130-98B2-0D1311479B62}"/>
    <cellStyle name="Normal 4 2 2 4 2 14 2" xfId="10542" xr:uid="{7AC46298-F7F3-4302-A194-AFD0725ABCC0}"/>
    <cellStyle name="Normal 4 2 2 4 2 14_1.1 US" xfId="19293" xr:uid="{345E4D16-0456-4672-A905-1CA85EBC7601}"/>
    <cellStyle name="Normal 4 2 2 4 2 15" xfId="10543" xr:uid="{7566E867-A566-4231-A1C7-0465058594EF}"/>
    <cellStyle name="Normal 4 2 2 4 2 15 2" xfId="10544" xr:uid="{57C87781-261C-4273-8B7D-7E542167EE43}"/>
    <cellStyle name="Normal 4 2 2 4 2 15_1.1_input" xfId="19294" xr:uid="{F549C707-D654-4198-AFAF-6D1E766926FD}"/>
    <cellStyle name="Normal 4 2 2 4 2 16" xfId="10545" xr:uid="{0505439F-F5A5-4551-BBAC-10AB413B2B48}"/>
    <cellStyle name="Normal 4 2 2 4 2 16 2" xfId="10546" xr:uid="{FC2A7BEC-8371-4541-A035-AE5038DB7429}"/>
    <cellStyle name="Normal 4 2 2 4 2 16 3" xfId="10547" xr:uid="{10501BC0-E040-48D2-A283-4E644C4B9484}"/>
    <cellStyle name="Normal 4 2 2 4 2 16_10. M - Group Capital ratio" xfId="10548" xr:uid="{8A17E50D-B28E-48BB-97B9-CA5A9A3255A1}"/>
    <cellStyle name="Normal 4 2 2 4 2 2" xfId="10549" xr:uid="{51406DB3-D9D4-41F5-AE36-1F5570E78A1C}"/>
    <cellStyle name="Normal 4 2 2 4 2 2 2" xfId="10550" xr:uid="{B11D8987-0926-4F38-B59A-6BC0C4C7A2A2}"/>
    <cellStyle name="Normal 4 2 2 4 2 2_1.1 US" xfId="19295" xr:uid="{02C031EC-98CC-443C-87D7-02ADFEB61D73}"/>
    <cellStyle name="Normal 4 2 2 4 2 3" xfId="10551" xr:uid="{0829463D-D11F-49A3-A5E3-90E72954A8A2}"/>
    <cellStyle name="Normal 4 2 2 4 2 3 2" xfId="10552" xr:uid="{B25FC4DC-85E5-4449-8C36-66DF4DD4995F}"/>
    <cellStyle name="Normal 4 2 2 4 2 3_1.1 US" xfId="19296" xr:uid="{4A6C5E1F-A430-4D8C-B501-AE580406F0C9}"/>
    <cellStyle name="Normal 4 2 2 4 2 4" xfId="10553" xr:uid="{5F3D18A2-5CE2-4BDD-86B2-07B0DF029975}"/>
    <cellStyle name="Normal 4 2 2 4 2 4 2" xfId="10554" xr:uid="{F8630A1E-631F-4DA1-96E7-88E41D8CA0DD}"/>
    <cellStyle name="Normal 4 2 2 4 2 4_1.1 US" xfId="19297" xr:uid="{68DE24E7-B712-4DB7-8DC6-3587ED0CD2C7}"/>
    <cellStyle name="Normal 4 2 2 4 2 5" xfId="10555" xr:uid="{31B24CEE-8E9A-484C-9F57-3C115391B8E5}"/>
    <cellStyle name="Normal 4 2 2 4 2 5 2" xfId="10556" xr:uid="{87840260-9B1E-48FF-B29D-6F4A287D1E54}"/>
    <cellStyle name="Normal 4 2 2 4 2 5_1.1 US" xfId="19298" xr:uid="{6032DBED-D738-471C-9797-0CAA422C4D5D}"/>
    <cellStyle name="Normal 4 2 2 4 2 6" xfId="10557" xr:uid="{455E1CA7-9202-4A6F-8B6E-9BEBC36902A5}"/>
    <cellStyle name="Normal 4 2 2 4 2 6 2" xfId="10558" xr:uid="{ADFED106-1DFF-4B8D-BB08-13BEB7AD7A6C}"/>
    <cellStyle name="Normal 4 2 2 4 2 6_1.1 US" xfId="19299" xr:uid="{3E68F6CA-739D-4E5C-A42A-24C1C9DACAEC}"/>
    <cellStyle name="Normal 4 2 2 4 2 7" xfId="10559" xr:uid="{D58E1373-D727-4280-86AA-A57DD82C96F3}"/>
    <cellStyle name="Normal 4 2 2 4 2 7 2" xfId="10560" xr:uid="{D82B2A3D-A2F9-4988-87BA-C43E7A7B0D67}"/>
    <cellStyle name="Normal 4 2 2 4 2 7_1.1 US" xfId="19300" xr:uid="{FB7A55D2-A885-4B58-8EAA-755343495EBA}"/>
    <cellStyle name="Normal 4 2 2 4 2 8" xfId="10561" xr:uid="{6EFD0378-EDDA-4CC7-B2B8-D8321160FD96}"/>
    <cellStyle name="Normal 4 2 2 4 2 8 2" xfId="10562" xr:uid="{D3A0F581-038A-432F-9854-57E6BA9D6058}"/>
    <cellStyle name="Normal 4 2 2 4 2 8_1.1 US" xfId="19301" xr:uid="{53BAF6E1-CA33-42E1-B650-B4EFE9205E5B}"/>
    <cellStyle name="Normal 4 2 2 4 2 9" xfId="10563" xr:uid="{6471E4FB-B6AF-4AF1-B849-1FBF6CCC245D}"/>
    <cellStyle name="Normal 4 2 2 4 2 9 2" xfId="10564" xr:uid="{D5F08B81-9F31-4A28-AFD5-8F8D119B37D4}"/>
    <cellStyle name="Normal 4 2 2 4 2 9_1.1 US" xfId="19302" xr:uid="{FC7F1178-0CEA-4028-9EAB-DCD82418529E}"/>
    <cellStyle name="Normal 4 2 2 4 2_1.1 US" xfId="19303" xr:uid="{3CAB1550-5CA1-4235-AAEB-B0763E07B776}"/>
    <cellStyle name="Normal 4 2 2 4 3" xfId="10565" xr:uid="{8650B27D-5B1A-4A99-85FC-36210A38CCC2}"/>
    <cellStyle name="Normal 4 2 2 4 3 2" xfId="10566" xr:uid="{7CB97BAE-DA4E-46A9-97BE-BC94D152E21E}"/>
    <cellStyle name="Normal 4 2 2 4 3_1.1 US" xfId="19304" xr:uid="{81F26CA4-56ED-4D4B-B601-2B7309C9C9EF}"/>
    <cellStyle name="Normal 4 2 2 4 4" xfId="10567" xr:uid="{0158ABC7-3912-4977-B901-1BA6F9536163}"/>
    <cellStyle name="Normal 4 2 2 4 4 2" xfId="10568" xr:uid="{8B31F24A-3FFF-4795-BE77-E685E2CBB9AF}"/>
    <cellStyle name="Normal 4 2 2 4 4_1.1 US" xfId="19305" xr:uid="{74BF078C-068E-438F-985A-0B153E5C01A5}"/>
    <cellStyle name="Normal 4 2 2 4 5" xfId="10569" xr:uid="{D491B0AE-C8F5-4807-A53F-4EB99FAF6A5B}"/>
    <cellStyle name="Normal 4 2 2 4 5 2" xfId="10570" xr:uid="{467BB926-6EA6-4A7B-BF1D-E3284AB1E6C7}"/>
    <cellStyle name="Normal 4 2 2 4 5_1.1 US" xfId="19306" xr:uid="{D66E136B-157E-427A-9A86-B74280129E14}"/>
    <cellStyle name="Normal 4 2 2 4 6" xfId="10571" xr:uid="{84FD6048-D7A7-4641-AEBB-9F028AB7CEF0}"/>
    <cellStyle name="Normal 4 2 2 4 6 2" xfId="10572" xr:uid="{591D2164-20B1-4FD1-99E0-7A340643ACD6}"/>
    <cellStyle name="Normal 4 2 2 4 6_1.1 US" xfId="19307" xr:uid="{891A954C-49B2-465B-96D1-DE67E2F08332}"/>
    <cellStyle name="Normal 4 2 2 4 7" xfId="10573" xr:uid="{8FDCB1A3-25E3-4620-A217-4DB200A49BDB}"/>
    <cellStyle name="Normal 4 2 2 4 7 2" xfId="10574" xr:uid="{8AF94BDB-E7B5-4296-8EEF-5DD2D56D541E}"/>
    <cellStyle name="Normal 4 2 2 4 7_1.1 US" xfId="19308" xr:uid="{ADACB3BB-4F71-417D-A25F-68ECE7D3AC8D}"/>
    <cellStyle name="Normal 4 2 2 4 8" xfId="10575" xr:uid="{F0DE05BD-B858-442C-86FF-DA4F6FD6B368}"/>
    <cellStyle name="Normal 4 2 2 4 8 2" xfId="10576" xr:uid="{2F1E0058-A832-42B5-97FE-771E98BB8595}"/>
    <cellStyle name="Normal 4 2 2 4 8_1.1 US" xfId="19309" xr:uid="{EDB0BFF1-E69E-4A0A-9FDF-0743186EC17D}"/>
    <cellStyle name="Normal 4 2 2 4 9" xfId="10577" xr:uid="{94A838DF-ACA5-40A8-9C37-8F5D12869F38}"/>
    <cellStyle name="Normal 4 2 2 4 9 2" xfId="10578" xr:uid="{5C49B989-21F9-438F-8393-835FF59359B5}"/>
    <cellStyle name="Normal 4 2 2 4 9_1.1 US" xfId="19310" xr:uid="{A5833AC0-56A8-4F06-8BE5-560FB561D73E}"/>
    <cellStyle name="Normal 4 2 2 4_1.1 US" xfId="19311" xr:uid="{25B4528F-D4B8-408D-9415-81B9681DB15D}"/>
    <cellStyle name="Normal 4 2 2 40" xfId="10579" xr:uid="{A2896E30-71A2-4A08-B73F-70911A33DB4D}"/>
    <cellStyle name="Normal 4 2 2 40 2" xfId="10580" xr:uid="{659E0550-D5E0-4011-BC0D-04BA624B52E1}"/>
    <cellStyle name="Normal 4 2 2 40 3" xfId="10581" xr:uid="{A64A2258-D9FB-4AFA-8C35-4D1FDA6D3068}"/>
    <cellStyle name="Normal 4 2 2 40_Americas CSM" xfId="17097" xr:uid="{7D83BD42-3B86-4E3A-9171-5DEAEBDD4840}"/>
    <cellStyle name="Normal 4 2 2 41" xfId="10582" xr:uid="{E1235F14-1628-4135-B81C-8AD3AA5C31FC}"/>
    <cellStyle name="Normal 4 2 2 41 2" xfId="10583" xr:uid="{5A3BE3BD-C4A5-4138-B086-1709473F7BB1}"/>
    <cellStyle name="Normal 4 2 2 41 3" xfId="10584" xr:uid="{0305E910-DD1B-4B00-B900-2913166C9412}"/>
    <cellStyle name="Normal 4 2 2 41_Americas CSM" xfId="17098" xr:uid="{5A30479A-3BE8-49E5-87F1-F34C16AB6260}"/>
    <cellStyle name="Normal 4 2 2 42" xfId="10585" xr:uid="{050FF78C-778F-4393-9FA7-23F290ECC746}"/>
    <cellStyle name="Normal 4 2 2 42 2" xfId="10586" xr:uid="{5EBA4280-0891-4617-929E-D4B7782DCC02}"/>
    <cellStyle name="Normal 4 2 2 42 3" xfId="10587" xr:uid="{556148CD-32DB-4A27-9FFB-35E71B42AB59}"/>
    <cellStyle name="Normal 4 2 2 42_Americas CSM" xfId="17099" xr:uid="{F97793EA-7BF5-4730-B795-A43439FD0E68}"/>
    <cellStyle name="Normal 4 2 2 43" xfId="10588" xr:uid="{3C2AFB47-8AAF-45C3-8E00-67CAAE7E1676}"/>
    <cellStyle name="Normal 4 2 2 43 2" xfId="10589" xr:uid="{2C5FF31A-686B-4594-A0E1-6434792BA683}"/>
    <cellStyle name="Normal 4 2 2 43 3" xfId="10590" xr:uid="{7BC064E1-2DAB-407A-A59E-22C9BABEBD09}"/>
    <cellStyle name="Normal 4 2 2 43_Americas CSM" xfId="17100" xr:uid="{72D532E1-08A0-4F51-B466-7A6C22455D51}"/>
    <cellStyle name="Normal 4 2 2 44" xfId="10591" xr:uid="{14C5C131-6ECC-4B78-B1C3-710F8D546D0A}"/>
    <cellStyle name="Normal 4 2 2 44 2" xfId="10592" xr:uid="{762B37BB-4D9D-4D51-9F6B-3568FB6A5D92}"/>
    <cellStyle name="Normal 4 2 2 44 3" xfId="10593" xr:uid="{ED04095E-0A96-4FF9-96DC-4C6C15A480A3}"/>
    <cellStyle name="Normal 4 2 2 44_Americas CSM" xfId="17101" xr:uid="{A19DEC80-66DD-41B0-B763-CA7A0EDA318E}"/>
    <cellStyle name="Normal 4 2 2 45" xfId="10594" xr:uid="{C814EDAB-A15B-4E83-B39B-52C5BD8D792D}"/>
    <cellStyle name="Normal 4 2 2 45 2" xfId="10595" xr:uid="{4DE875C4-3913-433D-8862-3DDC0BA05CBC}"/>
    <cellStyle name="Normal 4 2 2 45 3" xfId="10596" xr:uid="{27039B52-A85C-45C6-9F0E-76381007C4F5}"/>
    <cellStyle name="Normal 4 2 2 45_Americas CSM" xfId="17102" xr:uid="{88E841BC-DB67-4AB9-B881-AC6FBD809789}"/>
    <cellStyle name="Normal 4 2 2 46" xfId="10597" xr:uid="{252B6BD5-DF4A-487C-8470-290AB0500F0E}"/>
    <cellStyle name="Normal 4 2 2 46 2" xfId="10598" xr:uid="{87992E34-DDDD-479A-85AC-830EA57FD960}"/>
    <cellStyle name="Normal 4 2 2 46 3" xfId="10599" xr:uid="{68BEDF61-6BA3-4480-A94C-8DF3271E264E}"/>
    <cellStyle name="Normal 4 2 2 46_Americas CSM" xfId="17103" xr:uid="{2771F993-47EB-438D-95B9-D404C2CB2E76}"/>
    <cellStyle name="Normal 4 2 2 47" xfId="10600" xr:uid="{313DF114-8CCF-4370-B84B-690A4DC32A4C}"/>
    <cellStyle name="Normal 4 2 2 47 2" xfId="10601" xr:uid="{3EAE50D1-8A04-4C87-B8D1-2EFDBADB21A7}"/>
    <cellStyle name="Normal 4 2 2 47 3" xfId="10602" xr:uid="{7EE77E30-8DA1-4224-A72A-1B659A9D6B56}"/>
    <cellStyle name="Normal 4 2 2 47_Americas CSM" xfId="17104" xr:uid="{29E97A13-D4ED-4FAA-8809-E2970EE5293E}"/>
    <cellStyle name="Normal 4 2 2 48" xfId="10603" xr:uid="{12711E2C-A8EB-4847-A2A2-666BF1438893}"/>
    <cellStyle name="Normal 4 2 2 48 2" xfId="10604" xr:uid="{DE5ADE10-9C71-45AC-AADC-0A7D488519C8}"/>
    <cellStyle name="Normal 4 2 2 48 3" xfId="10605" xr:uid="{E0D9962E-25A7-4F3E-BC32-E4E61CCD332F}"/>
    <cellStyle name="Normal 4 2 2 48_Americas CSM" xfId="17105" xr:uid="{FB25CDAC-125A-42D1-BF2C-C9BC6A23E81D}"/>
    <cellStyle name="Normal 4 2 2 49" xfId="10606" xr:uid="{32678284-056F-47D3-AE73-E4E2DE954560}"/>
    <cellStyle name="Normal 4 2 2 49 2" xfId="10607" xr:uid="{85CB7FD8-4A09-475E-9407-9C576A23CC0A}"/>
    <cellStyle name="Normal 4 2 2 49 3" xfId="10608" xr:uid="{48AB6B9F-27B2-4D1A-A238-0D3360187B1F}"/>
    <cellStyle name="Normal 4 2 2 49_Americas CSM" xfId="17106" xr:uid="{A6206230-AEF4-43FE-BDEC-68FAA0B049CA}"/>
    <cellStyle name="Normal 4 2 2 5" xfId="10609" xr:uid="{128800E4-D6D6-4ACD-BB15-45BA51445CB8}"/>
    <cellStyle name="Normal 4 2 2 5 2" xfId="10610" xr:uid="{6209C4DC-A8E7-41AC-ADCF-DA0D052A7D44}"/>
    <cellStyle name="Normal 4 2 2 5_1.1 US" xfId="19312" xr:uid="{57B0C3D0-5037-4287-8E94-EF3DB0DB44DA}"/>
    <cellStyle name="Normal 4 2 2 50" xfId="10611" xr:uid="{818B7AA4-24D9-4E3D-80F0-13B0D638310E}"/>
    <cellStyle name="Normal 4 2 2 50 2" xfId="10612" xr:uid="{1F4AE061-DD7D-457D-9E60-BAC3D837CD60}"/>
    <cellStyle name="Normal 4 2 2 50 3" xfId="10613" xr:uid="{DE3DE4DF-9509-4650-A27C-FAD07FA0A466}"/>
    <cellStyle name="Normal 4 2 2 50_Americas CSM" xfId="17107" xr:uid="{DE8B5174-0FE4-442B-BED7-8D2EE70FDF2F}"/>
    <cellStyle name="Normal 4 2 2 51" xfId="10614" xr:uid="{A15C4EC6-D9A9-4258-8A22-3002C504D77B}"/>
    <cellStyle name="Normal 4 2 2 51 2" xfId="10615" xr:uid="{32E32FE0-5E8B-46DF-ACEF-2CD35B6FEB26}"/>
    <cellStyle name="Normal 4 2 2 51 3" xfId="10616" xr:uid="{72A1AA30-FAAD-4DFA-919F-5219FF934639}"/>
    <cellStyle name="Normal 4 2 2 51_Americas CSM" xfId="17108" xr:uid="{578EF6D3-E193-45EF-BBF8-0E19688FF9AD}"/>
    <cellStyle name="Normal 4 2 2 6" xfId="10617" xr:uid="{634AEFD2-E48D-4B5A-B23A-0398E3CDFACE}"/>
    <cellStyle name="Normal 4 2 2 6 2" xfId="10618" xr:uid="{BFBC6E34-2A42-4886-80D6-F658FD077CD2}"/>
    <cellStyle name="Normal 4 2 2 6_1.1 US" xfId="19313" xr:uid="{474B9461-03E3-4DD9-967F-9B85A8C4CA8C}"/>
    <cellStyle name="Normal 4 2 2 7" xfId="10619" xr:uid="{579D9921-C9D5-44A3-9220-40667201B3DE}"/>
    <cellStyle name="Normal 4 2 2 7 2" xfId="10620" xr:uid="{AB371366-C1E1-45F8-8F55-B10397E3D2A2}"/>
    <cellStyle name="Normal 4 2 2 7_1.1 US" xfId="19314" xr:uid="{62A67AE8-BD97-4600-BC84-12980F960054}"/>
    <cellStyle name="Normal 4 2 2 8" xfId="10621" xr:uid="{55A7E42E-BB9A-4F3C-B174-E8517E9E8B86}"/>
    <cellStyle name="Normal 4 2 2 8 2" xfId="10622" xr:uid="{24BB5180-6E63-4D2B-82AB-541F34882AD2}"/>
    <cellStyle name="Normal 4 2 2 8_1.1 US" xfId="19315" xr:uid="{0450158B-59FC-45A0-93AC-9E328C2E8F47}"/>
    <cellStyle name="Normal 4 2 2 9" xfId="10623" xr:uid="{EE38F143-A704-4036-885F-8A35EB989682}"/>
    <cellStyle name="Normal 4 2 2 9 2" xfId="10624" xr:uid="{CD77F2FE-BDF4-469B-8ADC-0F52202080CE}"/>
    <cellStyle name="Normal 4 2 2 9_1.1 US" xfId="19316" xr:uid="{1EEC6225-C10E-4B8B-A878-4B26F533517E}"/>
    <cellStyle name="Normal 4 2 2_1.1 Key highlights" xfId="10625" xr:uid="{1A5733D7-F31B-482E-B2A4-97334EA48BF7}"/>
    <cellStyle name="Normal 4 2 20" xfId="10626" xr:uid="{5A83907E-9BCD-407A-8D56-00C826290194}"/>
    <cellStyle name="Normal 4 2 20 2" xfId="10627" xr:uid="{2F48D2FB-1E6D-4130-AE94-66F96E01AF32}"/>
    <cellStyle name="Normal 4 2 20 3" xfId="10628" xr:uid="{C15FB3FB-8672-457B-AE81-13027F0C0211}"/>
    <cellStyle name="Normal 4 2 20_Americas CSM" xfId="17109" xr:uid="{3264D208-49E0-45F8-A4A3-E6156CE30CF6}"/>
    <cellStyle name="Normal 4 2 21" xfId="10629" xr:uid="{446FB488-AD3B-4D4C-B8ED-A46B3B4410FA}"/>
    <cellStyle name="Normal 4 2 21 2" xfId="10630" xr:uid="{D6757C4E-EEA7-4BD0-8262-1987DB372F34}"/>
    <cellStyle name="Normal 4 2 21 3" xfId="10631" xr:uid="{A21D9325-3D25-45DB-80C2-BBB643C34293}"/>
    <cellStyle name="Normal 4 2 21_Americas CSM" xfId="17110" xr:uid="{CA24D446-32D5-4A54-A89A-A13D76CA8648}"/>
    <cellStyle name="Normal 4 2 22" xfId="10632" xr:uid="{1219B192-865E-493C-A1F1-27C7646CF94F}"/>
    <cellStyle name="Normal 4 2 22 2" xfId="10633" xr:uid="{1F6C07CE-9053-44DD-84A6-AE7DD634D07A}"/>
    <cellStyle name="Normal 4 2 22 3" xfId="10634" xr:uid="{278674C4-A018-4618-A1F3-A79958E99682}"/>
    <cellStyle name="Normal 4 2 22_Americas CSM" xfId="17111" xr:uid="{8AE02092-9637-461E-8C3A-86E202F1F9CF}"/>
    <cellStyle name="Normal 4 2 23" xfId="10635" xr:uid="{2E95F9AE-352D-4064-86E0-0D6B01A7008E}"/>
    <cellStyle name="Normal 4 2 23 2" xfId="10636" xr:uid="{F8B7054A-D077-4758-A09D-960415EC0B62}"/>
    <cellStyle name="Normal 4 2 23 3" xfId="10637" xr:uid="{640CE68C-E7BD-4788-94A5-BD86185A9E51}"/>
    <cellStyle name="Normal 4 2 23_Americas CSM" xfId="17112" xr:uid="{CDF50197-596A-4614-89F7-BCD4A3073117}"/>
    <cellStyle name="Normal 4 2 24" xfId="10638" xr:uid="{8BB30A6F-58A8-4402-AC45-A7EAB430BA98}"/>
    <cellStyle name="Normal 4 2 24 2" xfId="10639" xr:uid="{95AD8B08-D1CD-4853-B0B6-330153B553E6}"/>
    <cellStyle name="Normal 4 2 24 3" xfId="10640" xr:uid="{4B0C1386-F8B9-476E-A58E-20C0C54B4D30}"/>
    <cellStyle name="Normal 4 2 24_Americas CSM" xfId="17113" xr:uid="{31081914-5746-48AF-9F43-06D4A69FDA7F}"/>
    <cellStyle name="Normal 4 2 25" xfId="10641" xr:uid="{562B5A30-04F5-4706-BEA9-3676134FC797}"/>
    <cellStyle name="Normal 4 2 25 2" xfId="10642" xr:uid="{DD242ABF-49A2-46A2-98D8-1E5A054A09FD}"/>
    <cellStyle name="Normal 4 2 25 3" xfId="10643" xr:uid="{7E47DE33-E2D3-4798-A3E8-7570A2F0A94B}"/>
    <cellStyle name="Normal 4 2 25_Americas CSM" xfId="17114" xr:uid="{E9554E83-9A8F-4C84-A251-A88B7112B872}"/>
    <cellStyle name="Normal 4 2 26" xfId="10644" xr:uid="{AF36EEF5-CDC2-42DA-A318-76C77DCE104B}"/>
    <cellStyle name="Normal 4 2 26 2" xfId="10645" xr:uid="{35F6E62E-00DC-4F17-8E7C-7FDA217A0EE8}"/>
    <cellStyle name="Normal 4 2 26 3" xfId="10646" xr:uid="{F6836590-C0ED-4D23-A9C0-4B3139078E8A}"/>
    <cellStyle name="Normal 4 2 26_Americas CSM" xfId="17115" xr:uid="{4651AFD5-F0B5-4F63-8AFC-BFB27B8AA68A}"/>
    <cellStyle name="Normal 4 2 27" xfId="10647" xr:uid="{03D86779-2221-4F31-9D0C-FADD168F8CEA}"/>
    <cellStyle name="Normal 4 2 27 2" xfId="10648" xr:uid="{CD6EA6D9-D39B-4136-BFA5-B1C470445CF2}"/>
    <cellStyle name="Normal 4 2 27 3" xfId="10649" xr:uid="{34498DE1-9148-4749-A51F-5627484CEEE0}"/>
    <cellStyle name="Normal 4 2 27_Americas CSM" xfId="17116" xr:uid="{EED6E49E-977E-4D36-8CF2-4626271205BD}"/>
    <cellStyle name="Normal 4 2 28" xfId="10650" xr:uid="{AA1A5653-AE07-4AD4-B0D8-977FD3A67614}"/>
    <cellStyle name="Normal 4 2 28 2" xfId="10651" xr:uid="{DD9999D2-FF84-4370-8F47-2F7EB7F3E08F}"/>
    <cellStyle name="Normal 4 2 28 3" xfId="10652" xr:uid="{3459EC22-FC20-4A9F-90B4-659E1D412298}"/>
    <cellStyle name="Normal 4 2 28_Americas CSM" xfId="17117" xr:uid="{972CED79-CD7E-4242-B02E-C5F3B4A4F77F}"/>
    <cellStyle name="Normal 4 2 29" xfId="10653" xr:uid="{716C6152-7FBD-4D1A-9999-DF8156C0F07C}"/>
    <cellStyle name="Normal 4 2 29 2" xfId="10654" xr:uid="{76A6121A-C20F-4AD7-9976-1392FB3175C4}"/>
    <cellStyle name="Normal 4 2 29 3" xfId="10655" xr:uid="{CA966961-B465-4057-B880-161CF9D5B3F7}"/>
    <cellStyle name="Normal 4 2 29_Americas CSM" xfId="17118" xr:uid="{B1443297-ABF3-4FAC-A0CD-576D235B3ECB}"/>
    <cellStyle name="Normal 4 2 3" xfId="10656" xr:uid="{A3813E20-C5B7-40B2-A3B5-1A5CA33E3E4C}"/>
    <cellStyle name="Normal 4 2 3 2" xfId="10657" xr:uid="{DD382C50-CB9F-4259-A77E-B576FD00B623}"/>
    <cellStyle name="Normal 4 2 3 3" xfId="10658" xr:uid="{3A479A98-9B5E-4F13-8BC0-092CAB22FF7E}"/>
    <cellStyle name="Normal 4 2 3 3 2" xfId="10659" xr:uid="{67822436-D48C-49A5-9119-4F45F3CC5F45}"/>
    <cellStyle name="Normal 4 2 3 3 3" xfId="10660" xr:uid="{89D6CC75-B51B-4130-9FA6-515F0F94274D}"/>
    <cellStyle name="Normal 4 2 3 3_Americas CSM" xfId="17119" xr:uid="{F6EC82C2-55DF-4B1B-8594-B7D736311FE7}"/>
    <cellStyle name="Normal 4 2 3_1.1 US" xfId="19317" xr:uid="{EF050171-4746-4687-AB59-B0513713BC33}"/>
    <cellStyle name="Normal 4 2 30" xfId="10661" xr:uid="{D00373F6-C9CB-489C-8E37-D91A829AFF31}"/>
    <cellStyle name="Normal 4 2 30 2" xfId="10662" xr:uid="{6B6D2352-A57F-4626-998D-79FD1DBA533C}"/>
    <cellStyle name="Normal 4 2 30 3" xfId="10663" xr:uid="{E21CF087-94B8-4953-AF07-46738FE44526}"/>
    <cellStyle name="Normal 4 2 30_Americas CSM" xfId="17120" xr:uid="{B140A9C5-F0CA-45D8-9E9B-E23A6B41D3A8}"/>
    <cellStyle name="Normal 4 2 31" xfId="10664" xr:uid="{C9BC7ABD-46E3-46B5-A0FE-AB90DEAA4FA9}"/>
    <cellStyle name="Normal 4 2 31 2" xfId="10665" xr:uid="{AB47FAF2-7657-43A7-A78F-730E95FF71D0}"/>
    <cellStyle name="Normal 4 2 31 3" xfId="10666" xr:uid="{6FFF9D41-71F7-419B-B1A0-188C54F0647C}"/>
    <cellStyle name="Normal 4 2 31_Americas CSM" xfId="17121" xr:uid="{58C51705-F1A5-48F6-8145-0D81E50B338C}"/>
    <cellStyle name="Normal 4 2 4" xfId="10667" xr:uid="{8B6AF681-AB90-403B-A7B5-357D4AAEEEA0}"/>
    <cellStyle name="Normal 4 2 4 2" xfId="10668" xr:uid="{14EE6A53-F7C0-4098-AA70-2968B16D9EA5}"/>
    <cellStyle name="Normal 4 2 4 2 2" xfId="10669" xr:uid="{A01731FB-335A-4591-B56F-D808781089AE}"/>
    <cellStyle name="Normal 4 2 4 2_1.1_input" xfId="19318" xr:uid="{90179360-CE2F-4144-94AA-005F9DB87E17}"/>
    <cellStyle name="Normal 4 2 4 3" xfId="10670" xr:uid="{C79E7BCC-3CA7-4C79-B8CA-5D22753FE181}"/>
    <cellStyle name="Normal 4 2 4_1.1 Overview" xfId="19319" xr:uid="{84A21C3A-5191-4B50-B3A5-BBBDC5162EEB}"/>
    <cellStyle name="Normal 4 2 5" xfId="10671" xr:uid="{26C60DAC-6134-4D39-8E44-F5E8AAF508E8}"/>
    <cellStyle name="Normal 4 2 5 2" xfId="10672" xr:uid="{7C842178-3712-4130-BFFF-F6FDC586C886}"/>
    <cellStyle name="Normal 4 2 5_1.1 US" xfId="19320" xr:uid="{FD16295D-6F73-4716-94CC-2FCCD1B2EE92}"/>
    <cellStyle name="Normal 4 2 6" xfId="10673" xr:uid="{F6606549-7574-43EF-9EB5-FD689FF649DF}"/>
    <cellStyle name="Normal 4 2 6 2" xfId="10674" xr:uid="{89F11FEB-4CAB-47E0-A646-1C68D5AA2669}"/>
    <cellStyle name="Normal 4 2 6_1.1 US" xfId="19321" xr:uid="{D91CDC7D-1872-439F-A295-E9BE5A075037}"/>
    <cellStyle name="Normal 4 2 7" xfId="10675" xr:uid="{05805E3A-566B-4A33-98D6-5776C2AD7D6A}"/>
    <cellStyle name="Normal 4 2 7 2" xfId="10676" xr:uid="{571AC844-D60E-49F9-8D98-59767B3BE988}"/>
    <cellStyle name="Normal 4 2 7_1.1 US" xfId="19322" xr:uid="{5796C5AB-3A0B-4FBD-886C-F7D005CFB97A}"/>
    <cellStyle name="Normal 4 2 8" xfId="10677" xr:uid="{5B90142A-B1DB-4C48-BF50-630755B46B61}"/>
    <cellStyle name="Normal 4 2 8 2" xfId="10678" xr:uid="{E15A32EC-1B3D-4490-8200-DCD741ED780D}"/>
    <cellStyle name="Normal 4 2 8_1.1 US" xfId="19323" xr:uid="{C4861305-6A9A-4D6D-86C7-93F1BAD2CDF4}"/>
    <cellStyle name="Normal 4 2 9" xfId="10679" xr:uid="{21AD8869-E3F6-43C5-8B88-A82235D922CE}"/>
    <cellStyle name="Normal 4 2 9 2" xfId="10680" xr:uid="{FE5F0AA8-702C-41E6-9CCB-CF52491ED876}"/>
    <cellStyle name="Normal 4 2 9_1.1 US" xfId="19324" xr:uid="{18D55AAA-A2BF-4BE8-A895-6D3C153234F9}"/>
    <cellStyle name="Normal 4 2_03 PR_MCVNB" xfId="10681" xr:uid="{04320186-DC1B-4643-8B2B-FE72438904F5}"/>
    <cellStyle name="Normal 4 3" xfId="10682" xr:uid="{8739E0C6-10CE-44A4-9AF3-39DEB34795FB}"/>
    <cellStyle name="Normal 4 3 10" xfId="10683" xr:uid="{86A101C7-3EFF-4A07-A773-A801D7A83001}"/>
    <cellStyle name="Normal 4 3 10 2" xfId="10684" xr:uid="{B2ACC7B7-611D-433E-A50D-792309CA6AFF}"/>
    <cellStyle name="Normal 4 3 10_1.1 US" xfId="19325" xr:uid="{4DF11707-32AC-4633-BD01-F466D8A17562}"/>
    <cellStyle name="Normal 4 3 11" xfId="10685" xr:uid="{D45D8DA1-3CFB-4A5E-AD8A-8D0DB29700FB}"/>
    <cellStyle name="Normal 4 3 11 2" xfId="10686" xr:uid="{A8FEF15B-1ABD-4191-BBA7-0A1507E7DA54}"/>
    <cellStyle name="Normal 4 3 11_1.1 US" xfId="19326" xr:uid="{5CD5B7AB-6B18-4EBD-A9CA-DC96868EB104}"/>
    <cellStyle name="Normal 4 3 12" xfId="10687" xr:uid="{EB051143-629B-4656-A83F-619E0B532A2C}"/>
    <cellStyle name="Normal 4 3 12 2" xfId="10688" xr:uid="{768E9CA2-73AE-451E-BB1E-A46EA8BC4672}"/>
    <cellStyle name="Normal 4 3 12_1.1_input" xfId="19327" xr:uid="{AB90D9B6-08AF-4C08-9FE8-75149BC71C74}"/>
    <cellStyle name="Normal 4 3 13" xfId="10689" xr:uid="{1C0F0F9C-EF31-4294-AE14-1A314C7F57EA}"/>
    <cellStyle name="Normal 4 3 13 2" xfId="10690" xr:uid="{FBBE8239-1B08-474F-B691-E3CCFD015BEC}"/>
    <cellStyle name="Normal 4 3 13 3" xfId="10691" xr:uid="{A8C3B4FE-CF43-4816-9476-73E6BD4BE307}"/>
    <cellStyle name="Normal 4 3 13_Americas CSM" xfId="17122" xr:uid="{1B59247C-EE9D-4044-811F-54EB4FA097A8}"/>
    <cellStyle name="Normal 4 3 14" xfId="10692" xr:uid="{0431CB4E-FBFC-42F1-9020-8D9FE3127E18}"/>
    <cellStyle name="Normal 4 3 14 2" xfId="10693" xr:uid="{968095AA-A690-4DAA-A411-C2A36F370573}"/>
    <cellStyle name="Normal 4 3 14 3" xfId="10694" xr:uid="{6D9E13AB-4F04-4F80-BE19-3979CBF41889}"/>
    <cellStyle name="Normal 4 3 14_Americas CSM" xfId="17123" xr:uid="{FDEBE769-5758-45DB-85F4-FD1A453A2B1B}"/>
    <cellStyle name="Normal 4 3 15" xfId="10695" xr:uid="{495CF11D-C04C-412B-B4F4-31228DD2B909}"/>
    <cellStyle name="Normal 4 3 15 2" xfId="10696" xr:uid="{D6775BAD-24F4-4ADC-A2C7-2CFE4B864F98}"/>
    <cellStyle name="Normal 4 3 15 3" xfId="10697" xr:uid="{2E1743FC-CD3B-49C7-B21C-B74D1321CB2D}"/>
    <cellStyle name="Normal 4 3 15_Americas CSM" xfId="17124" xr:uid="{88ED27ED-DCE2-4F08-BBA9-EAFB44E72F07}"/>
    <cellStyle name="Normal 4 3 16" xfId="10698" xr:uid="{C99CBAF6-1CCD-431D-B9B9-8D95FD7EF78C}"/>
    <cellStyle name="Normal 4 3 16 2" xfId="10699" xr:uid="{6E091519-0809-4343-BCA1-A4A182283684}"/>
    <cellStyle name="Normal 4 3 16 3" xfId="10700" xr:uid="{9AFF79F0-5E4F-44F5-92F9-CE53535D1423}"/>
    <cellStyle name="Normal 4 3 16_Americas CSM" xfId="17125" xr:uid="{CBC456E3-222B-43CC-9318-C2872AAF2C63}"/>
    <cellStyle name="Normal 4 3 17" xfId="10701" xr:uid="{D903D09D-3699-4411-835F-C06E87344128}"/>
    <cellStyle name="Normal 4 3 17 2" xfId="10702" xr:uid="{B024FD09-7AF8-44E0-AC5D-87B3C975F9EA}"/>
    <cellStyle name="Normal 4 3 17 3" xfId="10703" xr:uid="{ABC16076-C104-4482-B3D5-381078F76FD0}"/>
    <cellStyle name="Normal 4 3 17_Americas CSM" xfId="17126" xr:uid="{C18EA5AF-7F2A-498A-AB06-08810AE7EEC3}"/>
    <cellStyle name="Normal 4 3 18" xfId="10704" xr:uid="{BF6AA726-AA16-485F-9845-1F2F48E6F166}"/>
    <cellStyle name="Normal 4 3 18 2" xfId="10705" xr:uid="{769FEB27-1A04-4831-AF38-2A7D2064E393}"/>
    <cellStyle name="Normal 4 3 18 3" xfId="10706" xr:uid="{E6C1E238-6FE3-405F-8A7F-7B2BE9D6EAEF}"/>
    <cellStyle name="Normal 4 3 18_Americas CSM" xfId="17127" xr:uid="{C6FE3752-8FE4-40B0-B0D6-5A5D50AFF46A}"/>
    <cellStyle name="Normal 4 3 19" xfId="10707" xr:uid="{E7079F68-CEF4-4775-8719-A36ADA8E28B4}"/>
    <cellStyle name="Normal 4 3 19 2" xfId="10708" xr:uid="{474D8B2C-E453-4FE9-8888-79BC5809DFB5}"/>
    <cellStyle name="Normal 4 3 19 3" xfId="10709" xr:uid="{D47F557F-0211-46B4-99F0-F6158EB170D3}"/>
    <cellStyle name="Normal 4 3 19_Americas CSM" xfId="17128" xr:uid="{8132EC3F-3CE6-4AA4-A05A-84FE5BD1BD7E}"/>
    <cellStyle name="Normal 4 3 2" xfId="10710" xr:uid="{A16C520F-47EA-43A9-BFA0-259CE098EB93}"/>
    <cellStyle name="Normal 4 3 2 2" xfId="10711" xr:uid="{6C9F73F3-0CA3-429B-A1F2-E390F1384B62}"/>
    <cellStyle name="Normal 4 3 2 3" xfId="10712" xr:uid="{0FD87C87-1A1D-427F-AC29-CA6B1BF27246}"/>
    <cellStyle name="Normal 4 3 2 3 2" xfId="10713" xr:uid="{53904BBA-03AE-4661-AC45-7B9657006C54}"/>
    <cellStyle name="Normal 4 3 2 3 3" xfId="10714" xr:uid="{1FA9C190-6386-4814-B206-E3C6B106E185}"/>
    <cellStyle name="Normal 4 3 2 3_Americas CSM" xfId="17129" xr:uid="{17113AA7-7855-484B-A905-B8B9761D3FC8}"/>
    <cellStyle name="Normal 4 3 2_1.1 US" xfId="19328" xr:uid="{971233B1-B1C5-43EA-929B-88CC0CB7C166}"/>
    <cellStyle name="Normal 4 3 20" xfId="10715" xr:uid="{8545C805-2D8C-43A5-AE0B-B4769D21BBDB}"/>
    <cellStyle name="Normal 4 3 20 2" xfId="10716" xr:uid="{7B09C497-0F7A-4145-B1D6-E4B6B7171076}"/>
    <cellStyle name="Normal 4 3 20 3" xfId="10717" xr:uid="{575E5553-7808-49D1-9FFA-83DADFCEE8A0}"/>
    <cellStyle name="Normal 4 3 20_Americas CSM" xfId="17130" xr:uid="{FC40CD59-3987-467C-BCAE-B03EB4FE488C}"/>
    <cellStyle name="Normal 4 3 21" xfId="10718" xr:uid="{D979AF06-7688-42F3-AC71-BE35533E6339}"/>
    <cellStyle name="Normal 4 3 21 2" xfId="10719" xr:uid="{546DF81E-5CCD-4AB4-99BE-74526B732284}"/>
    <cellStyle name="Normal 4 3 21 3" xfId="10720" xr:uid="{EF39162A-2852-47B4-842E-F078CB830232}"/>
    <cellStyle name="Normal 4 3 21_Americas CSM" xfId="17131" xr:uid="{CC1B952F-F5D1-4BD7-8596-6CA5F588370E}"/>
    <cellStyle name="Normal 4 3 22" xfId="10721" xr:uid="{A98E5088-8D4D-4A51-BA35-3DDFF7EABEC8}"/>
    <cellStyle name="Normal 4 3 22 2" xfId="10722" xr:uid="{03F3F915-DB5E-4240-A200-8D5DD11C0C67}"/>
    <cellStyle name="Normal 4 3 22 3" xfId="10723" xr:uid="{D67FF672-1AC6-4137-A0B3-AE642D1040AC}"/>
    <cellStyle name="Normal 4 3 22_Americas CSM" xfId="17132" xr:uid="{CCD8AA4D-78E0-48DA-AAC7-EB35E02C5B1D}"/>
    <cellStyle name="Normal 4 3 23" xfId="10724" xr:uid="{BB2323A6-5103-4E52-90E5-84062C63FB39}"/>
    <cellStyle name="Normal 4 3 23 2" xfId="10725" xr:uid="{E91C938B-AFE4-4C92-B3DC-3867A79F85A1}"/>
    <cellStyle name="Normal 4 3 23 3" xfId="10726" xr:uid="{FD60D000-A20D-4DE1-95F1-97AE11CAEB2D}"/>
    <cellStyle name="Normal 4 3 23_Americas CSM" xfId="17133" xr:uid="{31311AB1-C636-46FA-96EA-59FA00BC5567}"/>
    <cellStyle name="Normal 4 3 24" xfId="10727" xr:uid="{6CBFCD9E-9A17-4C04-8E79-7A7352E22A9E}"/>
    <cellStyle name="Normal 4 3 24 2" xfId="10728" xr:uid="{13E3CDFF-B3DD-41A1-8C72-37AF73411444}"/>
    <cellStyle name="Normal 4 3 24 3" xfId="10729" xr:uid="{BEA0B90B-A2C2-4412-9A78-70A75F622E03}"/>
    <cellStyle name="Normal 4 3 24_Americas CSM" xfId="17134" xr:uid="{0E89F7DD-FEF4-4A35-8293-F5519186F4A6}"/>
    <cellStyle name="Normal 4 3 25" xfId="10730" xr:uid="{11AA004B-6345-4875-B198-C61DAAFD70A6}"/>
    <cellStyle name="Normal 4 3 25 2" xfId="10731" xr:uid="{F450008B-36CF-41C5-8270-CC76E463BFF3}"/>
    <cellStyle name="Normal 4 3 25 3" xfId="10732" xr:uid="{FBFDE923-D15C-4F2F-AB1C-E77A0EF28538}"/>
    <cellStyle name="Normal 4 3 25_Americas CSM" xfId="17135" xr:uid="{259D959D-DDA0-4166-A3C5-22DF34DE0381}"/>
    <cellStyle name="Normal 4 3 26" xfId="20896" xr:uid="{5158F3DC-9DCC-48AC-AD5B-E19E40E76EE1}"/>
    <cellStyle name="Normal 4 3 27" xfId="20897" xr:uid="{C9A0B6C9-C18C-43B5-86EC-DD8B76CF33BC}"/>
    <cellStyle name="Normal 4 3 28" xfId="20898" xr:uid="{4F90A8A2-BE14-4F93-89A9-5E24B326535D}"/>
    <cellStyle name="Normal 4 3 29" xfId="20899" xr:uid="{AFA9ADFC-94CF-40E6-BBDC-04EE873BFF24}"/>
    <cellStyle name="Normal 4 3 3" xfId="10733" xr:uid="{57A9324E-FBA5-4D74-8D18-C418780DABA1}"/>
    <cellStyle name="Normal 4 3 3 2" xfId="10734" xr:uid="{707494B6-66E5-4264-80EE-C7315165B5EA}"/>
    <cellStyle name="Normal 4 3 3_1.1 US" xfId="19329" xr:uid="{41648445-1D1E-4A0D-9434-7ACF4FAE11FC}"/>
    <cellStyle name="Normal 4 3 30" xfId="20900" xr:uid="{CA9E331C-3E4D-4F6D-A6E1-B862DA285463}"/>
    <cellStyle name="Normal 4 3 4" xfId="10735" xr:uid="{A9B8DB17-1F52-45E0-8755-E2FE620F96C4}"/>
    <cellStyle name="Normal 4 3 4 2" xfId="10736" xr:uid="{5B645AB6-DE43-4FD4-A9DA-39B2515891E8}"/>
    <cellStyle name="Normal 4 3 4_1.1 US" xfId="19330" xr:uid="{A0975916-67C3-46E0-9ABD-299D885058DB}"/>
    <cellStyle name="Normal 4 3 5" xfId="10737" xr:uid="{AE9A977B-B791-4355-80EC-BA0089A68F30}"/>
    <cellStyle name="Normal 4 3 5 2" xfId="10738" xr:uid="{EDA6A4F8-8BC7-49CB-AFE9-7BDAF4874299}"/>
    <cellStyle name="Normal 4 3 5_1.1 US" xfId="19331" xr:uid="{E587E0D4-CE56-497E-A4A3-5891D64E1969}"/>
    <cellStyle name="Normal 4 3 6" xfId="10739" xr:uid="{50E49334-4E28-47B2-B152-F8224EDFB330}"/>
    <cellStyle name="Normal 4 3 6 2" xfId="10740" xr:uid="{AE0E9218-69E2-4C4A-AC04-6D2258764697}"/>
    <cellStyle name="Normal 4 3 6_1.1 US" xfId="19332" xr:uid="{366298E4-7BFC-4365-A3F4-8301A1B31DB8}"/>
    <cellStyle name="Normal 4 3 7" xfId="10741" xr:uid="{A3F87C5D-3027-44CF-B80A-83F06E5BF251}"/>
    <cellStyle name="Normal 4 3 7 2" xfId="10742" xr:uid="{636F08E0-97C5-48A0-97BA-D0316390F746}"/>
    <cellStyle name="Normal 4 3 7_1.1 US" xfId="19333" xr:uid="{3A62DC9D-F7D5-46D5-AFDA-DCA2A7415549}"/>
    <cellStyle name="Normal 4 3 8" xfId="10743" xr:uid="{BB247BBD-3318-47AD-8C6E-2B05786BFAB7}"/>
    <cellStyle name="Normal 4 3 8 2" xfId="10744" xr:uid="{B8E2D62E-AD4E-499D-9D00-922A4D4FC05A}"/>
    <cellStyle name="Normal 4 3 8_1.1 US" xfId="19334" xr:uid="{69A55592-35BF-4D17-8FE6-CF2AC4D6E56C}"/>
    <cellStyle name="Normal 4 3 9" xfId="10745" xr:uid="{12C31FE1-0CFA-4022-A5F6-3ECB4816E196}"/>
    <cellStyle name="Normal 4 3 9 2" xfId="10746" xr:uid="{C38A7ECF-F944-41AD-9384-51490EBFF975}"/>
    <cellStyle name="Normal 4 3 9_1.1 US" xfId="19335" xr:uid="{0EEA6959-A9A8-40B0-9BE5-9A338968B6E3}"/>
    <cellStyle name="Normal 4 3_03 PR_MCVNB" xfId="10747" xr:uid="{1F8760BA-806E-4476-B0A8-FD06000CF0FC}"/>
    <cellStyle name="Normal 4 4" xfId="10748" xr:uid="{774768EE-26DD-4145-87CA-F39CB16CC53A}"/>
    <cellStyle name="Normal 4 4 10" xfId="10749" xr:uid="{1D9141E7-01C9-4A2E-961C-EEC5BA96F03E}"/>
    <cellStyle name="Normal 4 4 10 2" xfId="10750" xr:uid="{D06A7A35-CC0A-4110-9878-564B6F1D8B62}"/>
    <cellStyle name="Normal 4 4 10_1.1 US" xfId="19336" xr:uid="{3991F876-5C5A-46CC-880F-E9ECC5BD76EF}"/>
    <cellStyle name="Normal 4 4 11" xfId="10751" xr:uid="{DE6F7941-A319-4B9B-A33D-8B08500D1029}"/>
    <cellStyle name="Normal 4 4 11 2" xfId="10752" xr:uid="{88790ACC-24D1-49C6-8642-9F8B92499E98}"/>
    <cellStyle name="Normal 4 4 11_1.1 US" xfId="19337" xr:uid="{FA51DA12-F204-4E75-9655-E8F25EB4A27B}"/>
    <cellStyle name="Normal 4 4 12" xfId="10753" xr:uid="{86DF6B62-1917-483C-BB48-429F8122A97E}"/>
    <cellStyle name="Normal 4 4 12 2" xfId="10754" xr:uid="{A2D66E09-F217-4A17-A9EC-2BC8470DEAA4}"/>
    <cellStyle name="Normal 4 4 12_1.1 US" xfId="19338" xr:uid="{52CB8448-DFCF-4D1B-A874-D9CA31530E05}"/>
    <cellStyle name="Normal 4 4 13" xfId="10755" xr:uid="{ED128589-1927-4263-9AE3-ECD62DD8F8BF}"/>
    <cellStyle name="Normal 4 4 13 2" xfId="10756" xr:uid="{60350A36-EC78-4B18-A483-9EE4E0EDEC01}"/>
    <cellStyle name="Normal 4 4 13_1.1 US" xfId="19339" xr:uid="{09D196E6-3AEC-4F18-B76E-44685E0135CF}"/>
    <cellStyle name="Normal 4 4 14" xfId="10757" xr:uid="{B17CB4F4-3CF2-4659-852D-F0EE57B3990A}"/>
    <cellStyle name="Normal 4 4 14 2" xfId="10758" xr:uid="{1109A289-C170-42ED-9819-D55EBBE67478}"/>
    <cellStyle name="Normal 4 4 14_1.1 US" xfId="19340" xr:uid="{4EAC2869-0191-455F-B497-445F9B244387}"/>
    <cellStyle name="Normal 4 4 15" xfId="10759" xr:uid="{D29F4F53-B8F1-4E7F-8187-D2C4BBCEE491}"/>
    <cellStyle name="Normal 4 4 15 2" xfId="10760" xr:uid="{4A4558DB-5276-4A4A-9D12-21BF7D11E4C2}"/>
    <cellStyle name="Normal 4 4 15_1.1 US" xfId="19341" xr:uid="{FAFD0602-643C-4352-A34B-029228F854DB}"/>
    <cellStyle name="Normal 4 4 16" xfId="10761" xr:uid="{FF13DC63-CD44-4E09-8964-04A5AFF59DBA}"/>
    <cellStyle name="Normal 4 4 16 2" xfId="10762" xr:uid="{C4865458-592D-42AF-8C09-CF8A55EFAE19}"/>
    <cellStyle name="Normal 4 4 16_1.1 US" xfId="19342" xr:uid="{C853DD2D-76DA-4132-991A-7605DF8BB75B}"/>
    <cellStyle name="Normal 4 4 17" xfId="10763" xr:uid="{3702CB58-6D9B-4819-B6D8-B4BCE1BB260A}"/>
    <cellStyle name="Normal 4 4 17 2" xfId="10764" xr:uid="{515FB32D-CC46-44CC-9F7C-E1E5D50CAB47}"/>
    <cellStyle name="Normal 4 4 17_1.1 US" xfId="19343" xr:uid="{F04C5F08-D4E6-496A-8433-4544B1CF36D9}"/>
    <cellStyle name="Normal 4 4 18" xfId="10765" xr:uid="{479B1F1B-FC0A-4682-B587-9E6CFEC0B2D9}"/>
    <cellStyle name="Normal 4 4 18 2" xfId="10766" xr:uid="{FC28EDBB-4423-4678-888A-627C9E641FEF}"/>
    <cellStyle name="Normal 4 4 18_1.1 US" xfId="19344" xr:uid="{CA3DCCF0-89A0-4E79-9897-729E90C59F3E}"/>
    <cellStyle name="Normal 4 4 19" xfId="10767" xr:uid="{8CD651B7-898C-4CC5-A9F9-D80E62685E70}"/>
    <cellStyle name="Normal 4 4 19 2" xfId="10768" xr:uid="{A579BC53-873F-4522-A0F9-A8B0FA5C7C7E}"/>
    <cellStyle name="Normal 4 4 19_1.1 US" xfId="19345" xr:uid="{5ABDA992-5FA2-4C49-BEDC-6C8ED945660D}"/>
    <cellStyle name="Normal 4 4 2" xfId="10769" xr:uid="{CFC11AD2-CBCD-48E5-ADB9-D5F61505E8E9}"/>
    <cellStyle name="Normal 4 4 2 2" xfId="10770" xr:uid="{6573F031-97B5-4355-A017-2D65D5F56C8F}"/>
    <cellStyle name="Normal 4 4 2 3" xfId="10771" xr:uid="{AE1FFDEE-3099-4F30-A1EB-D0B71C4A922D}"/>
    <cellStyle name="Normal 4 4 2 3 2" xfId="10772" xr:uid="{86E1E095-1B03-4536-930F-D6C2A1D8E1E3}"/>
    <cellStyle name="Normal 4 4 2 3 3" xfId="10773" xr:uid="{4BB4BA07-B536-492C-A3AD-1BC8F32616DB}"/>
    <cellStyle name="Normal 4 4 2 3_Americas CSM" xfId="17136" xr:uid="{C0459BC1-48FA-4FD4-A024-B1B8EE3FC6BF}"/>
    <cellStyle name="Normal 4 4 2_1.1 US" xfId="19346" xr:uid="{B6F666F9-61F9-4F47-AABD-539E6D7C7FE9}"/>
    <cellStyle name="Normal 4 4 20" xfId="10774" xr:uid="{E4F160CB-1096-45ED-B4E8-76716E277F98}"/>
    <cellStyle name="Normal 4 4 20 2" xfId="10775" xr:uid="{E66AFD7B-6790-4DFC-BDE3-AE6686B2BBD9}"/>
    <cellStyle name="Normal 4 4 20_1.1 US" xfId="19347" xr:uid="{B324C217-AF5E-49F1-A941-9E3A529E5B46}"/>
    <cellStyle name="Normal 4 4 21" xfId="10776" xr:uid="{43ED3180-1B28-4636-A066-7B213477174C}"/>
    <cellStyle name="Normal 4 4 22" xfId="10777" xr:uid="{9B65373C-AC66-4CD0-88DF-DE49E36E27B0}"/>
    <cellStyle name="Normal 4 4 22 2" xfId="10778" xr:uid="{3F5E4A99-FE3C-4C4A-8799-3C5D76FF3FA6}"/>
    <cellStyle name="Normal 4 4 22 3" xfId="10779" xr:uid="{B9C76533-BE1C-4615-9BC4-8DB02B2DD724}"/>
    <cellStyle name="Normal 4 4 22_10. M - Group Capital ratio" xfId="10780" xr:uid="{9E999397-3461-40A0-A0AB-B1C090C1F7DE}"/>
    <cellStyle name="Normal 4 4 23" xfId="10781" xr:uid="{4E178DC3-27B0-4D7F-8604-B118812A5040}"/>
    <cellStyle name="Normal 4 4 24" xfId="10782" xr:uid="{B275C5C3-D9CE-4E55-8D35-C3C8597757B5}"/>
    <cellStyle name="Normal 4 4 24 2" xfId="10783" xr:uid="{436F2DFC-0F48-41AD-8E97-463E292F6040}"/>
    <cellStyle name="Normal 4 4 24 3" xfId="10784" xr:uid="{C996EC56-A3D8-44CD-8D97-0326A49DF018}"/>
    <cellStyle name="Normal 4 4 24_Americas CSM" xfId="17137" xr:uid="{CD763270-8332-4207-AF21-8951241DF409}"/>
    <cellStyle name="Normal 4 4 25" xfId="10785" xr:uid="{755AB4EF-53B4-41D3-9DCE-C96D30DD345D}"/>
    <cellStyle name="Normal 4 4 25 2" xfId="10786" xr:uid="{8A00CF7E-ED68-48FA-A4D7-F27CE0E97A83}"/>
    <cellStyle name="Normal 4 4 25 3" xfId="10787" xr:uid="{2F959C1B-B4AC-4D55-8B76-092D791B1EF5}"/>
    <cellStyle name="Normal 4 4 25_Americas CSM" xfId="17138" xr:uid="{35AAF329-45F8-4A35-8B91-96589A81D224}"/>
    <cellStyle name="Normal 4 4 26" xfId="10788" xr:uid="{B0E2C7AF-6A49-485E-9102-FA812054C150}"/>
    <cellStyle name="Normal 4 4 26 2" xfId="10789" xr:uid="{7552FCF4-18D9-4E57-8E4B-4C4608B7C569}"/>
    <cellStyle name="Normal 4 4 26 3" xfId="10790" xr:uid="{27DB1B12-86F1-45AE-8870-C99F35050693}"/>
    <cellStyle name="Normal 4 4 26_Americas CSM" xfId="17139" xr:uid="{29E3BF13-46E4-49AE-A900-D7DE3F885E55}"/>
    <cellStyle name="Normal 4 4 27" xfId="10791" xr:uid="{C9ED6F48-C50D-40CC-A261-460B90A8F782}"/>
    <cellStyle name="Normal 4 4 27 2" xfId="10792" xr:uid="{AC22DC3B-A096-48D6-A1B7-FE56814CC152}"/>
    <cellStyle name="Normal 4 4 27 3" xfId="10793" xr:uid="{A6070EEC-B546-4EB5-80CE-771B52F09C87}"/>
    <cellStyle name="Normal 4 4 27_Americas CSM" xfId="17140" xr:uid="{309A4032-D5D2-4D7D-83E2-BF5124205D1E}"/>
    <cellStyle name="Normal 4 4 28" xfId="10794" xr:uid="{09CDA4B5-C574-4F14-9F0B-F2A737BE6F31}"/>
    <cellStyle name="Normal 4 4 28 2" xfId="10795" xr:uid="{F012DE07-2633-48B5-9688-0C6297F06268}"/>
    <cellStyle name="Normal 4 4 28 3" xfId="10796" xr:uid="{0CE0655C-77E5-4A60-8590-52A0C8FB5D52}"/>
    <cellStyle name="Normal 4 4 28_Americas CSM" xfId="17141" xr:uid="{77BE019F-4481-4028-A41C-6A83C8F021C2}"/>
    <cellStyle name="Normal 4 4 29" xfId="10797" xr:uid="{04565C32-0719-4EF4-8264-9187252E5E6C}"/>
    <cellStyle name="Normal 4 4 29 2" xfId="10798" xr:uid="{239F5C47-C302-41F2-9D3F-8A7D677ACFB1}"/>
    <cellStyle name="Normal 4 4 29 3" xfId="10799" xr:uid="{E0362A28-8684-4895-9F3D-C746660450CD}"/>
    <cellStyle name="Normal 4 4 29_Americas CSM" xfId="17142" xr:uid="{33781791-8B63-49B8-8F5F-23E37FA5CBC5}"/>
    <cellStyle name="Normal 4 4 3" xfId="10800" xr:uid="{FB8822C0-CAC3-4B0C-8A44-9996475D7B04}"/>
    <cellStyle name="Normal 4 4 3 2" xfId="10801" xr:uid="{7BD90D70-69DC-4AE6-8BE2-FA6A0507E20A}"/>
    <cellStyle name="Normal 4 4 3_1.1 US" xfId="19348" xr:uid="{A1F9A4CB-9FE4-423F-B9B4-AB4133719C2C}"/>
    <cellStyle name="Normal 4 4 30" xfId="10802" xr:uid="{3904C040-7497-4A92-ACA4-19313FA8BEB4}"/>
    <cellStyle name="Normal 4 4 30 2" xfId="10803" xr:uid="{2008FC6F-CCB8-483B-959E-927B4F90C346}"/>
    <cellStyle name="Normal 4 4 30 3" xfId="10804" xr:uid="{C1BFEDA3-6368-4EA5-83E3-E8C388328683}"/>
    <cellStyle name="Normal 4 4 30_Americas CSM" xfId="17143" xr:uid="{EAE7D021-9CC3-4A70-A5CD-AAABAC697B67}"/>
    <cellStyle name="Normal 4 4 31" xfId="10805" xr:uid="{9B831E2A-8258-48A1-A3CC-CF0D2937889A}"/>
    <cellStyle name="Normal 4 4 31 2" xfId="10806" xr:uid="{060E3E74-B125-4BB7-B2F0-FC46BC4AD4DD}"/>
    <cellStyle name="Normal 4 4 31 3" xfId="10807" xr:uid="{B02B9192-862D-4B86-96CB-164B2DC0B297}"/>
    <cellStyle name="Normal 4 4 31_Americas CSM" xfId="17144" xr:uid="{475B3A1E-C509-4701-93E9-0C44556E4478}"/>
    <cellStyle name="Normal 4 4 32" xfId="10808" xr:uid="{173C8347-DE80-4365-A6F2-BE9B801A6187}"/>
    <cellStyle name="Normal 4 4 32 2" xfId="10809" xr:uid="{5F155E83-BAC0-444D-AB15-692DE4E2A0CA}"/>
    <cellStyle name="Normal 4 4 32 3" xfId="10810" xr:uid="{C8D83D9D-7CE8-4D79-BB63-51A1AD208510}"/>
    <cellStyle name="Normal 4 4 32_Americas CSM" xfId="17145" xr:uid="{5052ACB6-5E13-413E-B096-A275943F782F}"/>
    <cellStyle name="Normal 4 4 33" xfId="10811" xr:uid="{B1476E28-144E-411C-AF35-1F468B005C5F}"/>
    <cellStyle name="Normal 4 4 33 2" xfId="10812" xr:uid="{9C091BFE-D706-46D6-92B9-59C3895F9E39}"/>
    <cellStyle name="Normal 4 4 33 3" xfId="10813" xr:uid="{0E17B18F-0A36-44A4-A2DB-EE9D54D5492B}"/>
    <cellStyle name="Normal 4 4 33_Americas CSM" xfId="17146" xr:uid="{EED1F9CC-3742-4645-ABF2-F6C415357382}"/>
    <cellStyle name="Normal 4 4 34" xfId="10814" xr:uid="{1B10BEE7-8156-41F2-9514-756873B157C5}"/>
    <cellStyle name="Normal 4 4 34 2" xfId="10815" xr:uid="{2B65F746-FB4D-4DAF-99D2-7335B8B9B3A3}"/>
    <cellStyle name="Normal 4 4 34 3" xfId="10816" xr:uid="{E16F694A-0BF5-4566-BA74-44637D0D6D92}"/>
    <cellStyle name="Normal 4 4 34_Americas CSM" xfId="17147" xr:uid="{4223834C-CCF9-47A6-9BA2-75B792AD3E3E}"/>
    <cellStyle name="Normal 4 4 35" xfId="10817" xr:uid="{714F96C0-89AB-4346-AA07-2191C8D9AF6D}"/>
    <cellStyle name="Normal 4 4 35 2" xfId="10818" xr:uid="{7D08E8BF-EB25-409D-B287-CA4904356D8F}"/>
    <cellStyle name="Normal 4 4 35 3" xfId="10819" xr:uid="{B688CE78-8A14-45A6-8BB7-D9C404B19446}"/>
    <cellStyle name="Normal 4 4 35_Americas CSM" xfId="17148" xr:uid="{79A4771A-E003-4FE1-B7FF-A3374A3A15DF}"/>
    <cellStyle name="Normal 4 4 36" xfId="10820" xr:uid="{E3D8A7BB-CC1A-4342-8580-78C8F76AB786}"/>
    <cellStyle name="Normal 4 4 36 2" xfId="10821" xr:uid="{680E62B1-EDB2-4E66-8483-B143E04C5F66}"/>
    <cellStyle name="Normal 4 4 36 3" xfId="10822" xr:uid="{5B85494B-5AF2-4419-9F61-38DAB3A123AB}"/>
    <cellStyle name="Normal 4 4 36_Americas CSM" xfId="17149" xr:uid="{CFA136C4-5E70-4665-BDC8-12811EF5F216}"/>
    <cellStyle name="Normal 4 4 4" xfId="10823" xr:uid="{314BA0D7-1FDA-444C-AE47-D1FA88827EA8}"/>
    <cellStyle name="Normal 4 4 4 2" xfId="10824" xr:uid="{301C4C4F-88B4-4942-B4C9-FC9A4F0EB0D5}"/>
    <cellStyle name="Normal 4 4 4_1.1 US" xfId="19349" xr:uid="{6D3CC7E4-0E8C-47A4-B456-7ABB06089A4C}"/>
    <cellStyle name="Normal 4 4 5" xfId="10825" xr:uid="{42185322-50AB-40AB-92D5-D935D5F7EE65}"/>
    <cellStyle name="Normal 4 4 5 2" xfId="10826" xr:uid="{E40A809C-9DF7-450F-997E-8375FFC0E199}"/>
    <cellStyle name="Normal 4 4 5_1.1 US" xfId="19350" xr:uid="{4808E9E2-08F2-4415-AAAB-6D60F06900F3}"/>
    <cellStyle name="Normal 4 4 6" xfId="10827" xr:uid="{DB29D929-480B-49D6-90FE-6B96E45F2F30}"/>
    <cellStyle name="Normal 4 4 6 2" xfId="10828" xr:uid="{6DC489F3-B7E5-427E-BFC1-FBDDA618B24F}"/>
    <cellStyle name="Normal 4 4 6_1.1 US" xfId="19351" xr:uid="{6D2AD6ED-C809-4B66-8157-E431B0401712}"/>
    <cellStyle name="Normal 4 4 7" xfId="10829" xr:uid="{4456F262-3578-45B4-8400-DFBBAAE9F937}"/>
    <cellStyle name="Normal 4 4 7 2" xfId="10830" xr:uid="{89EBD8CD-001D-4D56-9134-3D5A5C5B3FC6}"/>
    <cellStyle name="Normal 4 4 7_1.1 US" xfId="19352" xr:uid="{D7875E73-042C-4F64-B907-2FA3627C2754}"/>
    <cellStyle name="Normal 4 4 8" xfId="10831" xr:uid="{F0BAFBAF-4C5D-4454-9AE3-208DF232E544}"/>
    <cellStyle name="Normal 4 4 8 2" xfId="10832" xr:uid="{993BE8CE-67BB-4AC4-A114-041683B5D092}"/>
    <cellStyle name="Normal 4 4 8_1.1 US" xfId="19353" xr:uid="{4E9E3409-72DA-4D80-BF2B-0E2706DB5A6A}"/>
    <cellStyle name="Normal 4 4 9" xfId="10833" xr:uid="{4EB1D97E-03EF-45D0-B2AB-B0785340C403}"/>
    <cellStyle name="Normal 4 4 9 2" xfId="10834" xr:uid="{F1402E41-1847-4BEE-950F-A17FFEBF1312}"/>
    <cellStyle name="Normal 4 4 9_1.1 US" xfId="19354" xr:uid="{B6A04B31-D0A4-4D89-87FB-FE9DEDD9CFD9}"/>
    <cellStyle name="Normal 4 4_1.1 US" xfId="19355" xr:uid="{5A00FC30-FF1E-4454-9F80-A40B4FFCAB8B}"/>
    <cellStyle name="Normal 4 5" xfId="10835" xr:uid="{6D3D5539-335A-4CB1-8339-9A2AD39D3E1F}"/>
    <cellStyle name="Normal 4 5 10" xfId="10836" xr:uid="{57FC3804-697D-423C-A231-011A35889BEA}"/>
    <cellStyle name="Normal 4 5 11" xfId="10837" xr:uid="{216971A0-D55B-4550-8725-FC2383DB096F}"/>
    <cellStyle name="Normal 4 5 11 2" xfId="10838" xr:uid="{6CA9A187-0D66-44FC-9D07-701B8062766B}"/>
    <cellStyle name="Normal 4 5 11_1.1_input" xfId="19356" xr:uid="{7E52CCA2-7572-4BA4-8A5F-E16BD20E033B}"/>
    <cellStyle name="Normal 4 5 12" xfId="10839" xr:uid="{5B3FDC73-E1C9-4F4C-99B7-A62E5C7AF265}"/>
    <cellStyle name="Normal 4 5 13" xfId="10840" xr:uid="{9813E227-C549-414B-AA38-7D693DC29A54}"/>
    <cellStyle name="Normal 4 5 13 2" xfId="10841" xr:uid="{248AED85-6897-4DFB-8E41-61BD294742CF}"/>
    <cellStyle name="Normal 4 5 13 3" xfId="10842" xr:uid="{0FFE9DAC-EADD-4C0F-AFBA-039BB33819AF}"/>
    <cellStyle name="Normal 4 5 13_Americas CSM" xfId="17150" xr:uid="{3C6F74F0-C5EE-4124-94E7-40146887785E}"/>
    <cellStyle name="Normal 4 5 14" xfId="10843" xr:uid="{3C4B16BE-7308-4E86-A6B2-9C52EBC35FE1}"/>
    <cellStyle name="Normal 4 5 14 2" xfId="10844" xr:uid="{52C2694C-DCDB-4A53-BE7C-629F6EED94AD}"/>
    <cellStyle name="Normal 4 5 14 3" xfId="10845" xr:uid="{4FF35677-7890-4334-BB40-DD76BCD3ACE9}"/>
    <cellStyle name="Normal 4 5 14_Americas CSM" xfId="17151" xr:uid="{EB9AB22E-C074-45D9-BB89-7E2378E89DC8}"/>
    <cellStyle name="Normal 4 5 15" xfId="10846" xr:uid="{84179453-8AB1-44AD-AC6A-A4E7D375426B}"/>
    <cellStyle name="Normal 4 5 15 2" xfId="10847" xr:uid="{FF4D274E-F026-4B34-B34B-D0487A27386C}"/>
    <cellStyle name="Normal 4 5 15 3" xfId="10848" xr:uid="{20F1AEB9-4D8D-4F3D-BFE3-D004C2AA0EDF}"/>
    <cellStyle name="Normal 4 5 15_Americas CSM" xfId="17152" xr:uid="{8C2D2698-E491-4E71-B962-D19CD3AAEDB2}"/>
    <cellStyle name="Normal 4 5 16" xfId="10849" xr:uid="{A6286947-36C5-43BE-94D7-9332F93A33B6}"/>
    <cellStyle name="Normal 4 5 16 2" xfId="10850" xr:uid="{F4EC81AA-AF91-4058-BCF7-6D5238F374C3}"/>
    <cellStyle name="Normal 4 5 16 3" xfId="10851" xr:uid="{8FD316E1-BEEB-474F-8337-308AFC6FE61C}"/>
    <cellStyle name="Normal 4 5 16_Americas CSM" xfId="17153" xr:uid="{D9962CAE-8CC7-465A-8E47-DE682AB0E9BD}"/>
    <cellStyle name="Normal 4 5 17" xfId="10852" xr:uid="{3CEBE703-D409-4DFC-856D-41BD42F7AB95}"/>
    <cellStyle name="Normal 4 5 17 2" xfId="10853" xr:uid="{F5126C32-DD06-4D00-850C-576083C3F3BF}"/>
    <cellStyle name="Normal 4 5 17 3" xfId="10854" xr:uid="{6452B559-59D5-41E7-9611-4CAB0FA952BA}"/>
    <cellStyle name="Normal 4 5 17_Americas CSM" xfId="17154" xr:uid="{21FE43D4-C84C-4B22-B521-6D84950B28BF}"/>
    <cellStyle name="Normal 4 5 18" xfId="10855" xr:uid="{7F1F5D4D-A5A3-425C-81DB-FDAF71FF18B4}"/>
    <cellStyle name="Normal 4 5 18 2" xfId="10856" xr:uid="{6D94A935-0DE2-49C4-80F0-4105DAE1FF86}"/>
    <cellStyle name="Normal 4 5 18 3" xfId="10857" xr:uid="{D1144EA5-569E-47FC-84C7-42465B94C43F}"/>
    <cellStyle name="Normal 4 5 18_Americas CSM" xfId="17155" xr:uid="{42D1B943-6F5C-4D72-8EB2-C370445F8427}"/>
    <cellStyle name="Normal 4 5 19" xfId="10858" xr:uid="{1BC27E65-CC37-4DA2-ACBF-9CDB42CBF952}"/>
    <cellStyle name="Normal 4 5 19 2" xfId="10859" xr:uid="{FFCE2863-1807-4A64-B22A-BB9CF44D5E3A}"/>
    <cellStyle name="Normal 4 5 19 3" xfId="10860" xr:uid="{B2691352-4DDE-47C9-AD08-42D62BDBC74B}"/>
    <cellStyle name="Normal 4 5 19_Americas CSM" xfId="17156" xr:uid="{2CF10DED-2599-4EC7-9C3F-F21B8BE649C8}"/>
    <cellStyle name="Normal 4 5 2" xfId="10861" xr:uid="{B13815DB-FCA9-4EE2-ACBC-D1F65861F712}"/>
    <cellStyle name="Normal 4 5 2 2" xfId="10862" xr:uid="{DE019431-F038-45D0-824A-9F89EE2B1FA0}"/>
    <cellStyle name="Normal 4 5 2 3" xfId="10863" xr:uid="{6D978AFB-50EC-44E1-87A9-BEBF65EBB02C}"/>
    <cellStyle name="Normal 4 5 2_1.1_input" xfId="19357" xr:uid="{5F51E81E-AB4E-421D-972B-8230DADF1F7F}"/>
    <cellStyle name="Normal 4 5 20" xfId="10864" xr:uid="{CE5B0231-AF0D-4FF3-A366-31A9D936A3DD}"/>
    <cellStyle name="Normal 4 5 20 2" xfId="10865" xr:uid="{C480A075-4B79-4B3D-B848-239D164ADBC2}"/>
    <cellStyle name="Normal 4 5 20 3" xfId="10866" xr:uid="{96355BC9-B53F-42D0-86F2-9BA3A147C233}"/>
    <cellStyle name="Normal 4 5 20_Americas CSM" xfId="17157" xr:uid="{70A04FF2-AF11-4953-A228-0345845CC714}"/>
    <cellStyle name="Normal 4 5 21" xfId="10867" xr:uid="{079FB0A6-930C-4884-91A2-0C91125DB548}"/>
    <cellStyle name="Normal 4 5 21 2" xfId="10868" xr:uid="{6F31CAD4-B773-43A1-87F1-5E632AB9EB5F}"/>
    <cellStyle name="Normal 4 5 21 3" xfId="10869" xr:uid="{3704EE32-D9B9-4C4C-BFAE-117EAA8994F0}"/>
    <cellStyle name="Normal 4 5 21_Americas CSM" xfId="17158" xr:uid="{712004DC-6E53-4BED-9385-D533C0C4F3C1}"/>
    <cellStyle name="Normal 4 5 22" xfId="10870" xr:uid="{7972092D-F049-46DC-9918-C4EA23F5D483}"/>
    <cellStyle name="Normal 4 5 22 2" xfId="10871" xr:uid="{FD950B82-084E-4991-851B-CC6FCDE269FD}"/>
    <cellStyle name="Normal 4 5 22 3" xfId="10872" xr:uid="{07739DEC-F346-4BCF-AF17-804BB7C4F63D}"/>
    <cellStyle name="Normal 4 5 22_Americas CSM" xfId="17159" xr:uid="{270B422C-75E0-4500-9025-F1F43E16FA71}"/>
    <cellStyle name="Normal 4 5 23" xfId="10873" xr:uid="{8DB76632-B6F2-481B-A796-C22E4B5080AD}"/>
    <cellStyle name="Normal 4 5 23 2" xfId="10874" xr:uid="{E5865FFF-035E-4BC5-B1B8-F7968BE6C8B5}"/>
    <cellStyle name="Normal 4 5 23 3" xfId="10875" xr:uid="{097B0D04-3C3F-4888-A478-A59CEC7A8772}"/>
    <cellStyle name="Normal 4 5 23_Americas CSM" xfId="17160" xr:uid="{AE9AF78B-3D8E-4AFE-AF9B-695AE2CC9F6A}"/>
    <cellStyle name="Normal 4 5 24" xfId="10876" xr:uid="{24352472-6358-414E-A3B3-451F3646B128}"/>
    <cellStyle name="Normal 4 5 24 2" xfId="10877" xr:uid="{4887FB4B-A0F0-4357-A370-0AA64D404D12}"/>
    <cellStyle name="Normal 4 5 24 3" xfId="10878" xr:uid="{0ABE4FCF-913E-4490-9DD7-57203CE82418}"/>
    <cellStyle name="Normal 4 5 24_Americas CSM" xfId="17161" xr:uid="{2218D70E-32BE-4090-A1DB-C2C1A20D1DD9}"/>
    <cellStyle name="Normal 4 5 25" xfId="10879" xr:uid="{C0D3ECEA-06CA-4E5E-8D7E-3E9DF08809D8}"/>
    <cellStyle name="Normal 4 5 25 2" xfId="10880" xr:uid="{552BD53B-E866-45DE-A647-6F8A783839B6}"/>
    <cellStyle name="Normal 4 5 25 3" xfId="10881" xr:uid="{7EB1D8EE-8715-416E-A009-179957FEA838}"/>
    <cellStyle name="Normal 4 5 25_Americas CSM" xfId="17162" xr:uid="{B889B041-D689-4CCB-9406-E3BBB802773D}"/>
    <cellStyle name="Normal 4 5 3" xfId="10882" xr:uid="{4920AD16-0520-4AB5-B3FD-240347A41469}"/>
    <cellStyle name="Normal 4 5 3 2" xfId="10883" xr:uid="{5327595B-7DCA-41D7-ABFB-080436590148}"/>
    <cellStyle name="Normal 4 5 3_1.1_input" xfId="19358" xr:uid="{81BE0837-D8DE-43AA-9680-F82D1C0F78AF}"/>
    <cellStyle name="Normal 4 5 4" xfId="10884" xr:uid="{639FD828-5728-402B-9954-641980AE3F48}"/>
    <cellStyle name="Normal 4 5 4 2" xfId="10885" xr:uid="{60B2229E-B089-4DB8-978F-355784A6D416}"/>
    <cellStyle name="Normal 4 5 4_1.1_input" xfId="19359" xr:uid="{D139BFBF-1566-4362-9F71-4E52061254DA}"/>
    <cellStyle name="Normal 4 5 5" xfId="10886" xr:uid="{C596EEDC-A5E8-469E-B5F7-0030B64FCF6A}"/>
    <cellStyle name="Normal 4 5 5 2" xfId="10887" xr:uid="{FDAED3B9-1B9C-4E93-A15E-AFFECE37770F}"/>
    <cellStyle name="Normal 4 5 5_1.1_input" xfId="19360" xr:uid="{5702A89E-B237-41F8-AC32-2128C4B92523}"/>
    <cellStyle name="Normal 4 5 6" xfId="10888" xr:uid="{BFFF90AD-C912-40BE-9761-554776379165}"/>
    <cellStyle name="Normal 4 5 6 2" xfId="10889" xr:uid="{79C51067-13B7-4A1F-AA51-9B57A6F1968C}"/>
    <cellStyle name="Normal 4 5 6_1.1_input" xfId="19361" xr:uid="{507F51DD-47A5-4D66-A8B9-3F4FCEDCD34A}"/>
    <cellStyle name="Normal 4 5 7" xfId="10890" xr:uid="{444FF4B6-E2BA-486E-9037-5E1718764837}"/>
    <cellStyle name="Normal 4 5 7 2" xfId="10891" xr:uid="{BF0A902B-C18F-40D0-9012-34961B62727D}"/>
    <cellStyle name="Normal 4 5 7_1.1_input" xfId="19362" xr:uid="{9A306BE8-9B04-4ACD-A97C-00ACE629CA00}"/>
    <cellStyle name="Normal 4 5 8" xfId="10892" xr:uid="{BEB493D7-E676-4F8A-8983-7977C56E0861}"/>
    <cellStyle name="Normal 4 5 8 2" xfId="10893" xr:uid="{92F7169D-3C2A-4CF4-8166-4B361EBD27F0}"/>
    <cellStyle name="Normal 4 5 8 2 2" xfId="10894" xr:uid="{EB7C109B-C594-4ED0-9B19-8EF7A7A54A9C}"/>
    <cellStyle name="Normal 4 5 8 2_1.1_input" xfId="19363" xr:uid="{675FBEDA-0A0E-4275-91C7-210E2C7A335E}"/>
    <cellStyle name="Normal 4 5 8 3" xfId="10895" xr:uid="{89BEFE03-FE9B-4657-9ABD-DDD0B8B477A0}"/>
    <cellStyle name="Normal 4 5 8_1.1_input" xfId="19364" xr:uid="{45F6452D-DAD5-4566-9D15-289814B35A74}"/>
    <cellStyle name="Normal 4 5 9" xfId="10896" xr:uid="{76ED4AAD-BC5F-4A06-91C4-4A72590C0A00}"/>
    <cellStyle name="Normal 4 5 9 2" xfId="10897" xr:uid="{C1BF8798-3877-4E17-9892-253A6465A61B}"/>
    <cellStyle name="Normal 4 5 9_1.1_input" xfId="19365" xr:uid="{A11F551B-0FC5-4111-9351-5A9FC1F51CA4}"/>
    <cellStyle name="Normal 4 5_1.1 US" xfId="19366" xr:uid="{50B92706-FD53-404C-8BBB-2C666D7EE01F}"/>
    <cellStyle name="Normal 4 6" xfId="10898" xr:uid="{ADF6B870-F765-4FF1-9EF0-3404B67B2BF0}"/>
    <cellStyle name="Normal 4 6 2" xfId="10899" xr:uid="{9BAA603E-2EDA-48C8-A689-51D836C2C19A}"/>
    <cellStyle name="Normal 4 6 3" xfId="10900" xr:uid="{E7B661FE-CD3A-4A16-9E8E-771B4E41F559}"/>
    <cellStyle name="Normal 4 6 3 2" xfId="10901" xr:uid="{06E39643-9AFD-4FBE-9F4B-936C5B3C14E0}"/>
    <cellStyle name="Normal 4 6 3 3" xfId="10902" xr:uid="{C145A2C0-0A9E-4B34-9622-044CBF75B0D9}"/>
    <cellStyle name="Normal 4 6 3_Americas CSM" xfId="17163" xr:uid="{184B9E01-7D11-4080-969A-E054AA501370}"/>
    <cellStyle name="Normal 4 6_1.1 US" xfId="19367" xr:uid="{05C3916F-E1C1-40FE-A26D-DEFAB0C2BF08}"/>
    <cellStyle name="Normal 4 7" xfId="10903" xr:uid="{0B68542F-676C-47CA-8F69-1F97CD445AB5}"/>
    <cellStyle name="Normal 4 7 2" xfId="10904" xr:uid="{4F7CDDD4-2198-4D84-AA3A-962A177E4501}"/>
    <cellStyle name="Normal 4 7_1.1 US" xfId="19368" xr:uid="{41B9BF3C-FB22-4740-A053-518F62C81559}"/>
    <cellStyle name="Normal 4 8" xfId="10905" xr:uid="{5CB373BD-587B-4260-9E22-698C291491F6}"/>
    <cellStyle name="Normal 4 8 2" xfId="10906" xr:uid="{B685B7A8-2253-471B-BBF6-92AC0BC12F36}"/>
    <cellStyle name="Normal 4 8_1.1 US" xfId="19369" xr:uid="{E8311076-2DAB-4474-B297-F4DCF20AD21B}"/>
    <cellStyle name="Normal 4 9" xfId="10907" xr:uid="{1E59B186-7D20-4F43-B1D4-A2C23F292F99}"/>
    <cellStyle name="Normal 4 9 2" xfId="10908" xr:uid="{F1CE9D34-9A87-46E5-BC2C-8C67CB8D9978}"/>
    <cellStyle name="Normal 4 9_1.1 US" xfId="19370" xr:uid="{759DAB5D-3CD7-47AE-9F31-3866ED91A4B8}"/>
    <cellStyle name="Normal 4_~3427863" xfId="10909" xr:uid="{0125105E-C542-4154-9A89-A63596752DC9}"/>
    <cellStyle name="Normal 40" xfId="10910" xr:uid="{E12D8033-E95B-4408-A893-6198349F54E3}"/>
    <cellStyle name="Normal 40 10" xfId="10911" xr:uid="{2D4BB3AB-01A0-42DA-A4D0-1568366DE214}"/>
    <cellStyle name="Normal 40 10 2" xfId="10912" xr:uid="{9631EB38-94C1-470F-9E26-7DFD5F3D64A6}"/>
    <cellStyle name="Normal 40 10 3" xfId="10913" xr:uid="{8234DABB-AB72-46BB-8416-A9D39571B0AC}"/>
    <cellStyle name="Normal 40 10_Americas CSM" xfId="17164" xr:uid="{D805CCE9-4C66-4905-A367-91B15DB11EE6}"/>
    <cellStyle name="Normal 40 19" xfId="19371" xr:uid="{A78A631D-D0F1-4649-9CEE-44A1ECE138B4}"/>
    <cellStyle name="Normal 40 2" xfId="10914" xr:uid="{038B1AF3-8E20-44FB-8860-296A938C8C2B}"/>
    <cellStyle name="Normal 40 2 2" xfId="10915" xr:uid="{C51417CB-38AA-4235-B864-7E7756659A43}"/>
    <cellStyle name="Normal 40 2 3" xfId="10916" xr:uid="{90E7B472-96DF-4BA2-9D8F-DE571796B2EC}"/>
    <cellStyle name="Normal 40 2_1.1_input" xfId="19372" xr:uid="{616A20DF-D378-4083-9A13-3728F40827DA}"/>
    <cellStyle name="Normal 40 3" xfId="10917" xr:uid="{7B3BBC2E-D1DA-42AA-B35C-355BADD80799}"/>
    <cellStyle name="Normal 40 4" xfId="10918" xr:uid="{6AE4BCBE-CC0F-4024-BA30-621B1127EDDF}"/>
    <cellStyle name="Normal 40 4 2" xfId="10919" xr:uid="{AE7FB43F-7E3A-4145-B738-B528524F87C6}"/>
    <cellStyle name="Normal 40 4_1.1_input" xfId="19373" xr:uid="{87F33D60-65F3-422D-B805-E80E092B9110}"/>
    <cellStyle name="Normal 40 5" xfId="10920" xr:uid="{30B2086E-D52F-40CC-8935-87194FD8C219}"/>
    <cellStyle name="Normal 40 6" xfId="10921" xr:uid="{21D800E9-0EAC-4145-A062-96C893F26A74}"/>
    <cellStyle name="Normal 40 6 2" xfId="10922" xr:uid="{CD41AF20-F7C5-4213-99B5-9E30678C011C}"/>
    <cellStyle name="Normal 40 6 3" xfId="10923" xr:uid="{293D7C0E-831A-404E-8D31-5AE8E191FB87}"/>
    <cellStyle name="Normal 40 6_Americas CSM" xfId="17165" xr:uid="{7DC8024F-B55E-45F2-8866-C6F8845C9518}"/>
    <cellStyle name="Normal 40 7" xfId="10924" xr:uid="{FB74D1E5-3945-4308-904D-98F3611189BA}"/>
    <cellStyle name="Normal 40 7 2" xfId="10925" xr:uid="{2E7ADDD4-C690-4A46-A9CC-D4F253A4B823}"/>
    <cellStyle name="Normal 40 7 3" xfId="10926" xr:uid="{8045E4EF-A0B3-4330-ACC3-1900BA304A7D}"/>
    <cellStyle name="Normal 40 7_Americas CSM" xfId="17166" xr:uid="{BCF4B5B2-DB31-4439-BAA3-8E48D195808C}"/>
    <cellStyle name="Normal 40 8" xfId="10927" xr:uid="{C580BB03-D940-47FD-B0D9-8DF3A8EFFEE4}"/>
    <cellStyle name="Normal 40 8 2" xfId="10928" xr:uid="{EB77EA0A-4469-4B39-9029-5A0C758C4C96}"/>
    <cellStyle name="Normal 40 8 3" xfId="10929" xr:uid="{7FD6CCBC-3709-46B5-9CD0-01C3194DB48B}"/>
    <cellStyle name="Normal 40 8_Americas CSM" xfId="17167" xr:uid="{0223C8BC-1BF0-431C-97D8-CD90FCF05766}"/>
    <cellStyle name="Normal 40 9" xfId="10930" xr:uid="{F0455EA7-3197-4D99-AD2F-458D3592C070}"/>
    <cellStyle name="Normal 40 9 2" xfId="10931" xr:uid="{C77C89CF-77D1-42FC-A7C0-05BA1F893571}"/>
    <cellStyle name="Normal 40 9 3" xfId="10932" xr:uid="{CEF59B92-2AAB-4AC1-9F8D-1C72F6C7989F}"/>
    <cellStyle name="Normal 40 9_Americas CSM" xfId="17168" xr:uid="{74B3F149-4FF0-4AA9-9129-E263B31E06BF}"/>
    <cellStyle name="Normal 40_1.1 US" xfId="19374" xr:uid="{6EF1108F-1766-49AB-AC8F-20D6B1137D5B}"/>
    <cellStyle name="Normal 41" xfId="10933" xr:uid="{ABB593C6-DF69-44F2-A790-0AA1120FAC7A}"/>
    <cellStyle name="Normal 41 2" xfId="10934" xr:uid="{3A774C52-FC34-40EB-872A-545A2D060384}"/>
    <cellStyle name="Normal 41 2 2" xfId="10935" xr:uid="{50C4D134-A78C-4BD7-8066-3A754F058CB5}"/>
    <cellStyle name="Normal 41 2 3" xfId="10936" xr:uid="{3F70F566-20DF-4D86-A3A1-DC118E92F98C}"/>
    <cellStyle name="Normal 41 2_Americas CSM" xfId="17169" xr:uid="{787E9897-C313-4FA1-B8FD-1A658C3FE417}"/>
    <cellStyle name="Normal 41_1.1_input" xfId="19375" xr:uid="{3C14EB20-5811-46BF-A8DF-75A3B01421C2}"/>
    <cellStyle name="Normal 42" xfId="10937" xr:uid="{36A912C8-8783-4FBB-B847-6E26B8B5F0B8}"/>
    <cellStyle name="Normal 42 2" xfId="10938" xr:uid="{D28D7243-D4FD-4171-BAEC-F508162F4416}"/>
    <cellStyle name="Normal 42 2 2" xfId="10939" xr:uid="{3E414FA9-B257-4013-9579-E780F939BE9E}"/>
    <cellStyle name="Normal 42 2 3" xfId="10940" xr:uid="{993E4900-542A-492F-BA34-0A6F630C0368}"/>
    <cellStyle name="Normal 42 2_Americas CSM" xfId="17170" xr:uid="{2BE83C68-A290-40BB-903B-FD90196544FB}"/>
    <cellStyle name="Normal 42_1.1_input" xfId="19376" xr:uid="{DE91C699-4306-47CF-B8E5-19C2DB47C503}"/>
    <cellStyle name="Normal 43" xfId="10941" xr:uid="{FC42E0A1-CC40-44F7-AE34-28350715B649}"/>
    <cellStyle name="Normal 43 2" xfId="10942" xr:uid="{2EF6D3A7-0C9B-4C24-A7F0-352CF59DF1CF}"/>
    <cellStyle name="Normal 43 3" xfId="10943" xr:uid="{6DC77C4B-A618-4F80-A0E1-C73121E116F3}"/>
    <cellStyle name="Normal 43 3 2" xfId="10944" xr:uid="{349DE4C5-FDB4-4CE6-A747-017AF858FC8D}"/>
    <cellStyle name="Normal 43 3 3" xfId="10945" xr:uid="{F2D6ABD0-1656-43A8-A5E2-55B824E3B560}"/>
    <cellStyle name="Normal 43 3_Americas CSM" xfId="17171" xr:uid="{61F9B8CE-92DD-470D-AFC4-DDBBCF1E4D86}"/>
    <cellStyle name="Normal 43_10. M - Group Capital ratio" xfId="10946" xr:uid="{3F1CF73D-E109-47FF-B2B6-B0F2DB4B226C}"/>
    <cellStyle name="Normal 44" xfId="10947" xr:uid="{195C0944-A6BE-46E7-8B0A-3A62E0F34395}"/>
    <cellStyle name="Normal 44 2" xfId="10948" xr:uid="{54C69CA9-7782-4C6F-A651-B50EDB3C1B86}"/>
    <cellStyle name="Normal 44 3" xfId="10949" xr:uid="{E88BAE96-0CC9-4EC4-A375-9AEA0B9EDBAE}"/>
    <cellStyle name="Normal 44 3 2" xfId="10950" xr:uid="{6CC59125-CD4C-4A2D-91D1-B4496C4BA705}"/>
    <cellStyle name="Normal 44 3 3" xfId="10951" xr:uid="{2460B471-4456-471A-BD3A-D17926B754A4}"/>
    <cellStyle name="Normal 44 3_Americas CSM" xfId="17172" xr:uid="{96C620A7-DE01-4EFD-A06B-15D3A4EB1F25}"/>
    <cellStyle name="Normal 44_10. M - Group Capital ratio" xfId="10952" xr:uid="{B39C3112-FBE8-4EF5-B7E4-63EA2A3B50F9}"/>
    <cellStyle name="Normal 45" xfId="10953" xr:uid="{52CB2E78-0A2C-43B0-A13F-FDA43BAD017B}"/>
    <cellStyle name="Normal 45 2" xfId="10954" xr:uid="{B1C97EC3-D661-42EE-AF0D-DCFAEDECFAED}"/>
    <cellStyle name="Normal 45 3" xfId="10955" xr:uid="{C6844D82-5061-4D5E-A05F-3F7653A7B434}"/>
    <cellStyle name="Normal 45 3 2" xfId="10956" xr:uid="{050463A0-350E-4965-A367-C46D281A3AAE}"/>
    <cellStyle name="Normal 45 3 3" xfId="10957" xr:uid="{94C5F83F-CBA8-42C1-A3B1-571BCA0C8A92}"/>
    <cellStyle name="Normal 45 3_Americas CSM" xfId="17173" xr:uid="{F7C640E3-3FF6-4052-B1A5-6393D63DE3EC}"/>
    <cellStyle name="Normal 45_10. M - Group Capital ratio" xfId="10958" xr:uid="{F07B4B39-23C3-4145-B6A2-A01F6CAF4737}"/>
    <cellStyle name="Normal 46" xfId="2" xr:uid="{8B1945D8-AE20-499C-83CB-998D2FE44153}"/>
    <cellStyle name="Normal 46 10" xfId="19964" xr:uid="{C13D77A5-8287-438C-829A-7AB37CB1BBB4}"/>
    <cellStyle name="Normal 46 2" xfId="8" xr:uid="{CE2782EA-4A7C-4E80-8A06-3065B1069B67}"/>
    <cellStyle name="Normal 46 2 10" xfId="10959" xr:uid="{5B2C8156-849B-44A8-A8E8-29F772827A4E}"/>
    <cellStyle name="Normal 46 2 11" xfId="10960" xr:uid="{34F5CAAD-FFDF-492A-BAD0-0707597E46B2}"/>
    <cellStyle name="Normal 46 2 12" xfId="10961" xr:uid="{44313D20-A418-41D2-A0ED-849168F1DD7C}"/>
    <cellStyle name="Normal 46 2 12 2" xfId="10962" xr:uid="{D5018F08-A198-4DBD-ABE4-ABDC3BA9127D}"/>
    <cellStyle name="Normal 46 2 12 3" xfId="20901" xr:uid="{10A309C0-32B6-4194-B404-567B2BE22111}"/>
    <cellStyle name="Normal 46 2 12_Americas CSM" xfId="17174" xr:uid="{494DA776-35B6-4260-BCB7-2FC740FBB824}"/>
    <cellStyle name="Normal 46 2 13" xfId="10963" xr:uid="{206092E5-4207-4550-824B-EFDCB80C984C}"/>
    <cellStyle name="Normal 46 2 13 2" xfId="17" xr:uid="{2EA2A5B3-FE40-4B9C-ACA3-91DDC06EA965}"/>
    <cellStyle name="Normal 46 2 13 2 2" xfId="19972" xr:uid="{454E11B6-51A5-4AA6-88AD-6787F29050F7}"/>
    <cellStyle name="Normal 46 2 13 2_Americas Results overview" xfId="21252" xr:uid="{6D70EAE5-9C7C-4B3E-A6D3-A5E274FC3FE8}"/>
    <cellStyle name="Normal 46 2 13_Americas CSM" xfId="17175" xr:uid="{CF68E316-D2D4-4C99-A5F9-0EAB641EC038}"/>
    <cellStyle name="Normal 46 2 14" xfId="41" xr:uid="{5431A209-0945-4F8A-823A-D2DAA5F71173}"/>
    <cellStyle name="Normal 46 2 14 2" xfId="19962" xr:uid="{BB72762F-B5A4-4906-84B5-BFDCDD5F5C06}"/>
    <cellStyle name="Normal 46 2 14 2 2" xfId="20013" xr:uid="{9C60D42F-2B78-4E54-B789-97690F0FBD8E}"/>
    <cellStyle name="Normal 46 2 14 2_Americas Results overview" xfId="21254" xr:uid="{81821DFC-42D7-4E24-8177-2F67EDC11CF2}"/>
    <cellStyle name="Normal 46 2 14 3" xfId="19983" xr:uid="{7D322FEA-8884-4A22-8C3B-53949CEEE397}"/>
    <cellStyle name="Normal 46 2 14_Americas Results overview" xfId="21253" xr:uid="{529AED8E-1016-47BB-9F0E-36C508DECAF2}"/>
    <cellStyle name="Normal 46 2 15" xfId="19959" xr:uid="{DE3F7362-C19B-487D-97F5-39E76AC8B1A1}"/>
    <cellStyle name="Normal 46 2 15 2" xfId="20010" xr:uid="{D188403F-3091-457C-BDB1-51F007F28B75}"/>
    <cellStyle name="Normal 46 2 15_Americas Results overview" xfId="21255" xr:uid="{7E5E7B48-8CAA-4496-82FA-D8BC7506041E}"/>
    <cellStyle name="Normal 46 2 16" xfId="19968" xr:uid="{D32A7841-C28A-4A75-B3A3-6E17B157DC67}"/>
    <cellStyle name="Normal 46 2 2" xfId="10964" xr:uid="{487E8F7A-32A5-425C-9A53-D0ABCB6D8CC7}"/>
    <cellStyle name="Normal 46 2 2 2" xfId="10965" xr:uid="{A091B912-D236-44B4-BCB7-0C2334C3ABA7}"/>
    <cellStyle name="Normal 46 2 2 2 2" xfId="10966" xr:uid="{C0E13CAF-0C72-4224-8920-57AB2FFF6CCA}"/>
    <cellStyle name="Normal 46 2 2 2 2 2" xfId="10967" xr:uid="{BABE570A-36E3-4516-8D89-4B9BBCDC55FC}"/>
    <cellStyle name="Normal 46 2 2 2 2 2 2" xfId="10968" xr:uid="{6F30F7A9-F9AF-475C-BAC9-AF782D80B19E}"/>
    <cellStyle name="Normal 46 2 2 2 2 2 2 2" xfId="10969" xr:uid="{583FF3E1-2798-4847-BF11-CFDBD832EB9B}"/>
    <cellStyle name="Normal 46 2 2 2 2 2 2_Americas CSM" xfId="17176" xr:uid="{7B279AE7-3E69-4278-B9A0-C2C8495C32E2}"/>
    <cellStyle name="Normal 46 2 2 2 2 2 2_Individual - A&amp;H" xfId="35" xr:uid="{566158E0-D4CF-4A3D-8C39-0D157CCDD0E0}"/>
    <cellStyle name="Normal 46 2 2 2 2 2 3" xfId="10970" xr:uid="{B3AD958F-4D87-45DB-A130-74D58A9C8E69}"/>
    <cellStyle name="Normal 46 2 2 2 2 2 4" xfId="10971" xr:uid="{178D186F-E399-4E98-A9CC-B3AC97322A9B}"/>
    <cellStyle name="Normal 46 2 2 2 2 2 5" xfId="10972" xr:uid="{C18CE2E4-63D7-4349-81E1-8340429DB7D8}"/>
    <cellStyle name="Normal 46 2 2 2 2 2 6" xfId="10973" xr:uid="{65EA5A45-18E8-4145-8325-C09D18EF6BCF}"/>
    <cellStyle name="Normal 46 2 2 2 2 2 7" xfId="10974" xr:uid="{FCCF7C4C-88C5-48A6-9C14-B8D88B6FECF4}"/>
    <cellStyle name="Normal 46 2 2 2 2 2 8" xfId="10975" xr:uid="{2C4BCF72-56E1-48E4-A570-2B09253243E8}"/>
    <cellStyle name="Normal 46 2 2 2 2 2_Americas CSM" xfId="17177" xr:uid="{952BDD4E-DAE7-434C-96C1-DD529AC8F951}"/>
    <cellStyle name="Normal 46 2 2 2 2 3" xfId="10976" xr:uid="{C50C8F9B-8C7C-4D1E-920C-32BCD8E5AEE8}"/>
    <cellStyle name="Normal 46 2 2 2 2 3 2" xfId="10977" xr:uid="{39F8E6EB-45B8-4A50-96E5-549EB2B7DE01}"/>
    <cellStyle name="Normal 46 2 2 2 2 3_Americas CSM" xfId="17178" xr:uid="{EB4CAF21-F80B-40AF-9B4A-0912FC7E24BD}"/>
    <cellStyle name="Normal 46 2 2 2 2 4" xfId="10978" xr:uid="{B6247418-EC16-4D04-AC92-4B2F7BB953A9}"/>
    <cellStyle name="Normal 46 2 2 2 2 5" xfId="10979" xr:uid="{A11939D6-0982-49AC-9E9D-9EF2A1DDA05C}"/>
    <cellStyle name="Normal 46 2 2 2 2 6" xfId="10980" xr:uid="{5C5854FC-E1EA-4044-B151-55314938DE4F}"/>
    <cellStyle name="Normal 46 2 2 2 2 7" xfId="10981" xr:uid="{865573B3-0470-4EAE-BBE4-53114E1822BD}"/>
    <cellStyle name="Normal 46 2 2 2 2 8" xfId="10982" xr:uid="{6C2FAC8B-71EA-4016-B575-FA9A962C364A}"/>
    <cellStyle name="Normal 46 2 2 2 2 9" xfId="10983" xr:uid="{1857770F-8A35-44FD-9855-8A34F22FDC03}"/>
    <cellStyle name="Normal 46 2 2 2 2_2019 Addressable Expenses" xfId="10984" xr:uid="{3751DB24-C557-4440-AD89-272277F75E31}"/>
    <cellStyle name="Normal 46 2 2 2 3" xfId="10985" xr:uid="{A5D2766E-D619-443F-B602-8A3DE4D354AC}"/>
    <cellStyle name="Normal 46 2 2 2 3 2" xfId="10986" xr:uid="{36C09551-2B5E-4254-BB10-A0F7E00490F2}"/>
    <cellStyle name="Normal 46 2 2 2 3 3" xfId="10987" xr:uid="{D980972B-9B96-4041-98E9-C6BDCFACEC55}"/>
    <cellStyle name="Normal 46 2 2 2 3_Americas CSM" xfId="17179" xr:uid="{74A574A0-B347-4613-9A68-35C39026DC9B}"/>
    <cellStyle name="Normal 46 2 2 2 4" xfId="10988" xr:uid="{64BB5FFD-F903-40DA-839A-10957EAB4B06}"/>
    <cellStyle name="Normal 46 2 2 2 5" xfId="10989" xr:uid="{1AE4FB57-60E7-448C-8601-E3098A8F04CA}"/>
    <cellStyle name="Normal 46 2 2 2 6" xfId="10990" xr:uid="{FE435C68-3E7B-4339-8374-07D78BECAB72}"/>
    <cellStyle name="Normal 46 2 2 2 7" xfId="10991" xr:uid="{AFCDD987-E8DA-4BCA-8396-14D8E4718900}"/>
    <cellStyle name="Normal 46 2 2 2 8" xfId="10992" xr:uid="{E57EE197-32C4-42AC-A1AC-DC6460494FB6}"/>
    <cellStyle name="Normal 46 2 2 2 9" xfId="10993" xr:uid="{F0F15021-DF52-4C7A-8192-84F0DE09D709}"/>
    <cellStyle name="Normal 46 2 2 2_2019 Addressable Expenses" xfId="10994" xr:uid="{67644CBD-036E-49F4-911F-BDAEB4F4DE7F}"/>
    <cellStyle name="Normal 46 2 2 3" xfId="10995" xr:uid="{9A890234-CBAD-48B9-874E-F17081DD47D9}"/>
    <cellStyle name="Normal 46 2 2 3 2" xfId="10996" xr:uid="{F25ABB1B-E546-4D51-AF59-91A861E5F684}"/>
    <cellStyle name="Normal 46 2 2 3 3" xfId="10997" xr:uid="{56AA90D7-D1B1-4517-9683-C588DA0F7317}"/>
    <cellStyle name="Normal 46 2 2 3_Americas CSM" xfId="17180" xr:uid="{C91BD98D-532B-43CB-9308-4B977AA01927}"/>
    <cellStyle name="Normal 46 2 2 4" xfId="10998" xr:uid="{D62A1E7B-1D00-4DA0-9207-FEF12E1BBABD}"/>
    <cellStyle name="Normal 46 2 2 5" xfId="10999" xr:uid="{CC893693-8636-49F9-8C02-4360DEC18673}"/>
    <cellStyle name="Normal 46 2 2 6" xfId="11000" xr:uid="{0CB47DC8-05FD-4AA5-AEAB-112D3FF20EDA}"/>
    <cellStyle name="Normal 46 2 2 7" xfId="11001" xr:uid="{C04F9D02-CDA3-4FEB-991D-5D1368095187}"/>
    <cellStyle name="Normal 46 2 2 8" xfId="11002" xr:uid="{B22DE5DD-6E50-4745-A11A-9B94DAD0F1B1}"/>
    <cellStyle name="Normal 46 2 2_2019 Addressable Expenses" xfId="11003" xr:uid="{E0349A6F-9342-4144-BF96-A1D9CCF5A23F}"/>
    <cellStyle name="Normal 46 2 3" xfId="11004" xr:uid="{B990F161-2AA4-4FF9-AA16-2D87E6D01873}"/>
    <cellStyle name="Normal 46 2 3 2" xfId="11005" xr:uid="{A5340D9C-5642-4D93-96A9-D3C2AD66359D}"/>
    <cellStyle name="Normal 46 2 3 2 2" xfId="11006" xr:uid="{B8617A70-2A2F-46BB-A230-A4C7E424C2DA}"/>
    <cellStyle name="Normal 46 2 3 2 3" xfId="11007" xr:uid="{19E8DD18-87CD-4074-B08D-6C2CB8788D40}"/>
    <cellStyle name="Normal 46 2 3 2_Americas CSM" xfId="17181" xr:uid="{750B1D83-EB17-4E9B-9D47-F93552249C09}"/>
    <cellStyle name="Normal 46 2 3 3" xfId="11008" xr:uid="{C4ADAECD-7A66-4388-A788-72E6573B1C4A}"/>
    <cellStyle name="Normal 46 2 3 4" xfId="11009" xr:uid="{5ECA3C10-B61E-4AA6-99CD-5D6F3FF191AB}"/>
    <cellStyle name="Normal 46 2 3_2019 Addressable Expenses" xfId="11010" xr:uid="{C797C95B-175C-4B2A-9406-F3E83AFFF877}"/>
    <cellStyle name="Normal 46 2 4" xfId="11011" xr:uid="{09499CB0-D214-413F-BF2F-41EDE69217A3}"/>
    <cellStyle name="Normal 46 2 4 2" xfId="11012" xr:uid="{6E926E03-53D7-4194-A92F-F8563825C63D}"/>
    <cellStyle name="Normal 46 2 4 3" xfId="11013" xr:uid="{7B8D200F-529B-4463-9F7D-A9E03048DEB0}"/>
    <cellStyle name="Normal 46 2 4_Americas CSM" xfId="17182" xr:uid="{61D0D060-9E3A-40FC-9A08-F04F3B0EFBF8}"/>
    <cellStyle name="Normal 46 2 5" xfId="11014" xr:uid="{E91452B0-157A-4CDC-86D2-8AF1036D89D9}"/>
    <cellStyle name="Normal 46 2 5 2" xfId="11015" xr:uid="{07B6FFD6-2CC4-4ECE-943E-5C4A5E863B96}"/>
    <cellStyle name="Normal 46 2 5 3" xfId="11016" xr:uid="{79EB2B25-0F7B-4E16-B845-0733E1BD03CB}"/>
    <cellStyle name="Normal 46 2 5 4" xfId="11017" xr:uid="{9241942F-7133-4BFC-B123-F0722A78558E}"/>
    <cellStyle name="Normal 46 2 5_Americas CSM" xfId="17183" xr:uid="{CF1438D5-4E7E-407A-A2D3-9C87A36CB9E6}"/>
    <cellStyle name="Normal 46 2 6" xfId="11018" xr:uid="{D400F5E0-4E2A-4089-8DAD-F7C4C299C06D}"/>
    <cellStyle name="Normal 46 2 6 2" xfId="11019" xr:uid="{74472819-326E-43B8-BB85-8B91AD494B59}"/>
    <cellStyle name="Normal 46 2 6 3" xfId="11020" xr:uid="{D78ED55F-68B4-4FD7-A196-0E563F80AF16}"/>
    <cellStyle name="Normal 46 2 6 4" xfId="11021" xr:uid="{A7AD1581-9732-4E24-B3CB-0724D36F5736}"/>
    <cellStyle name="Normal 46 2 6_Americas CSM" xfId="17184" xr:uid="{30F5B365-1E73-4AFD-ACAF-52F4209CB3A8}"/>
    <cellStyle name="Normal 46 2 7" xfId="11022" xr:uid="{7F514FF5-0906-4809-9E6C-572A3589C882}"/>
    <cellStyle name="Normal 46 2 7 2" xfId="11023" xr:uid="{C6322E81-902F-4C70-8E47-F60C0D81039F}"/>
    <cellStyle name="Normal 46 2 7 3" xfId="11024" xr:uid="{1D8F8423-928F-4334-ABAC-FD889EF61E68}"/>
    <cellStyle name="Normal 46 2 7_Americas CSM" xfId="17185" xr:uid="{7EE11AC6-CE8C-4610-9025-9B15DBA1AD14}"/>
    <cellStyle name="Normal 46 2 8" xfId="11025" xr:uid="{954F00D5-FE1A-4BE4-8295-3305C79D3111}"/>
    <cellStyle name="Normal 46 2 9" xfId="11026" xr:uid="{9DB270D0-9BA8-4FC5-9804-0EED8A3587CF}"/>
    <cellStyle name="Normal 46 2_2019 Addressable Expenses" xfId="11027" xr:uid="{50DED7D6-39B0-4153-9927-F16476B547D7}"/>
    <cellStyle name="Normal 46 3" xfId="61" xr:uid="{194C49B4-69D8-4779-AB9F-6E8F47BD59C9}"/>
    <cellStyle name="Normal 46 3 2" xfId="11028" xr:uid="{57CF1C28-F99F-408D-B1EF-58A666CE202C}"/>
    <cellStyle name="Normal 46 3 2 2" xfId="11029" xr:uid="{46EEC4F5-410E-43D1-BCC5-F384842DE878}"/>
    <cellStyle name="Normal 46 3 2 2 2" xfId="11030" xr:uid="{97A90A5C-DAEE-4C79-8DCC-224043BC7995}"/>
    <cellStyle name="Normal 46 3 2 2_Americas CSM" xfId="17186" xr:uid="{3023341E-D4D9-493E-8ADE-2069D3BD9A5C}"/>
    <cellStyle name="Normal 46 3 2 3" xfId="11031" xr:uid="{DC6157CE-347E-4CB5-B545-B703C80D927D}"/>
    <cellStyle name="Normal 46 3 2 4" xfId="11032" xr:uid="{EFCC3A75-5094-4632-BB0F-3DE22B2A92FC}"/>
    <cellStyle name="Normal 46 3 2_Americas CSM" xfId="17187" xr:uid="{9A4CF979-79D6-4B0D-B786-C9111051D6E5}"/>
    <cellStyle name="Normal 46 3 3" xfId="11033" xr:uid="{7A73EEF4-2659-49C8-B2E4-F1EBF097CDDF}"/>
    <cellStyle name="Normal 46 3 3 2" xfId="11034" xr:uid="{23BB22EE-CFA7-4994-A02A-72B04DD62543}"/>
    <cellStyle name="Normal 46 3 3 3" xfId="11035" xr:uid="{8ED8AF26-C83F-4E35-B5D5-4FB18CD4566D}"/>
    <cellStyle name="Normal 46 3 3_Americas CSM" xfId="17188" xr:uid="{4D560ADA-A74A-46F8-AB48-43BC9EDB32BF}"/>
    <cellStyle name="Normal 46 3 4" xfId="11036" xr:uid="{EF0F8943-2004-40F7-8200-FF5561B18188}"/>
    <cellStyle name="Normal 46 3 5" xfId="11037" xr:uid="{CCD941E7-C653-45CF-8E2F-257FE948D7A2}"/>
    <cellStyle name="Normal 46 3 6" xfId="11038" xr:uid="{26825DD5-8BC2-4422-9D4D-DCD3E7001349}"/>
    <cellStyle name="Normal 46 3 7" xfId="11039" xr:uid="{B7A5831E-270C-4336-A225-36B99BCF3933}"/>
    <cellStyle name="Normal 46 3 8" xfId="11040" xr:uid="{86F04CCA-93FF-48CB-9975-F2E5173E7239}"/>
    <cellStyle name="Normal 46 3 9" xfId="20000" xr:uid="{0AFFB465-BF50-4DC1-9737-0C27E5C75CB6}"/>
    <cellStyle name="Normal 46 3_2019 Addressable Expenses" xfId="11041" xr:uid="{692705D1-6B7A-4C25-82BD-1C4D740A0DEB}"/>
    <cellStyle name="Normal 46 4" xfId="11042" xr:uid="{AD37A2DB-10CC-4452-9419-2DDC10B5D8D8}"/>
    <cellStyle name="Normal 46 4 10" xfId="20902" xr:uid="{3182A9A8-7F4B-41F1-BA2E-DD01F73BBE3A}"/>
    <cellStyle name="Normal 46 4 2" xfId="11043" xr:uid="{731888A5-F7A5-4B34-94C5-59B7BEAE5F1B}"/>
    <cellStyle name="Normal 46 4 2 2" xfId="11044" xr:uid="{84B40CBE-CF68-4C2B-9EE2-783C3F00EEC2}"/>
    <cellStyle name="Normal 46 4 2 2 2" xfId="11045" xr:uid="{A811D125-D8A1-44DA-A377-24D2AB2FBB77}"/>
    <cellStyle name="Normal 46 4 2 2_Americas CSM" xfId="17189" xr:uid="{D897B4BE-C012-496C-B73A-C4B2A56E7F70}"/>
    <cellStyle name="Normal 46 4 2 3" xfId="11046" xr:uid="{8205BA10-BF14-487D-B133-D8C2C158961C}"/>
    <cellStyle name="Normal 46 4 2 4" xfId="11047" xr:uid="{F2E697DF-65F6-4578-AAA7-20B7F967FBDE}"/>
    <cellStyle name="Normal 46 4 2 4 2" xfId="11048" xr:uid="{D92250C0-7BB9-4889-A575-4C3B7998413C}"/>
    <cellStyle name="Normal 46 4 2 4_Americas CSM" xfId="17190" xr:uid="{B0565556-02B5-4728-8775-BACF52862165}"/>
    <cellStyle name="Normal 46 4 2_Americas CSM" xfId="17191" xr:uid="{11ABEA3C-6CC2-4337-AC40-99EFCD2A9C32}"/>
    <cellStyle name="Normal 46 4 3" xfId="11049" xr:uid="{2C886BCA-25CD-4A17-858F-9BCD943642F4}"/>
    <cellStyle name="Normal 46 4 4" xfId="11050" xr:uid="{971E5A91-1A86-469B-8B6E-6FDC4F5B8B3F}"/>
    <cellStyle name="Normal 46 4 4 2" xfId="11051" xr:uid="{86C6550E-AFFF-46A8-B02D-E08B99C6EB4B}"/>
    <cellStyle name="Normal 46 4 4 2 2" xfId="11052" xr:uid="{860AA036-6CFF-4A5F-9AA1-1B318D174848}"/>
    <cellStyle name="Normal 46 4 4 2_Americas CSM" xfId="17192" xr:uid="{31B0A201-1337-4DC6-B732-5CFEEC7D06FC}"/>
    <cellStyle name="Normal 46 4 4 3" xfId="11053" xr:uid="{12949CDA-6AC8-4E7E-9B06-BBE3D2D1350A}"/>
    <cellStyle name="Normal 46 4 4_Americas CSM" xfId="17193" xr:uid="{AFF11E9D-68F6-41B2-900E-94E86AFABEA6}"/>
    <cellStyle name="Normal 46 4 5" xfId="11054" xr:uid="{43427C26-BBE8-4481-A646-EF5E8B8640C7}"/>
    <cellStyle name="Normal 46 4 6" xfId="11055" xr:uid="{ACD006E1-68D4-40D9-ACC7-E9B8D4F1769A}"/>
    <cellStyle name="Normal 46 4 6 2" xfId="11056" xr:uid="{9C268F36-62FB-4438-A1C3-FF7C604E15DE}"/>
    <cellStyle name="Normal 46 4 6 2 2" xfId="11057" xr:uid="{9A770E38-CBFC-4E3D-A27F-B055F9513F1D}"/>
    <cellStyle name="Normal 46 4 6 2 2 2" xfId="11058" xr:uid="{D91E5F7B-4650-48D8-8728-76D1B12A56F6}"/>
    <cellStyle name="Normal 46 4 6 2 2_Americas CSM" xfId="17194" xr:uid="{ACE3D839-6249-42B7-B161-735DB709E951}"/>
    <cellStyle name="Normal 46 4 6 2 3" xfId="11059" xr:uid="{2AA57F7F-3FA8-4894-923C-026A8751B02C}"/>
    <cellStyle name="Normal 46 4 6 2_Americas CSM" xfId="17195" xr:uid="{AA71AFDB-2A67-4D75-A506-602E52414876}"/>
    <cellStyle name="Normal 46 4 6_Americas CSM" xfId="17196" xr:uid="{2B248A59-3D10-47F2-8AC9-42CF481DE22E}"/>
    <cellStyle name="Normal 46 4 7" xfId="11060" xr:uid="{41C358BC-31FD-4272-8330-FF012719BEEC}"/>
    <cellStyle name="Normal 46 4 7 2" xfId="11061" xr:uid="{4C63C611-C79D-421E-98A8-25A2D720DDC6}"/>
    <cellStyle name="Normal 46 4 7 2 2" xfId="11062" xr:uid="{C37BAE1C-FF51-4E27-BA38-D66388059395}"/>
    <cellStyle name="Normal 46 4 7 2_Americas CSM" xfId="17197" xr:uid="{6AAAE9AC-C2C7-4464-9FA4-C407F7A49E51}"/>
    <cellStyle name="Normal 46 4 7 3" xfId="11063" xr:uid="{306B0DD1-11F1-4FB8-A0A8-59D3EDEFD9F3}"/>
    <cellStyle name="Normal 46 4 7_Americas CSM" xfId="17198" xr:uid="{6A4354D0-3CFC-46EF-A0E8-B3C86E189BEA}"/>
    <cellStyle name="Normal 46 4 8" xfId="11064" xr:uid="{A26BBF76-9461-46C5-8C77-C53E33B2A523}"/>
    <cellStyle name="Normal 46 4 9" xfId="11065" xr:uid="{48D783C4-EFBE-4D68-AAC6-C1F30F45341B}"/>
    <cellStyle name="Normal 46 4_Americas CSM" xfId="17199" xr:uid="{E22807C5-74CC-4031-8619-0E1C74947714}"/>
    <cellStyle name="Normal 46 5" xfId="11066" xr:uid="{AB4F5E35-A0FB-494D-9A5E-50126CE507F0}"/>
    <cellStyle name="Normal 46 5 2" xfId="11067" xr:uid="{E09AA3C6-2DF1-4331-84F9-CAD4BAF62C75}"/>
    <cellStyle name="Normal 46 5 2 2" xfId="11068" xr:uid="{AD405C36-DE7B-4DBB-8320-0D14BBBAA4A8}"/>
    <cellStyle name="Normal 46 5 2_Americas CSM" xfId="17200" xr:uid="{A6416004-8BE1-4605-9DD8-89E2459620C6}"/>
    <cellStyle name="Normal 46 5 3" xfId="11069" xr:uid="{4EA44AD6-1EEA-451C-9734-6A05946E5862}"/>
    <cellStyle name="Normal 46 5_Americas CSM" xfId="17201" xr:uid="{92DBBD22-3BC3-4692-B789-8BD4B06177E5}"/>
    <cellStyle name="Normal 46 6" xfId="11070" xr:uid="{2F85BC36-D382-4418-A30F-5C9FB3362582}"/>
    <cellStyle name="Normal 46 7" xfId="11071" xr:uid="{848AA0E9-9FEC-4F63-9E5D-D00A9511EDC4}"/>
    <cellStyle name="Normal 46 8" xfId="11072" xr:uid="{D4B113FE-ED36-4F91-99F3-AB0D08BC590F}"/>
    <cellStyle name="Normal 46 9" xfId="11073" xr:uid="{20CFA4DA-B469-4D8B-BB58-94B56B1DD3EC}"/>
    <cellStyle name="Normal 46_2019 Addressable Expenses" xfId="11074" xr:uid="{7591E9D0-93AC-4968-B6FD-B88990AF499D}"/>
    <cellStyle name="Normal 47" xfId="11075" xr:uid="{05B2CA6C-DED3-4810-B51B-AD150403F42E}"/>
    <cellStyle name="Normal 47 2" xfId="11076" xr:uid="{38867EFC-A9B5-44D1-AAB2-9602EE77066A}"/>
    <cellStyle name="Normal 47 2 2" xfId="11077" xr:uid="{C8018DAD-5049-496E-83A3-DEE2C8E9B7EA}"/>
    <cellStyle name="Normal 47 2 3" xfId="11078" xr:uid="{A5C58116-BA33-473A-AA63-3F4C59F6DE3B}"/>
    <cellStyle name="Normal 47 2_Americas CSM" xfId="17202" xr:uid="{1450E4C1-B0F8-4DE2-A34F-2C361DFB91BE}"/>
    <cellStyle name="Normal 47_2019 Addressable Expenses" xfId="11079" xr:uid="{A00908AF-D9B9-47EE-AE17-52DE008B311A}"/>
    <cellStyle name="Normal 48" xfId="11080" xr:uid="{14490EAE-02E8-4DC1-A40C-69A7893201A0}"/>
    <cellStyle name="Normal 48 2" xfId="11081" xr:uid="{0A6DC60C-808C-4A63-9E00-8ED03FF67C69}"/>
    <cellStyle name="Normal 48 2 2" xfId="11082" xr:uid="{1295820B-63D9-45F0-846D-6EFB05038D3F}"/>
    <cellStyle name="Normal 48 2 3" xfId="11083" xr:uid="{3D8F8462-7E4E-40E9-B1C5-AA91089193FB}"/>
    <cellStyle name="Normal 48 2_Americas CSM" xfId="17203" xr:uid="{749FEFE8-FDEA-495B-AD94-ED0ED1B27B0B}"/>
    <cellStyle name="Normal 48 3" xfId="11084" xr:uid="{2D7FA393-0A34-4439-8366-912C81315FA1}"/>
    <cellStyle name="Normal 48 3 2" xfId="11085" xr:uid="{EE07216A-9F2B-4CE0-8EA0-0CD31CF1F290}"/>
    <cellStyle name="Normal 48 3 3" xfId="11086" xr:uid="{C4E1FB44-3603-4363-837F-549644BE34BC}"/>
    <cellStyle name="Normal 48 3 4" xfId="20903" xr:uid="{9558E3AF-A9F6-4B55-BF08-E4C37D19F8BE}"/>
    <cellStyle name="Normal 48 3_Sheet2" xfId="21612" xr:uid="{32DA40E2-47D6-4699-9FE1-CAEAAC32757B}"/>
    <cellStyle name="Normal 48 4" xfId="11087" xr:uid="{33ED48F0-B59C-4061-9DEE-AC32D0B4F5A8}"/>
    <cellStyle name="Normal 48 5" xfId="11088" xr:uid="{1B68C18B-249D-4FC7-8E2A-684A564437A5}"/>
    <cellStyle name="Normal 48_2019 Addressable Expenses" xfId="11089" xr:uid="{343E0BA3-1F3B-4DEA-B631-52C28B6BB562}"/>
    <cellStyle name="Normal 49" xfId="11090" xr:uid="{68E586F1-1575-4743-B449-6F89CCFC797C}"/>
    <cellStyle name="Normal 49 2" xfId="11091" xr:uid="{1145AA3A-9B04-4870-A972-567FE5C0874C}"/>
    <cellStyle name="Normal 49 2 2" xfId="11092" xr:uid="{E11EC700-FAB7-4ED4-AC9B-D6713E44F0C8}"/>
    <cellStyle name="Normal 49 2 2 2" xfId="11093" xr:uid="{77D47A74-65EB-4882-92D8-3811CAB35295}"/>
    <cellStyle name="Normal 49 2 2 2 2" xfId="11094" xr:uid="{AA0F825C-7BFF-4568-B0E5-EE5CDEEF1592}"/>
    <cellStyle name="Normal 49 2 2 2 2 2" xfId="11095" xr:uid="{3CCFFB29-96D0-4B56-9C22-BA2F9C53C5B6}"/>
    <cellStyle name="Normal 49 2 2 2 2 2 17" xfId="19958" xr:uid="{1EC0919B-D1B9-4304-A55F-B67D46BF263D}"/>
    <cellStyle name="Normal 49 2 2 2 2 2 17 2" xfId="20009" xr:uid="{4432D4E0-8ECE-4965-9B17-0F15EFB8FE65}"/>
    <cellStyle name="Normal 49 2 2 2 2 2 17_Americas Results overview" xfId="21256" xr:uid="{C0379A74-8A8B-4F52-8488-3F471F7CD6C3}"/>
    <cellStyle name="Normal 49 2 2 2 2 2 2" xfId="11096" xr:uid="{0E146709-CF0A-4646-80D1-0B0DE2B513CD}"/>
    <cellStyle name="Normal 49 2 2 2 2 2 2 2" xfId="11097" xr:uid="{EE48E101-E08E-4CDB-8125-EF7B81029872}"/>
    <cellStyle name="Normal 49 2 2 2 2 2 2 2 2" xfId="11098" xr:uid="{E92400AE-1769-4384-BFFC-D9481405E097}"/>
    <cellStyle name="Normal 49 2 2 2 2 2 2 2 3" xfId="11099" xr:uid="{D2FAB24C-C5D1-4C0A-937E-7D1BEB813EF2}"/>
    <cellStyle name="Normal 49 2 2 2 2 2 2 2_Americas CSM" xfId="17204" xr:uid="{9ADCA23F-E38F-4C0E-AB98-65F5EB8A52F7}"/>
    <cellStyle name="Normal 49 2 2 2 2 2 2_Sheet2" xfId="21613" xr:uid="{38BCDEB6-E87C-4354-A436-45025AE26FE0}"/>
    <cellStyle name="Normal 49 2 2 2 2 2 3" xfId="55" xr:uid="{0088D7AA-9178-4C6E-B10D-E63E17770691}"/>
    <cellStyle name="Normal 49 2 2 2 2 2 3 2" xfId="11100" xr:uid="{20B4ACE2-D374-4AC8-A297-1B02CA5716F8}"/>
    <cellStyle name="Normal 49 2 2 2 2 2 3 2 2" xfId="11101" xr:uid="{48A77764-9616-4955-ABE0-6E42BAF091FD}"/>
    <cellStyle name="Normal 49 2 2 2 2 2 3 2 3" xfId="11102" xr:uid="{1DAE6DD1-CA62-44C6-B195-CC1ADCD98DCF}"/>
    <cellStyle name="Normal 49 2 2 2 2 2 3 2_Americas CSM" xfId="17205" xr:uid="{0530E5BB-403A-4B93-860A-34FFBD262B4A}"/>
    <cellStyle name="Normal 49 2 2 2 2 2 3 3" xfId="11103" xr:uid="{388D9CD4-72AA-4C8A-BEDA-E6E856426D31}"/>
    <cellStyle name="Normal 49 2 2 2 2 2 3 3 2" xfId="11104" xr:uid="{4DC5EB04-88BE-41D7-93FB-1411AAD587A1}"/>
    <cellStyle name="Normal 49 2 2 2 2 2 3 3 3" xfId="11105" xr:uid="{9AE80E19-31F7-4A2E-A92B-0F94EC4468A6}"/>
    <cellStyle name="Normal 49 2 2 2 2 2 3 3_Americas CSM" xfId="17206" xr:uid="{6C5D5EE3-BBC7-4B1D-BB65-C2240DC2D782}"/>
    <cellStyle name="Normal 49 2 2 2 2 2 3 4" xfId="11106" xr:uid="{545060B6-83AF-49F0-A4D5-C874867BD485}"/>
    <cellStyle name="Normal 49 2 2 2 2 2 3 5" xfId="11107" xr:uid="{05CBAD4A-0917-4545-B14B-ACF0C4932063}"/>
    <cellStyle name="Normal 49 2 2 2 2 2 3 6" xfId="19994" xr:uid="{51B1D1A6-49B6-4CDE-B7ED-FE0C4341CB9B}"/>
    <cellStyle name="Normal 49 2 2 2 2 2 3_2019 Addressable Expenses" xfId="11108" xr:uid="{6BB49657-2B0A-462B-B186-9FD01B682C89}"/>
    <cellStyle name="Normal 49 2 2 2 2 2 4" xfId="11109" xr:uid="{704DCE44-41D3-45B9-A924-772C4BE3A670}"/>
    <cellStyle name="Normal 49 2 2 2 2 2 4 2" xfId="11110" xr:uid="{48DAE603-EC93-4E15-BDFE-932FA5D504C1}"/>
    <cellStyle name="Normal 49 2 2 2 2 2 4 3" xfId="11111" xr:uid="{E90703F3-F96F-40BC-BB3D-2A11E5854532}"/>
    <cellStyle name="Normal 49 2 2 2 2 2 4_Americas CSM" xfId="17207" xr:uid="{6454B391-141E-4F49-BEDB-77D0EABB2452}"/>
    <cellStyle name="Normal 49 2 2 2 2 2 5" xfId="11112" xr:uid="{C9B8B70E-F3CF-4012-9DA6-FB551C75A2E2}"/>
    <cellStyle name="Normal 49 2 2 2 2 2_2019 Addressable Expenses" xfId="11113" xr:uid="{E2F8EB53-79A4-4E9B-8821-F8F4C099E3C9}"/>
    <cellStyle name="Normal 49 2 2 2 2 3" xfId="11114" xr:uid="{46C0C075-038F-491D-A922-BFAE42703530}"/>
    <cellStyle name="Normal 49 2 2 2 2 4" xfId="11115" xr:uid="{32B787D5-9F2B-4E90-81EF-47022608EA75}"/>
    <cellStyle name="Normal 49 2 2 2 2_2019 Addressable Expenses" xfId="11116" xr:uid="{F237BE95-16D0-4767-A520-87BE44ABF6E5}"/>
    <cellStyle name="Normal 49 2 2 2 3" xfId="11117" xr:uid="{DA011621-CF9B-4C16-8F95-2DCCE5A62FC4}"/>
    <cellStyle name="Normal 49 2 2 2 3 2" xfId="11118" xr:uid="{DC1B11C5-B6B2-4842-B2C5-21FA4443BCBB}"/>
    <cellStyle name="Normal 49 2 2 2 3 3" xfId="11119" xr:uid="{A4FE505C-55C2-476C-90EF-3B67FCDE8E1D}"/>
    <cellStyle name="Normal 49 2 2 2 3_Americas CSM" xfId="17208" xr:uid="{8C65CE3A-90A6-49A2-895C-DFC474615D60}"/>
    <cellStyle name="Normal 49 2 2 2 4" xfId="11120" xr:uid="{A835194D-859F-492D-9A2B-736FE59D7C9E}"/>
    <cellStyle name="Normal 49 2 2 2 4 2" xfId="11121" xr:uid="{AD9EDD58-530F-4501-93E5-BC3DC6A1D865}"/>
    <cellStyle name="Normal 49 2 2 2 4 3" xfId="11122" xr:uid="{C6A35A09-714C-403E-BD06-343858C39395}"/>
    <cellStyle name="Normal 49 2 2 2 4_Americas CSM" xfId="17209" xr:uid="{9A62D1A6-BD95-40B0-8276-1C3C095F71C4}"/>
    <cellStyle name="Normal 49 2 2 2 5" xfId="11123" xr:uid="{068A0D0B-8B3C-4108-85C2-EFA94DCAFA58}"/>
    <cellStyle name="Normal 49 2 2 2 6" xfId="11124" xr:uid="{FAD11C62-BDE5-4191-A16A-C23A064B892A}"/>
    <cellStyle name="Normal 49 2 2 2_2019 Addressable Expenses" xfId="11125" xr:uid="{304ACE64-18AA-42DB-ABAB-4E2AE3372099}"/>
    <cellStyle name="Normal 49 2 2 3" xfId="11126" xr:uid="{23A9F03A-5EF9-402C-A540-55B21235F919}"/>
    <cellStyle name="Normal 49 2 2 3 2" xfId="11127" xr:uid="{40DFAB75-FD29-4958-B04D-17B9BD8492B8}"/>
    <cellStyle name="Normal 49 2 2 3 3" xfId="11128" xr:uid="{627E47A3-3E71-43B4-A7EF-B97602B97261}"/>
    <cellStyle name="Normal 49 2 2 3_Americas CSM" xfId="17210" xr:uid="{636A9FC3-CFAB-4B48-B4F6-F337BBD76ECA}"/>
    <cellStyle name="Normal 49 2 2 4" xfId="11129" xr:uid="{10DA72F3-909B-4750-8FD1-40112CB8E086}"/>
    <cellStyle name="Normal 49 2 2 4 2" xfId="11130" xr:uid="{6844DBBC-39C6-4A7B-8D1F-56E9BBC51290}"/>
    <cellStyle name="Normal 49 2 2 4 3" xfId="11131" xr:uid="{B3FB0BCF-E4C9-4F90-B48C-9B36BFACB4D1}"/>
    <cellStyle name="Normal 49 2 2 4_Americas CSM" xfId="17211" xr:uid="{21E6A0A7-98F8-4004-81A5-E2C4794F4CE4}"/>
    <cellStyle name="Normal 49 2 2 5" xfId="11132" xr:uid="{5B46BB6C-E627-4903-A633-BBB162073D85}"/>
    <cellStyle name="Normal 49 2 2 6" xfId="11133" xr:uid="{354CBC11-162B-425F-BDA7-9695FDB70D10}"/>
    <cellStyle name="Normal 49 2 2_2019 Addressable Expenses" xfId="11134" xr:uid="{FF572154-2B2B-4A07-99E2-3AA0B8B681AD}"/>
    <cellStyle name="Normal 49 2 3" xfId="11135" xr:uid="{35664898-431A-45A2-94F3-DB93793C064B}"/>
    <cellStyle name="Normal 49 2 3 2" xfId="11136" xr:uid="{E9E0DA96-0F3F-4B6B-9A9E-67351A3290FD}"/>
    <cellStyle name="Normal 49 2 3 3" xfId="11137" xr:uid="{816D9D5B-4E16-4AB6-95DE-A1E30B264D9D}"/>
    <cellStyle name="Normal 49 2 3_Americas CSM" xfId="17212" xr:uid="{48EDEF87-C1D1-4DCD-8A53-AF6497CB1965}"/>
    <cellStyle name="Normal 49 2 4" xfId="11138" xr:uid="{F2F734B8-E377-4F33-B233-C28CA937EBCF}"/>
    <cellStyle name="Normal 49 2 4 2" xfId="11139" xr:uid="{DE5B4BCB-A6FA-48E4-B201-AC7219C265CD}"/>
    <cellStyle name="Normal 49 2 4 3" xfId="11140" xr:uid="{D9FB274C-5A92-4248-BA94-D50D499DF4A6}"/>
    <cellStyle name="Normal 49 2 4_Americas CSM" xfId="17213" xr:uid="{5FE1228D-C167-466B-9462-D6E6DCB38EEC}"/>
    <cellStyle name="Normal 49 2 5" xfId="11141" xr:uid="{C015AE63-0AE5-41EE-8D9F-DBFC5AAACBDE}"/>
    <cellStyle name="Normal 49 2 5 2" xfId="11142" xr:uid="{452DEC29-9050-4CE1-85F5-3E6F4C2E9D14}"/>
    <cellStyle name="Normal 49 2 5 3" xfId="11143" xr:uid="{2E5CE611-E429-4499-9F66-08012AD41817}"/>
    <cellStyle name="Normal 49 2 5_Americas CSM" xfId="17214" xr:uid="{08EF951B-1FC5-4E1F-9A3C-D5DC09CE80BB}"/>
    <cellStyle name="Normal 49 2 6" xfId="11144" xr:uid="{C42D82D2-73E4-4DC0-B2F2-6790C1399434}"/>
    <cellStyle name="Normal 49 2 6 2" xfId="11145" xr:uid="{3E471508-2D04-4D9B-8190-2F9AA86D1C3E}"/>
    <cellStyle name="Normal 49 2 6 3" xfId="11146" xr:uid="{D73FD6E7-A814-414C-87A3-2D1D147E014B}"/>
    <cellStyle name="Normal 49 2 6_Americas CSM" xfId="17215" xr:uid="{742003A4-EEEB-4E97-82E1-7351830B68B1}"/>
    <cellStyle name="Normal 49 2_2019 Addressable Expenses" xfId="11147" xr:uid="{96156E2D-36D5-42F5-8DDD-CF2CCE465B12}"/>
    <cellStyle name="Normal 49 3" xfId="11148" xr:uid="{30244C20-256A-404C-B493-1B5EF8519906}"/>
    <cellStyle name="Normal 49 3 2" xfId="11149" xr:uid="{8C45ABED-15CE-4775-B9BD-FC34B87361B3}"/>
    <cellStyle name="Normal 49 3 2 2" xfId="11150" xr:uid="{D97D2C21-5567-4F46-928D-182606D22CAE}"/>
    <cellStyle name="Normal 49 3 2 2 2" xfId="11151" xr:uid="{529CBD0A-D7B1-4741-9A74-52CA09062D40}"/>
    <cellStyle name="Normal 49 3 2 2 3" xfId="11152" xr:uid="{A2CCA89E-20C9-4527-8861-0B66CC4462A5}"/>
    <cellStyle name="Normal 49 3 2 2_Americas CSM" xfId="17216" xr:uid="{C5A88030-5217-4D15-A5DC-4330C34A817B}"/>
    <cellStyle name="Normal 49 3 2 3" xfId="11153" xr:uid="{254E21F1-B634-403C-904E-E625FFBB3F15}"/>
    <cellStyle name="Normal 49 3 2 4" xfId="11154" xr:uid="{F4AF41B0-7BEA-4390-ABB2-6301072F3148}"/>
    <cellStyle name="Normal 49 3 2_2019 Addressable Expenses" xfId="11155" xr:uid="{96A5A3E7-AD38-46AE-B522-96241956C00D}"/>
    <cellStyle name="Normal 49 3 3" xfId="11156" xr:uid="{54F72827-1581-4A21-9A08-A34CB3C2DCED}"/>
    <cellStyle name="Normal 49 3 3 2" xfId="11157" xr:uid="{BA86B7CC-606F-43C4-8C10-D4A07C7FBBF2}"/>
    <cellStyle name="Normal 49 3 3 3" xfId="11158" xr:uid="{4BF4995F-4517-4116-9CE7-B4BE0E5EDED2}"/>
    <cellStyle name="Normal 49 3 3_Americas CSM" xfId="17217" xr:uid="{1135DE1E-A6B2-433B-B0B8-B5C13FB6C500}"/>
    <cellStyle name="Normal 49 3 4" xfId="11159" xr:uid="{134C80A8-D40F-44FB-B590-08285D56D123}"/>
    <cellStyle name="Normal 49 3 4 2" xfId="11160" xr:uid="{646439E9-916D-4C31-B61B-CD7F1F2754DE}"/>
    <cellStyle name="Normal 49 3 4 3" xfId="11161" xr:uid="{D83DA6E5-12FF-41C4-A664-791EF2FCCD9C}"/>
    <cellStyle name="Normal 49 3 4_Americas CSM" xfId="17218" xr:uid="{66C60D4F-5034-4CC6-8112-44035FA301BC}"/>
    <cellStyle name="Normal 49 3 5" xfId="11162" xr:uid="{996BA09E-BD96-497C-B53D-BBCBDA063891}"/>
    <cellStyle name="Normal 49 3 5 2" xfId="11163" xr:uid="{2FC9AB2B-E365-4BC2-945F-77EE44A839A5}"/>
    <cellStyle name="Normal 49 3 5 3" xfId="11164" xr:uid="{F961D5FC-8F0A-4D30-BC59-AB155846FE55}"/>
    <cellStyle name="Normal 49 3 5_Americas CSM" xfId="17219" xr:uid="{B6E85571-173A-4DC4-B4F3-CC9E92FC5EB8}"/>
    <cellStyle name="Normal 49 3_2019 Addressable Expenses" xfId="11165" xr:uid="{BA36454D-451E-41E6-8E76-CB9EDB754FCB}"/>
    <cellStyle name="Normal 49 4" xfId="11166" xr:uid="{AE26DB00-80FA-4BC1-B2FA-23778E83D373}"/>
    <cellStyle name="Normal 49 4 2" xfId="3" xr:uid="{C3C22640-A3F8-4DD9-B8C1-E0F5D8E2D535}"/>
    <cellStyle name="Normal 49 4 2 10" xfId="11167" xr:uid="{006433DF-224D-42D2-AE1F-DB426248BB80}"/>
    <cellStyle name="Normal 49 4 2 11" xfId="11168" xr:uid="{78C122D2-C1E9-4181-952C-3697F813B530}"/>
    <cellStyle name="Normal 49 4 2 12" xfId="19965" xr:uid="{2EB6ED51-4722-4758-8818-D8E610F027F7}"/>
    <cellStyle name="Normal 49 4 2 2" xfId="62" xr:uid="{295AF5CC-4946-4262-8474-93455209FAE0}"/>
    <cellStyle name="Normal 49 4 2 2 10" xfId="20001" xr:uid="{442B5AE4-6CFA-4872-AB28-FDB9FA0B563E}"/>
    <cellStyle name="Normal 49 4 2 2 2" xfId="11169" xr:uid="{925D74D3-9F31-42C6-8BB7-8006FC1F2E62}"/>
    <cellStyle name="Normal 49 4 2 2 2 2" xfId="11170" xr:uid="{6772455F-36A0-4CB7-A28F-22366B4FCF15}"/>
    <cellStyle name="Normal 49 4 2 2 2 2 2" xfId="11171" xr:uid="{C8ADE536-E277-4948-B6A9-F571F43631D2}"/>
    <cellStyle name="Normal 49 4 2 2 2 2 2 2" xfId="11172" xr:uid="{23D8B3CC-7292-4E9B-AA40-343427EF38D0}"/>
    <cellStyle name="Normal 49 4 2 2 2 2 2 2 2" xfId="11173" xr:uid="{6DE1943C-CB18-4EE1-9E3C-84652BC51944}"/>
    <cellStyle name="Normal 49 4 2 2 2 2 2 2 2 2" xfId="11174" xr:uid="{63CAA896-AE0F-4037-85D2-81EDEAD99C50}"/>
    <cellStyle name="Normal 49 4 2 2 2 2 2 2 2 3" xfId="11175" xr:uid="{37E9F4AB-6DE1-4E02-BCF6-B7C1970CA320}"/>
    <cellStyle name="Normal 49 4 2 2 2 2 2 2 2_Americas CSM" xfId="17220" xr:uid="{BEE30CC2-8073-4323-B391-B2B340B8A312}"/>
    <cellStyle name="Normal 49 4 2 2 2 2 2 2_Sheet2" xfId="21614" xr:uid="{B6EFA86B-D39F-495F-932C-BFA08C4D1055}"/>
    <cellStyle name="Normal 49 4 2 2 2 2 2 3" xfId="11176" xr:uid="{E050FB24-7183-4DD9-B2A4-B8B8013ACA16}"/>
    <cellStyle name="Normal 49 4 2 2 2 2 2 3 2" xfId="11177" xr:uid="{7E1B5D63-F880-406F-A1DF-2384FABCD73C}"/>
    <cellStyle name="Normal 49 4 2 2 2 2 2 3 3" xfId="11178" xr:uid="{CF099F59-F535-4077-B261-2FD4B8AC61A6}"/>
    <cellStyle name="Normal 49 4 2 2 2 2 2 3_Americas CSM" xfId="17221" xr:uid="{B3852AD6-7E5E-42E0-B8B7-3346E1332CF8}"/>
    <cellStyle name="Normal 49 4 2 2 2 2 2 4" xfId="11179" xr:uid="{991238B0-F38C-4219-BB55-0BE55CC1F2FA}"/>
    <cellStyle name="Normal 49 4 2 2 2 2 2_2019 Addressable Expenses" xfId="11180" xr:uid="{F017AD38-197E-4CD2-9728-0CF2EE63F094}"/>
    <cellStyle name="Normal 49 4 2 2 2 2 3" xfId="11181" xr:uid="{67282FE3-A298-42C1-AFD9-1846559F6645}"/>
    <cellStyle name="Normal 49 4 2 2 2 2 4" xfId="11182" xr:uid="{5FB5F80F-6AD5-4663-AA32-2C7EBBCA9FE1}"/>
    <cellStyle name="Normal 49 4 2 2 2 2_2019 Addressable Expenses" xfId="11183" xr:uid="{1A9ACBE8-D383-44FC-B897-E92911B8273C}"/>
    <cellStyle name="Normal 49 4 2 2 2 3" xfId="11184" xr:uid="{8EB4FB6F-83AA-4BCF-823A-5DB05990B7B9}"/>
    <cellStyle name="Normal 49 4 2 2 2 3 2" xfId="11185" xr:uid="{7379FB17-D5F5-49B1-931E-0C60F3ABDAEE}"/>
    <cellStyle name="Normal 49 4 2 2 2 3 2 2" xfId="11186" xr:uid="{EB3993E1-052A-4DFC-A731-18C37A2D08AA}"/>
    <cellStyle name="Normal 49 4 2 2 2 3 2 3" xfId="11187" xr:uid="{AB9A1CB2-086F-4A24-B433-FFB12AE5DD0B}"/>
    <cellStyle name="Normal 49 4 2 2 2 3 2_Americas CSM" xfId="17222" xr:uid="{5745EA0D-64F7-40EA-9261-550370AF8A5F}"/>
    <cellStyle name="Normal 49 4 2 2 2 3 3" xfId="11188" xr:uid="{3D87276C-CA5A-4C52-8308-11FDB06DEA43}"/>
    <cellStyle name="Normal 49 4 2 2 2 3 4" xfId="11189" xr:uid="{D636A8ED-6C65-470B-80ED-66FF479A009D}"/>
    <cellStyle name="Normal 49 4 2 2 2 3_2019 Addressable Expenses" xfId="11190" xr:uid="{4505C655-8CFC-4C06-ACA2-02ED311C4966}"/>
    <cellStyle name="Normal 49 4 2 2 2 4" xfId="11191" xr:uid="{1640F79A-E74F-4225-82CD-74A693406317}"/>
    <cellStyle name="Normal 49 4 2 2 2 4 2" xfId="11192" xr:uid="{5EC642A9-7CD7-4E1B-A99A-6BC86BDB641E}"/>
    <cellStyle name="Normal 49 4 2 2 2 4 2 2" xfId="11193" xr:uid="{59EA2948-7559-4F8B-AD56-7FB9735D3758}"/>
    <cellStyle name="Normal 49 4 2 2 2 4 2 3" xfId="11194" xr:uid="{B1D5492C-7B27-4F47-82C0-C6C8A9A9B971}"/>
    <cellStyle name="Normal 49 4 2 2 2 4 2_Americas CSM" xfId="17223" xr:uid="{83ACBC52-AFE5-4948-8150-C9F5CF97A54F}"/>
    <cellStyle name="Normal 49 4 2 2 2 4 3" xfId="11195" xr:uid="{9CD2BEF0-28CA-435B-92F1-4E88DCD55BCB}"/>
    <cellStyle name="Normal 49 4 2 2 2 4 4" xfId="11196" xr:uid="{D9CD319F-88BD-4680-9960-07978CF8AE42}"/>
    <cellStyle name="Normal 49 4 2 2 2 4_2019 Addressable Expenses" xfId="11197" xr:uid="{6D68AF43-1B53-4FF8-B403-AF4C3DFFD920}"/>
    <cellStyle name="Normal 49 4 2 2 2 5" xfId="11198" xr:uid="{18FE06B0-2DD0-4BB7-AA5C-56BCC02BA398}"/>
    <cellStyle name="Normal 49 4 2 2 2 6" xfId="11199" xr:uid="{86355AF7-C5DE-4178-B5B6-60C79F402BFA}"/>
    <cellStyle name="Normal 49 4 2 2 2 7" xfId="43" xr:uid="{2C52DFAF-A084-40A7-91F9-558D15D3104C}"/>
    <cellStyle name="Normal 49 4 2 2 2 7 2" xfId="19963" xr:uid="{086E7142-AD7D-4A54-996E-047CE5C27AA4}"/>
    <cellStyle name="Normal 49 4 2 2 2 7 2 2" xfId="20014" xr:uid="{1E69E52C-EB13-4524-B13B-9A48BF4417BE}"/>
    <cellStyle name="Normal 49 4 2 2 2 7 2_Americas Results overview" xfId="21258" xr:uid="{529132F0-8C6A-45B3-B19F-54C28A51CDBA}"/>
    <cellStyle name="Normal 49 4 2 2 2 7 3" xfId="19985" xr:uid="{64209188-C746-4B07-89F8-600A0660F751}"/>
    <cellStyle name="Normal 49 4 2 2 2 7_Americas Results overview" xfId="21257" xr:uid="{AF7D41CE-2A20-474D-A75D-4A94F5CCA875}"/>
    <cellStyle name="Normal 49 4 2 2 2_2019 Addressable Expenses" xfId="11200" xr:uid="{FF0478D9-A501-4483-B0AF-19206CC0BF4E}"/>
    <cellStyle name="Normal 49 4 2 2 3" xfId="11201" xr:uid="{17B29807-7427-46D9-8527-D7655FB72FED}"/>
    <cellStyle name="Normal 49 4 2 2 3 2" xfId="11202" xr:uid="{E8D47661-2F4C-45E5-A90F-A5963386F5B8}"/>
    <cellStyle name="Normal 49 4 2 2 3 3" xfId="11203" xr:uid="{998623CE-EF02-408D-B941-D85580B43EFE}"/>
    <cellStyle name="Normal 49 4 2 2 3_Americas CSM" xfId="17224" xr:uid="{2E5B47FE-DDF4-421C-BF8B-5D1A51B95995}"/>
    <cellStyle name="Normal 49 4 2 2 4" xfId="11204" xr:uid="{14C40F04-C45C-4221-90B3-6A4BC85D1ED7}"/>
    <cellStyle name="Normal 49 4 2 2 4 2" xfId="11205" xr:uid="{B9D79FF4-EBD2-4A23-8A6C-DCB6B8C6EBBE}"/>
    <cellStyle name="Normal 49 4 2 2 4 3" xfId="11206" xr:uid="{27D42FA3-0531-4DC6-83E3-B408B0CBA2F1}"/>
    <cellStyle name="Normal 49 4 2 2 4_Americas CSM" xfId="17225" xr:uid="{80502404-3B1D-4890-9FC7-60CDDCF4EE28}"/>
    <cellStyle name="Normal 49 4 2 2 5" xfId="11207" xr:uid="{D256B5B3-4CE1-4FE7-8BB0-C82A3BA9B283}"/>
    <cellStyle name="Normal 49 4 2 2 6" xfId="11208" xr:uid="{7CE152B0-A9EB-4180-AA83-289336882869}"/>
    <cellStyle name="Normal 49 4 2 2 7" xfId="11209" xr:uid="{3344205D-91BF-4978-90E2-496767D67A3E}"/>
    <cellStyle name="Normal 49 4 2 2 8" xfId="11210" xr:uid="{FAF84F14-4195-4D73-A8AC-2784C5842CE4}"/>
    <cellStyle name="Normal 49 4 2 2 9" xfId="11211" xr:uid="{ACEA5E63-5432-44AE-8126-13B3190638F1}"/>
    <cellStyle name="Normal 49 4 2 2_2019 Addressable Expenses" xfId="11212" xr:uid="{95D700A6-2800-4DE3-A20E-5FAA3C198DA7}"/>
    <cellStyle name="Normal 49 4 2 3" xfId="11213" xr:uid="{DABF490D-4C51-425C-A0D3-5B6E0880CC0B}"/>
    <cellStyle name="Normal 49 4 2 3 2" xfId="11214" xr:uid="{EE600839-2F7C-4BAD-A79A-255C53096FC6}"/>
    <cellStyle name="Normal 49 4 2 3 3" xfId="11215" xr:uid="{248412DE-3302-4473-996F-86F1029C45EA}"/>
    <cellStyle name="Normal 49 4 2 3 4" xfId="20904" xr:uid="{BF407D2F-E17F-489C-A083-045B729CDA2D}"/>
    <cellStyle name="Normal 49 4 2 3_Americas CSM" xfId="17226" xr:uid="{FEB93D12-6E77-4930-83CB-14AA2888BE24}"/>
    <cellStyle name="Normal 49 4 2 4" xfId="11216" xr:uid="{C349C0CC-34BE-4EDA-B312-284E875E71AB}"/>
    <cellStyle name="Normal 49 4 2 4 2" xfId="11217" xr:uid="{9181C1FF-88EF-4A05-9841-A87B91619EA5}"/>
    <cellStyle name="Normal 49 4 2 4 3" xfId="11218" xr:uid="{C741E913-E34A-41C8-AD39-558F5F244803}"/>
    <cellStyle name="Normal 49 4 2 4 4" xfId="11219" xr:uid="{EE06BB0E-FFBA-48FC-9D9F-C33BDD16CE23}"/>
    <cellStyle name="Normal 49 4 2 4 4 2" xfId="11220" xr:uid="{9D62AD47-43C9-4135-892E-BE77BFE87025}"/>
    <cellStyle name="Normal 49 4 2 4 4_Americas CSM" xfId="17227" xr:uid="{AC149810-EF2A-4E60-B03A-55695ACC48BD}"/>
    <cellStyle name="Normal 49 4 2 4_Americas CSM" xfId="17228" xr:uid="{C1EF88A9-CA2A-4955-93F9-DC994EA29C18}"/>
    <cellStyle name="Normal 49 4 2 5" xfId="11221" xr:uid="{2FF62560-E89B-4C38-973C-31ED7120CACF}"/>
    <cellStyle name="Normal 49 4 2 5 2" xfId="11222" xr:uid="{5115856E-3700-40D5-A1ED-C975F346F05B}"/>
    <cellStyle name="Normal 49 4 2 5 2 2" xfId="11223" xr:uid="{8F29BA93-33D3-4B80-A08E-CB98AA545B87}"/>
    <cellStyle name="Normal 49 4 2 5 2 3" xfId="11224" xr:uid="{1BDE3A99-737B-4E33-A1C0-AF468062F4EF}"/>
    <cellStyle name="Normal 49 4 2 5 2_Americas CSM" xfId="17229" xr:uid="{A09CB73E-0533-437D-87FF-C521CF2A1AD8}"/>
    <cellStyle name="Normal 49 4 2 5 3" xfId="11225" xr:uid="{9E3260D8-F340-46BA-BD34-8AD86B049DA2}"/>
    <cellStyle name="Normal 49 4 2 5 3 2" xfId="11226" xr:uid="{7D29E406-D13B-4853-8563-50EED0EBCB32}"/>
    <cellStyle name="Normal 49 4 2 5 3 3" xfId="11227" xr:uid="{8FA327B5-FE4D-4396-ACB0-0784C922BB79}"/>
    <cellStyle name="Normal 49 4 2 5 3 4" xfId="11228" xr:uid="{0D5EE8B4-FD60-4186-9E3C-515A994020A7}"/>
    <cellStyle name="Normal 49 4 2 5 3_Americas CSM" xfId="17230" xr:uid="{C4ACCEF9-2F15-4FDF-A3C4-C720A74A641F}"/>
    <cellStyle name="Normal 49 4 2 5 4" xfId="11229" xr:uid="{FB4A4A76-1150-45C5-A88D-46B2673CE26F}"/>
    <cellStyle name="Normal 49 4 2 5 4 2" xfId="11230" xr:uid="{61662A5E-DAB7-42CB-B1BA-E56D6C1DF653}"/>
    <cellStyle name="Normal 49 4 2 5 4_Americas CSM" xfId="17231" xr:uid="{0A659BE2-7FD7-4ED2-BA6D-43A3CCDD2776}"/>
    <cellStyle name="Normal 49 4 2 5 5" xfId="11231" xr:uid="{1C34E404-9381-41CE-B6AE-ED4BB59AC1E0}"/>
    <cellStyle name="Normal 49 4 2 5 5 2" xfId="11232" xr:uid="{C6D21270-822D-4449-9F7C-C40640C881A3}"/>
    <cellStyle name="Normal 49 4 2 5 5 3" xfId="11233" xr:uid="{DD203A05-B4E2-4410-846F-99CF43911DC2}"/>
    <cellStyle name="Normal 49 4 2 5 5_Americas CSM" xfId="17232" xr:uid="{934BD04A-D5C9-4118-8C29-B4B0D3CD93FF}"/>
    <cellStyle name="Normal 49 4 2 5 6" xfId="11234" xr:uid="{62F978BC-5124-49F9-93D5-F88E89791050}"/>
    <cellStyle name="Normal 49 4 2 5 7" xfId="11235" xr:uid="{61751591-7CCA-430F-99DF-CE48E91331C3}"/>
    <cellStyle name="Normal 49 4 2 5 8" xfId="11236" xr:uid="{EF09FE23-E5F5-42F5-B892-AF6757D00711}"/>
    <cellStyle name="Normal 49 4 2 5 8 2" xfId="11237" xr:uid="{8D3AE7D5-73C1-4638-A309-058F49108A12}"/>
    <cellStyle name="Normal 49 4 2 5 8_Americas CSM" xfId="17233" xr:uid="{8FFC6FDF-984D-419C-9FF7-D2CFE0791C5E}"/>
    <cellStyle name="Normal 49 4 2 5 9" xfId="11238" xr:uid="{F901664C-02C3-4928-B4E8-5F1998FE6D9B}"/>
    <cellStyle name="Normal 49 4 2 5 9 2" xfId="18" xr:uid="{6312FE73-CE30-4C59-B3AC-609BF94459B2}"/>
    <cellStyle name="Normal 49 4 2 5 9 2 2" xfId="19960" xr:uid="{7F47231B-3BB3-42B4-A1D2-B4E6A010E6E7}"/>
    <cellStyle name="Normal 49 4 2 5 9 2 2 2" xfId="20011" xr:uid="{EB9C9210-8835-449D-B725-C80E6D5EABDE}"/>
    <cellStyle name="Normal 49 4 2 5 9 2 2_Americas Results overview" xfId="21260" xr:uid="{F40EAAB4-B08F-44A7-8D61-FC8796277A5C}"/>
    <cellStyle name="Normal 49 4 2 5 9 2 3" xfId="19973" xr:uid="{1D097A50-59C4-44D3-9D30-754E9A0B49A6}"/>
    <cellStyle name="Normal 49 4 2 5 9 2_Americas Results overview" xfId="21259" xr:uid="{36BF548D-1A41-4942-910B-2811BFCCAC82}"/>
    <cellStyle name="Normal 49 4 2 5 9_Americas CSM" xfId="17234" xr:uid="{A77181F0-1349-41DC-9473-544093756AB2}"/>
    <cellStyle name="Normal 49 4 2 5_2019 Addressable Expenses" xfId="11239" xr:uid="{57824110-181F-46D1-A9FA-5D852EAFCD47}"/>
    <cellStyle name="Normal 49 4 2 6" xfId="11240" xr:uid="{6AEFEFAD-28FE-415F-8563-239B8E5179AB}"/>
    <cellStyle name="Normal 49 4 2 6 2" xfId="11241" xr:uid="{0485779F-772F-4AAD-9010-B4E4332D3F78}"/>
    <cellStyle name="Normal 49 4 2 6 3" xfId="11242" xr:uid="{DBD86AB9-9ED5-43E4-AB62-6997DE6CAD2E}"/>
    <cellStyle name="Normal 49 4 2 6_Americas CSM" xfId="17235" xr:uid="{79029893-D60F-440C-8900-308B5605951E}"/>
    <cellStyle name="Normal 49 4 2 7" xfId="11243" xr:uid="{BFC21532-9CC2-4D41-BF33-05AB48654E86}"/>
    <cellStyle name="Normal 49 4 2 8" xfId="11244" xr:uid="{1B3C2B5D-39F9-4A19-B311-C4F9E1980F41}"/>
    <cellStyle name="Normal 49 4 2 9" xfId="11245" xr:uid="{D2612E20-33A0-4FF1-BFC2-7A61B7746E38}"/>
    <cellStyle name="Normal 49 4 2_2019 Addressable Expenses" xfId="11246" xr:uid="{F4629FE5-3085-4E9D-AF05-1A493074638E}"/>
    <cellStyle name="Normal 49 4 3" xfId="11247" xr:uid="{F874E854-A6BC-4584-8FB9-67A487DD0E71}"/>
    <cellStyle name="Normal 49 4 3 2" xfId="11248" xr:uid="{6A3451EC-767F-4073-B40B-CA3CDFE1C12C}"/>
    <cellStyle name="Normal 49 4 3 2 2" xfId="11249" xr:uid="{A3F2A051-937E-4301-BFEE-F9A8352B24A0}"/>
    <cellStyle name="Normal 49 4 3 2 2 2" xfId="11250" xr:uid="{0F941C6D-9ED5-4848-AFBF-014B60DFE670}"/>
    <cellStyle name="Normal 49 4 3 2 2 2 2" xfId="11251" xr:uid="{2FD944DA-FC3D-4314-8CAA-C9A18105335E}"/>
    <cellStyle name="Normal 49 4 3 2 2 2 3" xfId="11252" xr:uid="{0572F898-7216-40ED-91BE-4BE953307934}"/>
    <cellStyle name="Normal 49 4 3 2 2 2_Americas CSM" xfId="17236" xr:uid="{12FB5660-A5D2-48D0-96BA-05C3149EBA0F}"/>
    <cellStyle name="Normal 49 4 3 2 2 3" xfId="11253" xr:uid="{CDFBCA6F-5C4D-483D-90B7-51797DDA9F45}"/>
    <cellStyle name="Normal 49 4 3 2 2 4" xfId="11254" xr:uid="{581B8B8C-7E54-4DFA-93AB-17940E484CA4}"/>
    <cellStyle name="Normal 49 4 3 2 2_2019 Addressable Expenses" xfId="11255" xr:uid="{1DBA1EDC-AB84-4D27-AF7D-2943F96C5E6F}"/>
    <cellStyle name="Normal 49 4 3 2 3" xfId="11256" xr:uid="{1DCC77E2-A9A6-4DEB-B2BB-04DA48C22C94}"/>
    <cellStyle name="Normal 49 4 3 2 4" xfId="11257" xr:uid="{F0D46DF4-B698-4F51-8658-4580C9AB08E8}"/>
    <cellStyle name="Normal 49 4 3 2 5" xfId="11258" xr:uid="{24F7612E-5FD7-4375-B054-843F49D15F4F}"/>
    <cellStyle name="Normal 49 4 3 2 6" xfId="11259" xr:uid="{8CDE761D-67F0-4A98-A94B-87E7987D7D02}"/>
    <cellStyle name="Normal 49 4 3 2 7" xfId="11260" xr:uid="{72D8802A-4A21-4C1A-AC07-E5C28DEDC47A}"/>
    <cellStyle name="Normal 49 4 3 2_2019 Addressable Expenses" xfId="11261" xr:uid="{29068AB5-4A4A-4C03-8487-5A568D8DC64E}"/>
    <cellStyle name="Normal 49 4 3 3" xfId="11262" xr:uid="{261343B1-6BCA-43A8-8118-5BB4A94BB380}"/>
    <cellStyle name="Normal 49 4 3 3 2" xfId="11263" xr:uid="{DCD0FF14-8CDB-46C9-95CB-0311CC20F3E9}"/>
    <cellStyle name="Normal 49 4 3 3 3" xfId="11264" xr:uid="{2449F408-3694-41E2-9C1F-6D1E1C1085E6}"/>
    <cellStyle name="Normal 49 4 3 3_Americas CSM" xfId="17237" xr:uid="{7CDC3110-B8BE-43DC-A39B-2CF1903E7E73}"/>
    <cellStyle name="Normal 49 4 3 4" xfId="11265" xr:uid="{1AC420AC-5B74-4983-848C-E0B7C8FEC678}"/>
    <cellStyle name="Normal 49 4 3 4 4" xfId="11266" xr:uid="{BE765BF5-E0D6-459F-B023-DEE87481377C}"/>
    <cellStyle name="Normal 49 4 3 4 4 2" xfId="11267" xr:uid="{B580ED53-3F34-4F8C-A922-2FA671CC71BA}"/>
    <cellStyle name="Normal 49 4 3 4 4_Americas CSM" xfId="17238" xr:uid="{EFBAC844-0981-48E1-9885-C30FC4DFDD4B}"/>
    <cellStyle name="Normal 49 4 3 4 5" xfId="11268" xr:uid="{CEC869D7-C6BF-4228-8A09-73241300367E}"/>
    <cellStyle name="Normal 49 4 3 4 5 2" xfId="11269" xr:uid="{F744E64C-5416-4F27-B075-93FE815BBD57}"/>
    <cellStyle name="Normal 49 4 3 4 5 3" xfId="11270" xr:uid="{A109DAC3-30CE-4DF2-A1B4-B8B91E70133E}"/>
    <cellStyle name="Normal 49 4 3 4 5_Americas CSM" xfId="17239" xr:uid="{69490DAC-C452-41F6-B68D-908169A0365C}"/>
    <cellStyle name="Normal 49 4 3 4_Americas CSM" xfId="17240" xr:uid="{4A2758DD-62D8-4189-8F00-89F30D523653}"/>
    <cellStyle name="Normal 49 4 3 5" xfId="11271" xr:uid="{0F90C1FB-610D-4D0F-8D97-CC58AE2C8F61}"/>
    <cellStyle name="Normal 49 4 3 6" xfId="11272" xr:uid="{9DE05864-B058-4597-9F09-38F946FD1F01}"/>
    <cellStyle name="Normal 49 4 3 7" xfId="11273" xr:uid="{E4761DD2-47C0-470C-8AC5-371A3F7DD1E8}"/>
    <cellStyle name="Normal 49 4 3 8" xfId="11274" xr:uid="{BA2D402E-8E8E-49B9-BE10-9E464F738A44}"/>
    <cellStyle name="Normal 49 4 3_2019 Addressable Expenses" xfId="11275" xr:uid="{DCDB568A-8906-434C-8788-1F41EE7EE029}"/>
    <cellStyle name="Normal 49 4 4" xfId="11276" xr:uid="{468A3EFB-AD32-43B4-B77B-D4B4FF1C8C93}"/>
    <cellStyle name="Normal 49 4 4 2" xfId="11277" xr:uid="{577474C9-7FA8-4EFD-AD5C-562BFFF23052}"/>
    <cellStyle name="Normal 49 4 4 2 2" xfId="11278" xr:uid="{07790328-B6D7-4EAB-A5E4-E703A0D5134F}"/>
    <cellStyle name="Normal 49 4 4 2 3" xfId="11279" xr:uid="{5D4AA582-568B-4319-A497-A5BB021C443A}"/>
    <cellStyle name="Normal 49 4 4 2_Americas CSM" xfId="17241" xr:uid="{5B034E33-3EAE-45FC-97A0-E2050AB19EE1}"/>
    <cellStyle name="Normal 49 4 4_2019 Addressable Expenses" xfId="11280" xr:uid="{CF5E28BF-720E-496C-8839-518FB003977E}"/>
    <cellStyle name="Normal 49 4 5" xfId="11281" xr:uid="{9F146A58-3320-4363-B616-A3E12AE0B457}"/>
    <cellStyle name="Normal 49 4 5 2" xfId="11282" xr:uid="{267DB81C-C191-4344-9DA7-A4CF9786A021}"/>
    <cellStyle name="Normal 49 4 5 2 2" xfId="11283" xr:uid="{009DCFDF-5C0D-4FF6-9BC6-02C6C7C6EA02}"/>
    <cellStyle name="Normal 49 4 5 2 3" xfId="11284" xr:uid="{A7DEEC25-B684-47E2-A7C6-13991D26E38D}"/>
    <cellStyle name="Normal 49 4 5 2_Americas CSM" xfId="17242" xr:uid="{766025B9-DC20-4000-B8F9-BB0C34C9E2B8}"/>
    <cellStyle name="Normal 49 4 5 3" xfId="11285" xr:uid="{C7AA2451-50CA-4E1F-AFD6-6FE77DACD7CF}"/>
    <cellStyle name="Normal 49 4 5 3 2" xfId="11286" xr:uid="{DC235184-668E-4418-ACB1-99DDA827F925}"/>
    <cellStyle name="Normal 49 4 5 3 3" xfId="11287" xr:uid="{3E34A4A1-28F3-4404-B6A3-2474E1C1B04B}"/>
    <cellStyle name="Normal 49 4 5 3_Americas CSM" xfId="17243" xr:uid="{45200C30-7AB9-42AF-812F-8C15A4673877}"/>
    <cellStyle name="Normal 49 4 5_2019 Addressable Expenses" xfId="11288" xr:uid="{E1EC71FF-930E-4F03-B903-8BD337538A0E}"/>
    <cellStyle name="Normal 49 4 6" xfId="11289" xr:uid="{A6ADDD1F-3B76-4013-8975-56AB4E82E5AB}"/>
    <cellStyle name="Normal 49 4 6 2" xfId="11290" xr:uid="{B3947ED0-69A3-4AC1-851E-A094D787CC3E}"/>
    <cellStyle name="Normal 49 4 6 3" xfId="11291" xr:uid="{755CD5C1-1345-4DC9-91C7-E03081ED9133}"/>
    <cellStyle name="Normal 49 4 6 4" xfId="40" xr:uid="{C6FEA449-8E3F-4616-91F7-70C2B14CF98C}"/>
    <cellStyle name="Normal 49 4 6 4 2" xfId="19961" xr:uid="{86A95673-714B-49EC-AF34-F09DE05B2285}"/>
    <cellStyle name="Normal 49 4 6 4 2 2" xfId="20012" xr:uid="{50B2A930-D271-43F4-8884-9D82263D5772}"/>
    <cellStyle name="Normal 49 4 6 4 2_Americas Results overview" xfId="21262" xr:uid="{4774ADC8-9318-4BCD-BED4-A1D3A7B9B7F5}"/>
    <cellStyle name="Normal 49 4 6 4 3" xfId="19982" xr:uid="{9A5AC1E8-8550-4B1B-A73B-FC4372300ECB}"/>
    <cellStyle name="Normal 49 4 6 4_Americas Results overview" xfId="21261" xr:uid="{51745137-F33C-402A-B1BC-997857D6EE5F}"/>
    <cellStyle name="Normal 49 4 6_Americas CSM" xfId="17244" xr:uid="{36726A24-8DCF-4C7D-9559-47F2EA9DCCD9}"/>
    <cellStyle name="Normal 49 4 7" xfId="11292" xr:uid="{5737B55F-14CC-4A48-A755-00733935C30C}"/>
    <cellStyle name="Normal 49 4 7 2" xfId="11293" xr:uid="{1763EA21-3A29-4A8F-AD66-ADFF6680CA90}"/>
    <cellStyle name="Normal 49 4 7 3" xfId="11294" xr:uid="{7585FC0F-7385-4329-AEEC-F84F0FF39B1A}"/>
    <cellStyle name="Normal 49 4 7_Americas CSM" xfId="17245" xr:uid="{4B8CFF28-63C5-4CD5-95CA-D512A41810CD}"/>
    <cellStyle name="Normal 49 4_10. M - Group Capital ratio" xfId="11295" xr:uid="{D4F11DE9-9D31-4C01-B7C4-70517066D362}"/>
    <cellStyle name="Normal 49 5" xfId="11296" xr:uid="{22501A9B-A783-422B-AB4B-0FC26A0C484E}"/>
    <cellStyle name="Normal 49 5 2" xfId="11297" xr:uid="{9D90DD31-6BB5-47D2-B269-832AF2330A0D}"/>
    <cellStyle name="Normal 49 5 2 2" xfId="11298" xr:uid="{FA20658A-A877-4D6C-BA1B-7E0349BB8713}"/>
    <cellStyle name="Normal 49 5 2 2 2" xfId="11299" xr:uid="{F62E7BB7-E3A9-4DEE-854A-66FF30CAE488}"/>
    <cellStyle name="Normal 49 5 2 2 3" xfId="11300" xr:uid="{8A091B78-1183-42DC-A042-D31874CAECAA}"/>
    <cellStyle name="Normal 49 5 2 2_Americas CSM" xfId="17246" xr:uid="{8128639F-638D-4E75-9DFD-377AD9C04E40}"/>
    <cellStyle name="Normal 49 5 2 3" xfId="11301" xr:uid="{D8819387-EE6F-431F-BAA1-086448AB0627}"/>
    <cellStyle name="Normal 49 5 2 4" xfId="11302" xr:uid="{C45E93D8-6D03-42A0-B457-0733C41DC4AA}"/>
    <cellStyle name="Normal 49 5 2_2019 Addressable Expenses" xfId="11303" xr:uid="{224E6A20-DBB4-4CFB-AEE6-97FE005B4CFA}"/>
    <cellStyle name="Normal 49 5 3" xfId="11304" xr:uid="{603BFB9E-A2B0-43AB-8B98-ACD5F0678243}"/>
    <cellStyle name="Normal 49 5 3 2" xfId="11305" xr:uid="{61D36C5C-0474-4447-8F73-52730B1346A5}"/>
    <cellStyle name="Normal 49 5 3 3" xfId="11306" xr:uid="{AAA66E6D-CE2F-415D-9DC4-C914271F71AA}"/>
    <cellStyle name="Normal 49 5 3_Americas CSM" xfId="17247" xr:uid="{36910559-E49D-4F4E-AD22-4F734ECDCC91}"/>
    <cellStyle name="Normal 49 5 4" xfId="11307" xr:uid="{31804A4D-013D-40D0-872C-24E8E0114B0B}"/>
    <cellStyle name="Normal 49 5 4 2" xfId="11308" xr:uid="{170C588A-E7B4-4700-80FC-824789133E56}"/>
    <cellStyle name="Normal 49 5 4 3" xfId="11309" xr:uid="{1F1CF323-CCC4-4F6A-B822-BB5BBB1A5A10}"/>
    <cellStyle name="Normal 49 5 4_Americas CSM" xfId="17248" xr:uid="{F7885271-CF73-45D2-822E-FABA0A611496}"/>
    <cellStyle name="Normal 49 5 5" xfId="11310" xr:uid="{1C980116-B9A1-4B32-A8A1-22ADD24EEAEA}"/>
    <cellStyle name="Normal 49 5 5 5" xfId="11311" xr:uid="{D3A8AC32-A5D6-48E1-B92F-C128BF552DEE}"/>
    <cellStyle name="Normal 49 5 5 5 2" xfId="11312" xr:uid="{49AC82C9-8C0C-4218-8693-EE6DAE122806}"/>
    <cellStyle name="Normal 49 5 5 5_Americas CSM" xfId="17249" xr:uid="{A5FD3F1E-9151-46EC-A6EF-144733E3EE8A}"/>
    <cellStyle name="Normal 49 5 5 6" xfId="11313" xr:uid="{1B155BAE-1C3A-4538-8103-04BC9FF2E829}"/>
    <cellStyle name="Normal 49 5 5 6 2" xfId="11314" xr:uid="{EA8B8BA2-94D7-41C6-8094-CFF92F6B1D4E}"/>
    <cellStyle name="Normal 49 5 5 6 3" xfId="11315" xr:uid="{90B9C179-5626-4F74-83D4-75A4646FC485}"/>
    <cellStyle name="Normal 49 5 5 6_Americas CSM" xfId="17250" xr:uid="{59DB693F-286E-4DC3-A369-DBA2ECCAB50C}"/>
    <cellStyle name="Normal 49 5 5_Americas CSM" xfId="17251" xr:uid="{4D5F3FE1-0CE8-4919-AA14-0016DECB74D9}"/>
    <cellStyle name="Normal 49 5 6" xfId="11316" xr:uid="{DD8400B6-977A-4F79-9D41-09F779A5D2A8}"/>
    <cellStyle name="Normal 49 5_2019 Addressable Expenses" xfId="11317" xr:uid="{BA1AE6FC-8237-4AEC-908A-DDFFF05E5179}"/>
    <cellStyle name="Normal 49 6" xfId="11318" xr:uid="{4E56ECB2-B787-45E2-B68D-47C80CBD268E}"/>
    <cellStyle name="Normal 49 6 2" xfId="11319" xr:uid="{AB0F6C4B-0231-48CF-A9B3-FC46DD1165DC}"/>
    <cellStyle name="Normal 49 6 2 2" xfId="11320" xr:uid="{2C1E8E2A-1791-4175-AF80-D72C0DF0E6B2}"/>
    <cellStyle name="Normal 49 6 2 3" xfId="11321" xr:uid="{EB419FBB-499C-4C28-9F4A-92722F8DFF16}"/>
    <cellStyle name="Normal 49 6 2_Americas CSM" xfId="17252" xr:uid="{846A5163-715F-4D92-8F3B-3FEEDEDA81D2}"/>
    <cellStyle name="Normal 49 6 3" xfId="11322" xr:uid="{538DABD9-3F6D-4265-881C-5C42A9A1DE7A}"/>
    <cellStyle name="Normal 49 6 4" xfId="11323" xr:uid="{EEEF1E5C-B651-4E75-BC3C-E64E550F56FE}"/>
    <cellStyle name="Normal 49 6_2019 Addressable Expenses" xfId="11324" xr:uid="{6E61DB51-60B3-44D0-B15A-35AD02960531}"/>
    <cellStyle name="Normal 49 7" xfId="11325" xr:uid="{27CD2223-9841-4BD6-B5B7-0A215C2440B7}"/>
    <cellStyle name="Normal 49 7 2" xfId="11326" xr:uid="{F52218C5-131E-498B-AE9A-2ECEB5B7E2DC}"/>
    <cellStyle name="Normal 49 7 3" xfId="11327" xr:uid="{3271C373-3837-4FC5-8428-534AE4EC9477}"/>
    <cellStyle name="Normal 49 7_Americas CSM" xfId="17253" xr:uid="{2BB954C7-C21D-4BAF-945B-E2064755BFBB}"/>
    <cellStyle name="Normal 49 8" xfId="51" xr:uid="{242CC7A0-6E48-41C3-B26C-D2242178B5F6}"/>
    <cellStyle name="Normal 49 8 2" xfId="11328" xr:uid="{02AAF722-BD35-436C-B69E-881818FAD47E}"/>
    <cellStyle name="Normal 49 8 2 2" xfId="11329" xr:uid="{85424EB0-8F69-4F10-AD89-FCDF4953C06A}"/>
    <cellStyle name="Normal 49 8 2 2 2" xfId="11330" xr:uid="{349A9F80-1A57-4AD5-B8A5-722824E83F90}"/>
    <cellStyle name="Normal 49 8 2 2 3" xfId="11331" xr:uid="{778B4724-87AC-4C6A-9007-FD71A17B2682}"/>
    <cellStyle name="Normal 49 8 2 2_Americas CSM" xfId="17254" xr:uid="{6BFD902C-7EF3-4C3A-A905-487084CD5C34}"/>
    <cellStyle name="Normal 49 8 2 3" xfId="11332" xr:uid="{8EE42218-D839-4D5A-AAE1-2CBF7182856E}"/>
    <cellStyle name="Normal 49 8 2 4" xfId="11333" xr:uid="{68BBA773-EDC6-4DED-895E-A67F118B4EF0}"/>
    <cellStyle name="Normal 49 8 2_2019 Addressable Expenses" xfId="11334" xr:uid="{D6D049A8-BE70-41E8-BA94-B0C1DD194D38}"/>
    <cellStyle name="Normal 49 8 3" xfId="11335" xr:uid="{DA18D1F7-CD7E-4D86-896F-3E17AF8D7093}"/>
    <cellStyle name="Normal 49 8 4" xfId="11336" xr:uid="{32E41B9E-8106-4145-BB37-A6BFB06672B7}"/>
    <cellStyle name="Normal 49 8 5" xfId="19990" xr:uid="{9925E3B6-5189-4022-9761-86BA86E7A4FF}"/>
    <cellStyle name="Normal 49 8_2019 Addressable Expenses" xfId="11337" xr:uid="{51B224BC-64E0-4CCA-9A13-2A901008DB69}"/>
    <cellStyle name="Normal 49 9" xfId="11338" xr:uid="{ACAF4A30-D43A-43B5-A6F1-ECA2B52D808E}"/>
    <cellStyle name="Normal 49 9 2" xfId="11339" xr:uid="{062B11DE-1A98-42E1-8623-A0F0A28BCBB5}"/>
    <cellStyle name="Normal 49 9 3" xfId="11340" xr:uid="{864E937B-6574-4E22-B37C-AA72E665E758}"/>
    <cellStyle name="Normal 49 9_Americas CSM" xfId="17255" xr:uid="{4D70BCC4-AFB4-4F9E-AE1A-0C28BDFA83BF}"/>
    <cellStyle name="Normal 49_10. M - Group Capital ratio" xfId="11341" xr:uid="{C8B8D035-639C-4D0A-9FC2-CF792A4848D8}"/>
    <cellStyle name="Normal 5" xfId="11342" xr:uid="{53F2A86B-5D35-4F1F-8391-D8729E90C4E3}"/>
    <cellStyle name="Normal 5 10" xfId="11343" xr:uid="{851CB9CF-4B6C-4738-868F-285E26553EEE}"/>
    <cellStyle name="Normal 5 10 2" xfId="11344" xr:uid="{7D10DF54-1D0B-4D3B-9C15-1184A333EB29}"/>
    <cellStyle name="Normal 5 10_1.1_input" xfId="19377" xr:uid="{CF6B155F-A2E3-40F1-8D3A-767354B69295}"/>
    <cellStyle name="Normal 5 11" xfId="11345" xr:uid="{82B3E115-0E8F-4467-8594-C836BEE53D7C}"/>
    <cellStyle name="Normal 5 11 2" xfId="11346" xr:uid="{F7DAEA82-5928-485E-8329-55185CB9F4B8}"/>
    <cellStyle name="Normal 5 11_1.1_input" xfId="19378" xr:uid="{C83253C5-EFC5-41D1-9006-AA3DEFC7F122}"/>
    <cellStyle name="Normal 5 12" xfId="11347" xr:uid="{BC0B9B5E-17C6-4D6B-AA00-C146285DF344}"/>
    <cellStyle name="Normal 5 13" xfId="11348" xr:uid="{805AAB12-6120-4785-B364-EE0DB68691E1}"/>
    <cellStyle name="Normal 5 13 2" xfId="11349" xr:uid="{C328082F-03CF-44FF-82A5-3A98AABFAA51}"/>
    <cellStyle name="Normal 5 13 3" xfId="11350" xr:uid="{D2E92CC9-9702-4300-BB83-61D4CC58DA32}"/>
    <cellStyle name="Normal 5 13_Americas CSM" xfId="17256" xr:uid="{AAF867A8-D72D-439E-94AA-532E3C260727}"/>
    <cellStyle name="Normal 5 14" xfId="11351" xr:uid="{F4DBE777-5181-4B17-A14F-6F93A0F37773}"/>
    <cellStyle name="Normal 5 14 2" xfId="11352" xr:uid="{E15C8DC9-3808-4F46-A1E1-CA68A8F9B9FF}"/>
    <cellStyle name="Normal 5 14 3" xfId="11353" xr:uid="{C7B93CCE-BBBE-4C6E-B045-5DB23FC67B87}"/>
    <cellStyle name="Normal 5 14_Americas CSM" xfId="17257" xr:uid="{33EB0972-7A18-47A4-A277-EEF22513FEE8}"/>
    <cellStyle name="Normal 5 15" xfId="11354" xr:uid="{D2826C87-64CB-4350-8044-CB9927BC20F4}"/>
    <cellStyle name="Normal 5 15 2" xfId="11355" xr:uid="{5A310BA9-93CF-4C43-8CFA-3455D4D3A52D}"/>
    <cellStyle name="Normal 5 15 3" xfId="11356" xr:uid="{2C085812-EA59-433E-97D2-A2DEB7AEFD02}"/>
    <cellStyle name="Normal 5 15_Americas CSM" xfId="17258" xr:uid="{C8CEFDF1-C3BE-4BF2-9479-7F3404895186}"/>
    <cellStyle name="Normal 5 16" xfId="11357" xr:uid="{4ED8E5DC-B7AB-4D3D-B70C-A8926C0957DF}"/>
    <cellStyle name="Normal 5 16 2" xfId="11358" xr:uid="{F12AC29C-95E0-4B08-9E5F-6FF7F4978DB8}"/>
    <cellStyle name="Normal 5 16 3" xfId="11359" xr:uid="{FCFED2BF-1A21-483F-A741-94147F544761}"/>
    <cellStyle name="Normal 5 16_Americas CSM" xfId="17259" xr:uid="{81075F6A-D334-4B61-ADE9-4E3E647703EE}"/>
    <cellStyle name="Normal 5 17" xfId="11360" xr:uid="{423AB16E-492C-4FE7-9435-656101F0CF66}"/>
    <cellStyle name="Normal 5 17 2" xfId="11361" xr:uid="{3522397A-A043-4F55-9A29-17E861745D2F}"/>
    <cellStyle name="Normal 5 17 3" xfId="11362" xr:uid="{4B80240D-B426-4A7D-BA01-CDD5B87C86D9}"/>
    <cellStyle name="Normal 5 17_Americas CSM" xfId="17260" xr:uid="{12544376-B01B-4264-A43C-14B6227111CE}"/>
    <cellStyle name="Normal 5 18" xfId="11363" xr:uid="{BCEA6172-7627-4F35-AEDC-1E54C481CD23}"/>
    <cellStyle name="Normal 5 18 2" xfId="11364" xr:uid="{C098E0DF-9CFD-491F-A399-E0709B274784}"/>
    <cellStyle name="Normal 5 18 3" xfId="11365" xr:uid="{1FD1EDC1-2544-49F4-A01A-620A3FA8AC97}"/>
    <cellStyle name="Normal 5 18_Americas CSM" xfId="17261" xr:uid="{5CD4693D-EDBF-4AB0-AB3C-E4A2355E7B27}"/>
    <cellStyle name="Normal 5 19" xfId="11366" xr:uid="{2B351940-7B95-4213-A2F8-59EB0C5B3BA7}"/>
    <cellStyle name="Normal 5 19 2" xfId="11367" xr:uid="{2F7EDA8D-C045-4991-92A9-33F0D8F3AE9E}"/>
    <cellStyle name="Normal 5 19 3" xfId="11368" xr:uid="{3E7C8EBC-620F-4408-9E3A-B646B7223ECD}"/>
    <cellStyle name="Normal 5 19_Americas CSM" xfId="17262" xr:uid="{E1982261-61D9-424D-8952-241F9366F9A2}"/>
    <cellStyle name="Normal 5 2" xfId="11369" xr:uid="{D432D7CB-DBF4-4F6B-A6CC-ADEB84C90FDF}"/>
    <cellStyle name="Normal 5 2 10" xfId="11370" xr:uid="{FB418D7A-BF2C-4230-A897-9CA1F5D145AB}"/>
    <cellStyle name="Normal 5 2 10 2" xfId="11371" xr:uid="{035B62AE-5D1D-4A2A-B01B-CEBF61F79BA6}"/>
    <cellStyle name="Normal 5 2 10_1.1 US" xfId="19379" xr:uid="{A7EA41BE-6E04-4F61-A45F-317CC7A7D68E}"/>
    <cellStyle name="Normal 5 2 11" xfId="11372" xr:uid="{168D8CD0-139B-4113-94FA-93E52BCF0504}"/>
    <cellStyle name="Normal 5 2 11 2" xfId="11373" xr:uid="{E92935F5-6E52-4E02-8C1A-5910F30B01A5}"/>
    <cellStyle name="Normal 5 2 11_1.1 US" xfId="19380" xr:uid="{B257F725-ACA3-4B9D-9A45-DA10C003B8A0}"/>
    <cellStyle name="Normal 5 2 12" xfId="11374" xr:uid="{50F88977-2E33-42A3-B699-A3D9010AE2AD}"/>
    <cellStyle name="Normal 5 2 12 2" xfId="11375" xr:uid="{A1FC946C-382B-42C8-965C-3B304CDDB8FA}"/>
    <cellStyle name="Normal 5 2 12_1.1 US" xfId="19381" xr:uid="{9E0BCDFA-1DD9-4678-B058-8D18F217DE7B}"/>
    <cellStyle name="Normal 5 2 13" xfId="11376" xr:uid="{CBF5CA3B-46D6-4D9A-890D-F1B7009599B2}"/>
    <cellStyle name="Normal 5 2 13 2" xfId="11377" xr:uid="{6E20F7BB-F06A-4656-9B29-CB3A27E8986B}"/>
    <cellStyle name="Normal 5 2 13_1.1 US" xfId="19382" xr:uid="{55BA3FE2-7E8B-41C8-978D-BBE1217F0523}"/>
    <cellStyle name="Normal 5 2 14" xfId="11378" xr:uid="{AC3273A2-FE99-4A19-8860-08C698CB1607}"/>
    <cellStyle name="Normal 5 2 14 2" xfId="11379" xr:uid="{C30E6BC7-C00D-4A88-8DB8-4212D58E0D14}"/>
    <cellStyle name="Normal 5 2 14_1.1 US" xfId="19383" xr:uid="{360BE9EE-1A68-4836-B413-2B66B3FFD373}"/>
    <cellStyle name="Normal 5 2 15" xfId="11380" xr:uid="{2AE32C65-E29A-49FB-BB60-11038D46A932}"/>
    <cellStyle name="Normal 5 2 15 2" xfId="11381" xr:uid="{AD380537-0228-4EC3-BA60-6D9C806A8EB5}"/>
    <cellStyle name="Normal 5 2 15_1.1 US" xfId="19384" xr:uid="{C559C54A-B653-467C-BF65-B5D4D3FDFC24}"/>
    <cellStyle name="Normal 5 2 16" xfId="11382" xr:uid="{576B8A1E-3A91-4923-AA54-18FB3AB834CA}"/>
    <cellStyle name="Normal 5 2 16 2" xfId="11383" xr:uid="{D81CDCBB-61B1-40AA-920A-4C1F8A9B7D19}"/>
    <cellStyle name="Normal 5 2 16_1.1 US" xfId="19385" xr:uid="{F7D9620F-7497-4850-A1AD-7ACA3733DF85}"/>
    <cellStyle name="Normal 5 2 17" xfId="11384" xr:uid="{5B437076-B1CD-4BDE-9310-575CB3063330}"/>
    <cellStyle name="Normal 5 2 17 2" xfId="11385" xr:uid="{57B87F98-C9FA-41ED-852D-6B3CA3B3B671}"/>
    <cellStyle name="Normal 5 2 17_1.1 US" xfId="19386" xr:uid="{3D44D5CD-81E0-44B9-8BB7-9997D82269D7}"/>
    <cellStyle name="Normal 5 2 18" xfId="11386" xr:uid="{C8C1BA60-E859-49A3-8E7C-A182DDC84933}"/>
    <cellStyle name="Normal 5 2 19" xfId="11387" xr:uid="{C802C1B7-CB45-482C-8690-D4D70B9F26A0}"/>
    <cellStyle name="Normal 5 2 19 2" xfId="11388" xr:uid="{C91970ED-9EC8-413B-AD27-FB01330035CE}"/>
    <cellStyle name="Normal 5 2 19 2 2" xfId="11389" xr:uid="{C8E591F9-F04D-4413-ACF0-8FCB9447C65A}"/>
    <cellStyle name="Normal 5 2 19 2_Americas CSM" xfId="17263" xr:uid="{27284235-A384-4602-9FF4-8A0DE72043EA}"/>
    <cellStyle name="Normal 5 2 19 3" xfId="11390" xr:uid="{A2ACFC83-5FEF-4E11-8ADC-D8E67C657C53}"/>
    <cellStyle name="Normal 5 2 19 4" xfId="11391" xr:uid="{308E2CF0-5376-4B3D-9CD3-6AE9C2484FFE}"/>
    <cellStyle name="Normal 5 2 19_Americas CSM" xfId="17264" xr:uid="{83BF64FC-5378-44D3-B0E7-7A5D517B7623}"/>
    <cellStyle name="Normal 5 2 2" xfId="11392" xr:uid="{01520F43-EECB-4926-B2E8-3E23AEEBE265}"/>
    <cellStyle name="Normal 5 2 2 10" xfId="11393" xr:uid="{E03ADA80-5D9B-45FA-B40F-6B5F64DFB076}"/>
    <cellStyle name="Normal 5 2 2 10 2" xfId="11394" xr:uid="{89834F4E-846B-4162-A990-5CEFA5177C49}"/>
    <cellStyle name="Normal 5 2 2 10_1.1 US" xfId="19387" xr:uid="{405A08FA-87C6-4101-AE94-1D164D9E8660}"/>
    <cellStyle name="Normal 5 2 2 11" xfId="11395" xr:uid="{A509DFA3-A971-41C5-A6F0-F238A9EAF0FD}"/>
    <cellStyle name="Normal 5 2 2 11 2" xfId="11396" xr:uid="{B9725391-C809-4A22-96D4-2849E19F221B}"/>
    <cellStyle name="Normal 5 2 2 11_1.1 US" xfId="19388" xr:uid="{3B814770-DFE2-4C6E-A1C4-3797AA43B0CC}"/>
    <cellStyle name="Normal 5 2 2 12" xfId="11397" xr:uid="{FA35BB0F-75C7-4E84-8198-3DBE4421F4D2}"/>
    <cellStyle name="Normal 5 2 2 12 2" xfId="11398" xr:uid="{B1064F11-DAB4-40BE-89FB-9087C0F9A21C}"/>
    <cellStyle name="Normal 5 2 2 12_1.1 US" xfId="19389" xr:uid="{93768BEE-5A40-4457-9A51-98304854EF07}"/>
    <cellStyle name="Normal 5 2 2 13" xfId="11399" xr:uid="{03140CCA-E0E9-42B1-A9DB-789FD6C44BDD}"/>
    <cellStyle name="Normal 5 2 2 13 2" xfId="11400" xr:uid="{1BE69A28-21A7-47AE-AE2D-C7C287D5853A}"/>
    <cellStyle name="Normal 5 2 2 13_1.1 US" xfId="19390" xr:uid="{9278C526-4431-4883-AB53-7E482370A59E}"/>
    <cellStyle name="Normal 5 2 2 14" xfId="11401" xr:uid="{4E64B9A6-87D0-4338-ACE7-10AE52EDB59F}"/>
    <cellStyle name="Normal 5 2 2 14 2" xfId="11402" xr:uid="{39F317B4-3D23-4F27-B9E0-6EB521EDCF07}"/>
    <cellStyle name="Normal 5 2 2 14_1.1 US" xfId="19391" xr:uid="{A0CC381B-C169-4F24-BDE3-0F0A1761A486}"/>
    <cellStyle name="Normal 5 2 2 15" xfId="11403" xr:uid="{D106531A-6C2E-4794-ACC9-E032FD0E2995}"/>
    <cellStyle name="Normal 5 2 2 15 2" xfId="11404" xr:uid="{BA4C78AC-8DE5-4458-9F9C-832CD16CA3B8}"/>
    <cellStyle name="Normal 5 2 2 15_1.1 US" xfId="19392" xr:uid="{3F04BB6E-C439-42BE-BE2E-3AF04B7F8801}"/>
    <cellStyle name="Normal 5 2 2 16" xfId="11405" xr:uid="{CED23150-CF43-4237-A9A6-3C6B5BBB9FD0}"/>
    <cellStyle name="Normal 5 2 2 16 2" xfId="11406" xr:uid="{FB273A34-89E2-4798-9D81-995A2908A3D3}"/>
    <cellStyle name="Normal 5 2 2 16_1.1 US" xfId="19393" xr:uid="{CBB54428-843A-490D-AED1-AD5F9BE4D5F6}"/>
    <cellStyle name="Normal 5 2 2 17" xfId="11407" xr:uid="{0BAD0CFD-E1C9-4DAB-B6AB-5C9B6A8DC6F9}"/>
    <cellStyle name="Normal 5 2 2 17 2" xfId="11408" xr:uid="{71DAC5CA-776F-4263-9B78-EDEA4A432103}"/>
    <cellStyle name="Normal 5 2 2 17_1.1 US" xfId="19394" xr:uid="{FCE11BAD-5A1E-4EB4-BEF3-02446A9AF2CD}"/>
    <cellStyle name="Normal 5 2 2 18" xfId="11409" xr:uid="{F824BBC9-8AA5-40E7-9165-DA57E45A726B}"/>
    <cellStyle name="Normal 5 2 2 18 2" xfId="11410" xr:uid="{ACF7D981-89B4-40BB-BFF5-3909FC290C90}"/>
    <cellStyle name="Normal 5 2 2 18_1.1 US" xfId="19395" xr:uid="{01ABFF7E-0B56-49D5-9CD5-C1CB53B928F8}"/>
    <cellStyle name="Normal 5 2 2 19" xfId="11411" xr:uid="{9EA6E620-3076-4B27-868A-CA0839FE525B}"/>
    <cellStyle name="Normal 5 2 2 19 2" xfId="11412" xr:uid="{E9606446-BB14-4ADC-8BA1-D5734310BC00}"/>
    <cellStyle name="Normal 5 2 2 19_1.1 US" xfId="19396" xr:uid="{96763423-09D0-4B92-8544-70896C48344A}"/>
    <cellStyle name="Normal 5 2 2 2" xfId="11413" xr:uid="{8BBC9B29-3135-4379-9149-01AD3F9A7FF8}"/>
    <cellStyle name="Normal 5 2 2 2 2" xfId="11414" xr:uid="{50DC972D-0539-42A6-B814-D1651954E1E8}"/>
    <cellStyle name="Normal 5 2 2 2_1.1 US" xfId="19397" xr:uid="{C37FC436-4213-4E34-AB57-0BEC568AA9BA}"/>
    <cellStyle name="Normal 5 2 2 20" xfId="11415" xr:uid="{8BFEE14C-1E34-4208-BC54-F4D85C57A39A}"/>
    <cellStyle name="Normal 5 2 2 20 2" xfId="11416" xr:uid="{16A58F82-51D9-4413-859A-781F5596C8D7}"/>
    <cellStyle name="Normal 5 2 2 20_1.1 US" xfId="19398" xr:uid="{66C802AC-0374-4AE4-A36F-3FA591239CA3}"/>
    <cellStyle name="Normal 5 2 2 21" xfId="11417" xr:uid="{258AAC62-624F-46D3-AC1F-4E2D69CD5D21}"/>
    <cellStyle name="Normal 5 2 2 21 2" xfId="11418" xr:uid="{D4186BD3-6B2D-4AF9-BC21-3221C2C30FA2}"/>
    <cellStyle name="Normal 5 2 2 21_1.1 US" xfId="19399" xr:uid="{0F3CCA49-6470-4DEA-8675-256D40B6DF0D}"/>
    <cellStyle name="Normal 5 2 2 22" xfId="11419" xr:uid="{CA553F9B-9B70-4C09-89EB-387C30FFF4CA}"/>
    <cellStyle name="Normal 5 2 2 22 2" xfId="11420" xr:uid="{6B9DFAB1-9A7E-40F2-AFA9-4AB09DDC7998}"/>
    <cellStyle name="Normal 5 2 2 22_1.1 US" xfId="19400" xr:uid="{0CD33C5E-AF6E-4DD5-B054-17FA664B50EA}"/>
    <cellStyle name="Normal 5 2 2 23" xfId="11421" xr:uid="{6FF536BC-F5B8-404F-8D84-2A5420C1C3C4}"/>
    <cellStyle name="Normal 5 2 2 23 2" xfId="11422" xr:uid="{BBC2367F-7080-42AA-9641-4EAAE5D02D49}"/>
    <cellStyle name="Normal 5 2 2 23_1.1 US" xfId="19401" xr:uid="{6EDBA685-F588-4CCD-90C0-E39814A52A68}"/>
    <cellStyle name="Normal 5 2 2 24" xfId="11423" xr:uid="{B1DFBC82-F80C-43B8-B638-00EFFED81206}"/>
    <cellStyle name="Normal 5 2 2 24 2" xfId="11424" xr:uid="{14A00A5E-B062-458D-B77D-D4EFB91E3466}"/>
    <cellStyle name="Normal 5 2 2 24_1.1 US" xfId="19402" xr:uid="{3ED5448C-E9EA-4F7F-962A-955C0C962E40}"/>
    <cellStyle name="Normal 5 2 2 25" xfId="11425" xr:uid="{8A5EBA7F-7474-4BE9-8E69-5093D41E650E}"/>
    <cellStyle name="Normal 5 2 2 25 2" xfId="11426" xr:uid="{B47109D4-A9A4-42BB-90AE-DF8C13122022}"/>
    <cellStyle name="Normal 5 2 2 25_1.1 US" xfId="19403" xr:uid="{99DE6AFA-9EC5-4EE8-87C0-229782FC86CC}"/>
    <cellStyle name="Normal 5 2 2 26" xfId="11427" xr:uid="{10596196-280E-40DE-84FF-5192B2EA8E47}"/>
    <cellStyle name="Normal 5 2 2 26 2" xfId="11428" xr:uid="{8857FCDF-FF1A-4631-9010-440DDE1A27E5}"/>
    <cellStyle name="Normal 5 2 2 26_1.1 US" xfId="19404" xr:uid="{0C670E01-A6DC-48FD-B3BD-CB368A523F39}"/>
    <cellStyle name="Normal 5 2 2 27" xfId="11429" xr:uid="{ACE37DA7-C655-45CC-81CB-1FE7226B1514}"/>
    <cellStyle name="Normal 5 2 2 27 2" xfId="11430" xr:uid="{A482B38A-E62E-42B5-929F-D1A6316AEF12}"/>
    <cellStyle name="Normal 5 2 2 27_1.1 US" xfId="19405" xr:uid="{D4D8A8CC-9B19-40C7-89C3-ADF75D597503}"/>
    <cellStyle name="Normal 5 2 2 28" xfId="11431" xr:uid="{E3AB65F2-9527-4772-B7D1-AFFA3337DAD7}"/>
    <cellStyle name="Normal 5 2 2 28 2" xfId="11432" xr:uid="{D460432B-8A3A-40AA-8179-5CE485DA9AEE}"/>
    <cellStyle name="Normal 5 2 2 28_1.1 US" xfId="19406" xr:uid="{AC9C6C4C-65E3-451E-A334-7F1E862261B0}"/>
    <cellStyle name="Normal 5 2 2 29" xfId="11433" xr:uid="{85CA504C-5E2D-4B72-B466-A1C7D4EE5777}"/>
    <cellStyle name="Normal 5 2 2 29 2" xfId="11434" xr:uid="{7B3590C4-6AF7-46ED-972F-699DE9B9AC1C}"/>
    <cellStyle name="Normal 5 2 2 29_1.1 US" xfId="19407" xr:uid="{619C0D70-9BF3-444A-B429-0DB597BA706C}"/>
    <cellStyle name="Normal 5 2 2 3" xfId="11435" xr:uid="{FD644038-D51A-4252-8BA9-E3D337B4475B}"/>
    <cellStyle name="Normal 5 2 2 3 2" xfId="11436" xr:uid="{7745EEA9-71C2-42D1-A319-74BA551B9598}"/>
    <cellStyle name="Normal 5 2 2 3_1.1 US" xfId="19408" xr:uid="{158CC48B-9272-4802-8641-91ED5B19D918}"/>
    <cellStyle name="Normal 5 2 2 30" xfId="11437" xr:uid="{EF0AC6C0-A8F9-49EB-81C9-DAA1D119DAC2}"/>
    <cellStyle name="Normal 5 2 2 30 2" xfId="11438" xr:uid="{2758DD7C-FAC4-4CC5-957E-377A56FA0135}"/>
    <cellStyle name="Normal 5 2 2 30_1.1 US" xfId="19409" xr:uid="{8801479E-00FE-4104-816E-D4D488BC8C85}"/>
    <cellStyle name="Normal 5 2 2 31" xfId="11439" xr:uid="{0B8CA190-E7DF-4ECB-BA3A-77FAF4353A5C}"/>
    <cellStyle name="Normal 5 2 2 31 2" xfId="11440" xr:uid="{D8C8D655-225E-4925-936F-0203D779B7CB}"/>
    <cellStyle name="Normal 5 2 2 31_1.1 US" xfId="19410" xr:uid="{6DC2BD76-2106-4F64-B20D-7DB2DAD06922}"/>
    <cellStyle name="Normal 5 2 2 32" xfId="11441" xr:uid="{48EE8758-C3D8-44CA-82B4-C75185C16404}"/>
    <cellStyle name="Normal 5 2 2 32 2" xfId="11442" xr:uid="{4E63E0AF-4731-4A1D-AFA6-B2404584A094}"/>
    <cellStyle name="Normal 5 2 2 32_1.1 US" xfId="19411" xr:uid="{69FF5368-470D-4737-8676-6167A1408D47}"/>
    <cellStyle name="Normal 5 2 2 33" xfId="11443" xr:uid="{F3B4A712-B6A9-42D6-8A4F-E81F6860308C}"/>
    <cellStyle name="Normal 5 2 2 33 2" xfId="11444" xr:uid="{499AA728-ED9C-49A7-91E1-C886DFE5D992}"/>
    <cellStyle name="Normal 5 2 2 33_1.1 US" xfId="19412" xr:uid="{BECAF18F-B31A-4523-B858-2330543A026F}"/>
    <cellStyle name="Normal 5 2 2 34" xfId="11445" xr:uid="{582F8B22-D8C7-46B3-BAD7-9DC3FF3EC106}"/>
    <cellStyle name="Normal 5 2 2 34 2" xfId="11446" xr:uid="{1ABDF8EC-5019-4281-82BF-9D159FF827E7}"/>
    <cellStyle name="Normal 5 2 2 34_1.1 US" xfId="19413" xr:uid="{2E132FE8-25D5-4893-BB21-0E106D525B69}"/>
    <cellStyle name="Normal 5 2 2 35" xfId="11447" xr:uid="{5EDDF400-0938-4F86-AD5D-3C4BDC38C1F4}"/>
    <cellStyle name="Normal 5 2 2 35 2" xfId="11448" xr:uid="{8F199A75-C783-41ED-A4C5-AAB1532E0209}"/>
    <cellStyle name="Normal 5 2 2 35_1.1 US" xfId="19414" xr:uid="{835810DA-CB44-4F12-AA7C-B313EA96B60D}"/>
    <cellStyle name="Normal 5 2 2 36" xfId="11449" xr:uid="{05720CF3-2042-46D9-8270-2AECF7A5FB74}"/>
    <cellStyle name="Normal 5 2 2 37" xfId="11450" xr:uid="{0B5EA8EB-91D8-4BA5-ABFB-84D2924A2054}"/>
    <cellStyle name="Normal 5 2 2 37 2" xfId="11451" xr:uid="{10DD9D65-A769-4011-A728-48579A0FDBA8}"/>
    <cellStyle name="Normal 5 2 2 37 3" xfId="11452" xr:uid="{7A07808D-9967-43CF-BB77-2622BB84B235}"/>
    <cellStyle name="Normal 5 2 2 37_10. M - Group Capital ratio" xfId="11453" xr:uid="{20C2D769-94C3-45BB-8E19-3A8731420BDF}"/>
    <cellStyle name="Normal 5 2 2 38" xfId="11454" xr:uid="{E7862E02-07A2-45E8-8600-D08F47C01990}"/>
    <cellStyle name="Normal 5 2 2 39" xfId="11455" xr:uid="{18306A1B-4FB7-4DC9-A7A6-9A0036534B64}"/>
    <cellStyle name="Normal 5 2 2 39 2" xfId="11456" xr:uid="{7CBD662A-EDA4-4DD5-A16F-543570A7625B}"/>
    <cellStyle name="Normal 5 2 2 39 3" xfId="11457" xr:uid="{0B207EAF-15F1-4AFC-9427-D8739B23ADAF}"/>
    <cellStyle name="Normal 5 2 2 39_Americas CSM" xfId="17265" xr:uid="{98201419-5230-45D7-BCFF-05D244FE9AC7}"/>
    <cellStyle name="Normal 5 2 2 4" xfId="11458" xr:uid="{A6674595-49B6-4E23-AC93-E5F11A20F37D}"/>
    <cellStyle name="Normal 5 2 2 4 10" xfId="11459" xr:uid="{26A4758F-E0B6-4DA0-9B99-B2EF2339C22A}"/>
    <cellStyle name="Normal 5 2 2 4 10 2" xfId="11460" xr:uid="{DF5B117D-3E81-44CB-93FE-E70657CE4E03}"/>
    <cellStyle name="Normal 5 2 2 4 10_1.1 US" xfId="19415" xr:uid="{312BE469-37F7-4C8E-9364-4B50264FFC93}"/>
    <cellStyle name="Normal 5 2 2 4 11" xfId="11461" xr:uid="{2F21CA48-6C70-471A-AF6B-6D0AF6D7A22F}"/>
    <cellStyle name="Normal 5 2 2 4 11 2" xfId="11462" xr:uid="{F7AE38F7-4BE1-481A-8302-BA8FF842EEF0}"/>
    <cellStyle name="Normal 5 2 2 4 11_1.1 US" xfId="19416" xr:uid="{C608594E-C1BE-4E76-B92A-7EB5D4FA124F}"/>
    <cellStyle name="Normal 5 2 2 4 12" xfId="11463" xr:uid="{6FA15CA2-85B2-4293-82BB-8B2BF6657ABA}"/>
    <cellStyle name="Normal 5 2 2 4 12 2" xfId="11464" xr:uid="{8379FDB0-FDDC-4512-B137-789392AF9BD9}"/>
    <cellStyle name="Normal 5 2 2 4 12_1.1 US" xfId="19417" xr:uid="{55F1A749-F910-430C-A38A-174E67505D68}"/>
    <cellStyle name="Normal 5 2 2 4 13" xfId="11465" xr:uid="{8FCDEB6F-2077-4150-A119-42BF7897E3AC}"/>
    <cellStyle name="Normal 5 2 2 4 13 2" xfId="11466" xr:uid="{11F0F252-55F2-42BD-ABA8-705D65F3EBEF}"/>
    <cellStyle name="Normal 5 2 2 4 13_1.1 US" xfId="19418" xr:uid="{7E8E9CCF-C187-4CC7-8E4F-4E3E8840D3A1}"/>
    <cellStyle name="Normal 5 2 2 4 14" xfId="11467" xr:uid="{35DDA00F-B16E-4104-B9C5-C2DA5D692612}"/>
    <cellStyle name="Normal 5 2 2 4 15" xfId="11468" xr:uid="{0B7DE36F-D0ED-4CC0-B5EF-F4DC68FB8116}"/>
    <cellStyle name="Normal 5 2 2 4 2" xfId="11469" xr:uid="{F116F153-BF74-4539-A8C3-1F12BB3CFD9B}"/>
    <cellStyle name="Normal 5 2 2 4 2 10" xfId="11470" xr:uid="{DCAD968C-8E91-4D50-8C59-AEF36FAE047D}"/>
    <cellStyle name="Normal 5 2 2 4 2 10 2" xfId="11471" xr:uid="{6FBF0A40-8AEC-4A0E-8992-6DCD9D12B509}"/>
    <cellStyle name="Normal 5 2 2 4 2 10_1.1 US" xfId="19419" xr:uid="{C677693C-FC6A-4E4B-A592-92328C927538}"/>
    <cellStyle name="Normal 5 2 2 4 2 11" xfId="11472" xr:uid="{83376798-BFFB-451A-8B42-CD4451E39BA8}"/>
    <cellStyle name="Normal 5 2 2 4 2 11 2" xfId="11473" xr:uid="{9CE3CB5F-5B5F-411B-8A4B-6E7E199DFC9D}"/>
    <cellStyle name="Normal 5 2 2 4 2 11_1.1 US" xfId="19420" xr:uid="{BFB9AC0A-7251-4224-9AEC-45F6C99F3EF7}"/>
    <cellStyle name="Normal 5 2 2 4 2 12" xfId="11474" xr:uid="{02683680-7C0F-4009-9F19-DD84A603B4A9}"/>
    <cellStyle name="Normal 5 2 2 4 2 12 2" xfId="11475" xr:uid="{81105B8D-9B5A-4861-8E80-FADD8422438F}"/>
    <cellStyle name="Normal 5 2 2 4 2 12_1.1 US" xfId="19421" xr:uid="{F686F4CF-5627-4DFC-B971-17536C0970BD}"/>
    <cellStyle name="Normal 5 2 2 4 2 13" xfId="11476" xr:uid="{F6B99922-CD57-465E-AE56-ADFF487833F9}"/>
    <cellStyle name="Normal 5 2 2 4 2 13 2" xfId="11477" xr:uid="{34CA1450-EF63-4D8D-AF3F-C95C9F892E10}"/>
    <cellStyle name="Normal 5 2 2 4 2 13_1.1 US" xfId="19422" xr:uid="{D7331FC1-0495-487E-BF3B-42E1DE79AD71}"/>
    <cellStyle name="Normal 5 2 2 4 2 14" xfId="11478" xr:uid="{893F7E8E-9CBE-4635-93B5-FEA00E0CF387}"/>
    <cellStyle name="Normal 5 2 2 4 2 14 2" xfId="11479" xr:uid="{C6E3CA41-426F-42FB-8092-CE5796B49825}"/>
    <cellStyle name="Normal 5 2 2 4 2 14_1.1 US" xfId="19423" xr:uid="{58649A1A-71A2-49B0-B59B-5A8684324399}"/>
    <cellStyle name="Normal 5 2 2 4 2 15" xfId="11480" xr:uid="{DA9FA867-E355-4D89-A58C-41996259A91C}"/>
    <cellStyle name="Normal 5 2 2 4 2 15 2" xfId="11481" xr:uid="{9A78C28C-D8CA-4E75-BEEB-D5877909895B}"/>
    <cellStyle name="Normal 5 2 2 4 2 15_1.1_input" xfId="19424" xr:uid="{41888B69-E85C-41DA-B9ED-121CB48EBD8E}"/>
    <cellStyle name="Normal 5 2 2 4 2 16" xfId="11482" xr:uid="{33AB1C73-6123-47A7-8F33-F4897EEE2DE9}"/>
    <cellStyle name="Normal 5 2 2 4 2 16 2" xfId="11483" xr:uid="{31DC86F2-D07A-4A40-BEFD-554FD56AD65D}"/>
    <cellStyle name="Normal 5 2 2 4 2 16 3" xfId="11484" xr:uid="{9E100793-45EF-4333-95A1-8D79B2C0A2B7}"/>
    <cellStyle name="Normal 5 2 2 4 2 16_10. M - Group Capital ratio" xfId="11485" xr:uid="{C5CDC5F4-9D17-4062-AE54-B0639461EAB6}"/>
    <cellStyle name="Normal 5 2 2 4 2 2" xfId="11486" xr:uid="{61A281BF-1C95-4030-952C-5020F5529C8B}"/>
    <cellStyle name="Normal 5 2 2 4 2 2 2" xfId="11487" xr:uid="{B2229E2F-75BD-41A6-B35E-D93C651FBA8F}"/>
    <cellStyle name="Normal 5 2 2 4 2 2_1.1 US" xfId="19425" xr:uid="{9ED90E0E-D120-4689-B3B5-8522AB4CC2EF}"/>
    <cellStyle name="Normal 5 2 2 4 2 3" xfId="11488" xr:uid="{8612FC2A-EB13-4B5F-A871-AFE9FCF6B588}"/>
    <cellStyle name="Normal 5 2 2 4 2 3 2" xfId="11489" xr:uid="{9175109F-2D94-46DA-BA7C-9FC38AD07C02}"/>
    <cellStyle name="Normal 5 2 2 4 2 3_1.1 US" xfId="19426" xr:uid="{3D65C864-304D-475E-B2B9-950879DED59A}"/>
    <cellStyle name="Normal 5 2 2 4 2 4" xfId="11490" xr:uid="{468763A9-956A-44D1-85A9-A0041ECF4E19}"/>
    <cellStyle name="Normal 5 2 2 4 2 4 2" xfId="11491" xr:uid="{A9FCAF18-E18B-4352-8946-64C692544C80}"/>
    <cellStyle name="Normal 5 2 2 4 2 4_1.1 US" xfId="19427" xr:uid="{A597A3E0-D7A9-461D-BE2E-CDEB62F9FA0F}"/>
    <cellStyle name="Normal 5 2 2 4 2 5" xfId="11492" xr:uid="{4B69ED0C-FA28-4704-8D67-6EDD8275DB7A}"/>
    <cellStyle name="Normal 5 2 2 4 2 5 2" xfId="11493" xr:uid="{CABE9A23-F77C-4F82-9C38-A0EF435E71E6}"/>
    <cellStyle name="Normal 5 2 2 4 2 5_1.1 US" xfId="19428" xr:uid="{69F0679D-C773-4450-8986-7EB95FF50710}"/>
    <cellStyle name="Normal 5 2 2 4 2 6" xfId="11494" xr:uid="{949BF2C9-A33D-4651-BBFE-D777BB145C37}"/>
    <cellStyle name="Normal 5 2 2 4 2 6 2" xfId="11495" xr:uid="{291BA50D-7510-4AF7-A432-B85D39386494}"/>
    <cellStyle name="Normal 5 2 2 4 2 6_1.1 US" xfId="19429" xr:uid="{2A7DE98F-1556-4133-A81C-34E046F1664F}"/>
    <cellStyle name="Normal 5 2 2 4 2 7" xfId="11496" xr:uid="{6605BE1C-614A-4D93-850B-970C417EA445}"/>
    <cellStyle name="Normal 5 2 2 4 2 7 2" xfId="11497" xr:uid="{775B31D0-D4CA-49B7-AE08-C985758122E1}"/>
    <cellStyle name="Normal 5 2 2 4 2 7_1.1 US" xfId="19430" xr:uid="{8A0A4AA7-B509-41D9-A875-37C6FFC093E5}"/>
    <cellStyle name="Normal 5 2 2 4 2 8" xfId="11498" xr:uid="{451FC784-A5B8-4DD8-992F-3B85E96A18C7}"/>
    <cellStyle name="Normal 5 2 2 4 2 8 2" xfId="11499" xr:uid="{F3ACBF55-51F1-47FD-898B-E36D294779C2}"/>
    <cellStyle name="Normal 5 2 2 4 2 8_1.1 US" xfId="19431" xr:uid="{127779C0-BA7B-43E4-9C2B-538944AD4FB5}"/>
    <cellStyle name="Normal 5 2 2 4 2 9" xfId="11500" xr:uid="{BDFDE960-DD02-435B-A25A-DEB7C59ED35D}"/>
    <cellStyle name="Normal 5 2 2 4 2 9 2" xfId="11501" xr:uid="{8340DCEE-4F75-460D-B195-86B93C226658}"/>
    <cellStyle name="Normal 5 2 2 4 2 9_1.1 US" xfId="19432" xr:uid="{06DF56AB-2786-4AC2-A533-273748614923}"/>
    <cellStyle name="Normal 5 2 2 4 2_1.1 US" xfId="19433" xr:uid="{9B25D336-7561-4536-91F4-AA01441ABBF4}"/>
    <cellStyle name="Normal 5 2 2 4 3" xfId="11502" xr:uid="{09ECF7B1-D03A-4199-A0B2-3EF39170E9C7}"/>
    <cellStyle name="Normal 5 2 2 4 3 2" xfId="11503" xr:uid="{F3E2B12F-B8AF-43ED-92C2-5CF7F5A222CD}"/>
    <cellStyle name="Normal 5 2 2 4 3_1.1 US" xfId="19434" xr:uid="{EA2F72EA-6D98-44D1-A67D-222D44EA2EF0}"/>
    <cellStyle name="Normal 5 2 2 4 4" xfId="11504" xr:uid="{DCFBE3EC-78AA-4E83-BA32-4028EFA992A1}"/>
    <cellStyle name="Normal 5 2 2 4 4 2" xfId="11505" xr:uid="{9A75C8C4-0886-40CB-AF06-B286FFC41D4A}"/>
    <cellStyle name="Normal 5 2 2 4 4_1.1 US" xfId="19435" xr:uid="{448D797F-D3D5-48D5-B6F5-E16F3A4DC08B}"/>
    <cellStyle name="Normal 5 2 2 4 5" xfId="11506" xr:uid="{1C1EB6C2-2C17-4E54-8547-C560A979CA40}"/>
    <cellStyle name="Normal 5 2 2 4 5 2" xfId="11507" xr:uid="{FAC2A218-EF72-410D-9738-4EA6430A2BBC}"/>
    <cellStyle name="Normal 5 2 2 4 5_1.1 US" xfId="19436" xr:uid="{2C88DB20-505E-4B6D-AD6A-38572D4FC3D6}"/>
    <cellStyle name="Normal 5 2 2 4 6" xfId="11508" xr:uid="{F57B0C32-5E99-4DC7-8BA4-EC14B726AD46}"/>
    <cellStyle name="Normal 5 2 2 4 6 2" xfId="11509" xr:uid="{7F035410-61A6-4BE7-8025-4021E1A21E3C}"/>
    <cellStyle name="Normal 5 2 2 4 6_1.1 US" xfId="19437" xr:uid="{EFA818D7-841E-4A53-94D6-F01CDCDBC28E}"/>
    <cellStyle name="Normal 5 2 2 4 7" xfId="11510" xr:uid="{E1170548-F6D8-456C-B719-6DC879BF4953}"/>
    <cellStyle name="Normal 5 2 2 4 7 2" xfId="11511" xr:uid="{D8FD655C-7EAA-4DAA-A1BF-7F0EA4A47C2F}"/>
    <cellStyle name="Normal 5 2 2 4 7_1.1 US" xfId="19438" xr:uid="{62545776-5E9B-4C6D-8341-101E25AD9DF2}"/>
    <cellStyle name="Normal 5 2 2 4 8" xfId="11512" xr:uid="{3DB30427-07CC-4091-A11D-4CF64EA1FE1C}"/>
    <cellStyle name="Normal 5 2 2 4 8 2" xfId="11513" xr:uid="{73E4D91D-B656-4B6C-A62E-382643658E2C}"/>
    <cellStyle name="Normal 5 2 2 4 8_1.1 US" xfId="19439" xr:uid="{4895290B-A651-4437-ADC3-7A6027DF3700}"/>
    <cellStyle name="Normal 5 2 2 4 9" xfId="11514" xr:uid="{66021208-3FC0-46E6-B728-6E1534064726}"/>
    <cellStyle name="Normal 5 2 2 4 9 2" xfId="11515" xr:uid="{21B28709-F669-4B0F-849F-7E5B5F72DF4A}"/>
    <cellStyle name="Normal 5 2 2 4 9_1.1 US" xfId="19440" xr:uid="{589DE5A5-B89C-4D82-9571-9C3BB197D1DE}"/>
    <cellStyle name="Normal 5 2 2 4_1.1 US" xfId="19441" xr:uid="{203CB604-3FDF-4805-B25D-BEAF1C9C503B}"/>
    <cellStyle name="Normal 5 2 2 40" xfId="11516" xr:uid="{EB1BF24D-99E7-481F-8CA0-F4CB0857CC81}"/>
    <cellStyle name="Normal 5 2 2 40 2" xfId="11517" xr:uid="{A05706C4-F1D0-422E-B6E1-CF8044814C0A}"/>
    <cellStyle name="Normal 5 2 2 40 3" xfId="11518" xr:uid="{1F1439E4-2031-40A2-94B6-B1DCF3C33B1E}"/>
    <cellStyle name="Normal 5 2 2 40_Americas CSM" xfId="17266" xr:uid="{7A35A61A-533B-47A6-9249-6E04246B6E2B}"/>
    <cellStyle name="Normal 5 2 2 41" xfId="11519" xr:uid="{97EFF430-D8E2-4465-8D7A-0F8ADA73C735}"/>
    <cellStyle name="Normal 5 2 2 41 2" xfId="11520" xr:uid="{04317F3D-7BC3-4C62-BB7A-04E62167FA5B}"/>
    <cellStyle name="Normal 5 2 2 41 3" xfId="11521" xr:uid="{C97F0FCE-2E8D-4C7F-937A-C630B88B1E82}"/>
    <cellStyle name="Normal 5 2 2 41_Americas CSM" xfId="17267" xr:uid="{6750A885-7FBE-462A-81CB-2F4CD0510DFB}"/>
    <cellStyle name="Normal 5 2 2 42" xfId="11522" xr:uid="{F6E46807-E023-4A37-AC1F-61A1E4EADC79}"/>
    <cellStyle name="Normal 5 2 2 42 2" xfId="11523" xr:uid="{A2B7FC2C-80CF-4783-A144-558671E39F06}"/>
    <cellStyle name="Normal 5 2 2 42 3" xfId="11524" xr:uid="{8706B3AA-0C18-48B6-95A1-6F528EA18767}"/>
    <cellStyle name="Normal 5 2 2 42_Americas CSM" xfId="17268" xr:uid="{D59D0429-BCB5-47AD-8A86-A23BE3DD3944}"/>
    <cellStyle name="Normal 5 2 2 43" xfId="11525" xr:uid="{59F8387C-6C63-4C31-94B4-FB8F01300B27}"/>
    <cellStyle name="Normal 5 2 2 43 2" xfId="11526" xr:uid="{F27BDD51-0562-41D7-96C9-8388C824732F}"/>
    <cellStyle name="Normal 5 2 2 43 3" xfId="11527" xr:uid="{27BCCFFB-B2DB-4F39-9E95-2AC6DF46AADB}"/>
    <cellStyle name="Normal 5 2 2 43_Americas CSM" xfId="17269" xr:uid="{EE6A320C-C5D7-4598-BB0C-301FB2ADAF6A}"/>
    <cellStyle name="Normal 5 2 2 44" xfId="11528" xr:uid="{0A4A7097-59E7-44E9-951C-2AFDDF58FB66}"/>
    <cellStyle name="Normal 5 2 2 44 2" xfId="11529" xr:uid="{61420F7C-8092-4246-92AE-A1366C2A320D}"/>
    <cellStyle name="Normal 5 2 2 44 3" xfId="11530" xr:uid="{8086B952-1505-4F4B-83E0-3399C39D78C8}"/>
    <cellStyle name="Normal 5 2 2 44_Americas CSM" xfId="17270" xr:uid="{F64EC490-147B-489E-9382-0BF45F86DBF9}"/>
    <cellStyle name="Normal 5 2 2 45" xfId="11531" xr:uid="{C136122F-8134-4F4C-8C3C-4A64AEAA2BE5}"/>
    <cellStyle name="Normal 5 2 2 45 2" xfId="11532" xr:uid="{2BBE5EA3-5EAA-4406-AB26-526E3A2064A8}"/>
    <cellStyle name="Normal 5 2 2 45 3" xfId="11533" xr:uid="{003AD160-A53A-445A-AC51-EB57E67EEE67}"/>
    <cellStyle name="Normal 5 2 2 45_Americas CSM" xfId="17271" xr:uid="{7C80CE4D-C2F7-4A6F-95E9-40E3677F9E1C}"/>
    <cellStyle name="Normal 5 2 2 46" xfId="11534" xr:uid="{3FD646FA-E495-492F-986C-FD7DBE889C2B}"/>
    <cellStyle name="Normal 5 2 2 46 2" xfId="11535" xr:uid="{60ABF0ED-FB80-4419-B413-FD00177E1B14}"/>
    <cellStyle name="Normal 5 2 2 46 3" xfId="11536" xr:uid="{BC3780A3-5BD4-4D4D-BB5E-7A4C2FA38FDE}"/>
    <cellStyle name="Normal 5 2 2 46_Americas CSM" xfId="17272" xr:uid="{E8DADB62-ADD3-4037-AF9E-7776CBEB9B64}"/>
    <cellStyle name="Normal 5 2 2 47" xfId="11537" xr:uid="{DDF05514-49AC-47D8-9F59-23D1B4CEDC66}"/>
    <cellStyle name="Normal 5 2 2 47 2" xfId="11538" xr:uid="{F14E8D3B-5710-45D7-9B8E-7B41EF5BFE75}"/>
    <cellStyle name="Normal 5 2 2 47 3" xfId="11539" xr:uid="{1DE8EB0A-CA6E-4064-843E-8B2F39E86F76}"/>
    <cellStyle name="Normal 5 2 2 47_Americas CSM" xfId="17273" xr:uid="{6B472DF3-E87D-4102-8FDE-185EA84D49AA}"/>
    <cellStyle name="Normal 5 2 2 48" xfId="11540" xr:uid="{70B8DFF5-E495-4107-B361-46BA137CC695}"/>
    <cellStyle name="Normal 5 2 2 48 2" xfId="11541" xr:uid="{82077AAF-B294-441B-86D5-F1F3C9BFFFBC}"/>
    <cellStyle name="Normal 5 2 2 48 3" xfId="11542" xr:uid="{9761F8ED-6D53-4E51-9983-B37B3313BDD1}"/>
    <cellStyle name="Normal 5 2 2 48_Americas CSM" xfId="17274" xr:uid="{9DE4DD85-8DC5-4609-8169-9A56CF4C479F}"/>
    <cellStyle name="Normal 5 2 2 49" xfId="11543" xr:uid="{BD4DC527-313F-48FF-AAE4-E832461E80AD}"/>
    <cellStyle name="Normal 5 2 2 49 2" xfId="11544" xr:uid="{F45BDC55-C924-4F4D-82B4-710D3B02FD83}"/>
    <cellStyle name="Normal 5 2 2 49 3" xfId="11545" xr:uid="{AD567020-99E4-45DD-B548-5A6EC2B8F1FA}"/>
    <cellStyle name="Normal 5 2 2 49_Americas CSM" xfId="17275" xr:uid="{71DAA86D-8C70-4595-87CD-13BB34AA0F6F}"/>
    <cellStyle name="Normal 5 2 2 5" xfId="11546" xr:uid="{B6D26308-3333-4ED9-BF7A-C67925FF4198}"/>
    <cellStyle name="Normal 5 2 2 5 2" xfId="11547" xr:uid="{38B94E22-11B9-40B1-B8E1-51901B18B776}"/>
    <cellStyle name="Normal 5 2 2 5_1.1 US" xfId="19442" xr:uid="{E1158613-A6B3-4836-B075-DF93AE52CD70}"/>
    <cellStyle name="Normal 5 2 2 50" xfId="11548" xr:uid="{AD7634CB-798F-404B-9683-120D24DB3746}"/>
    <cellStyle name="Normal 5 2 2 50 2" xfId="11549" xr:uid="{3542C1F0-A49A-4263-9A24-CA2781B9FA3E}"/>
    <cellStyle name="Normal 5 2 2 50 3" xfId="11550" xr:uid="{3DA988BF-12DA-4478-A687-E9533F8A40F3}"/>
    <cellStyle name="Normal 5 2 2 50_Americas CSM" xfId="17276" xr:uid="{FC60A119-23E1-4F44-98D8-2B57E89F4B25}"/>
    <cellStyle name="Normal 5 2 2 51" xfId="11551" xr:uid="{F23F22C7-6253-43B2-BBC2-4585EED54F8D}"/>
    <cellStyle name="Normal 5 2 2 51 2" xfId="11552" xr:uid="{3488E8C8-B3B0-4D8A-8042-1DE1A7729A8F}"/>
    <cellStyle name="Normal 5 2 2 51 3" xfId="11553" xr:uid="{DAEA4BEC-B35B-4F72-8228-F9E6B800BBA4}"/>
    <cellStyle name="Normal 5 2 2 51_Americas CSM" xfId="17277" xr:uid="{614A7023-C5E4-4C44-B349-7919F585FF86}"/>
    <cellStyle name="Normal 5 2 2 6" xfId="11554" xr:uid="{C7D31F23-41DE-48B5-B79D-96F373D064F2}"/>
    <cellStyle name="Normal 5 2 2 6 2" xfId="11555" xr:uid="{9E58E8DE-07FD-418F-AAF6-0196BE2F3E3B}"/>
    <cellStyle name="Normal 5 2 2 6_1.1 US" xfId="19443" xr:uid="{A4A84CB6-0809-491C-BC34-F405B4B20970}"/>
    <cellStyle name="Normal 5 2 2 7" xfId="11556" xr:uid="{91A72574-E693-4976-9451-04E404A52070}"/>
    <cellStyle name="Normal 5 2 2 7 2" xfId="11557" xr:uid="{EEE9476B-71C1-4AFC-98E5-5B03A5DE68F5}"/>
    <cellStyle name="Normal 5 2 2 7_1.1 US" xfId="19444" xr:uid="{6E630A48-A627-4E6E-8F0C-A77DC3BDB384}"/>
    <cellStyle name="Normal 5 2 2 8" xfId="11558" xr:uid="{FE446AB1-BEBB-447D-9B77-EB1F3FC35ABC}"/>
    <cellStyle name="Normal 5 2 2 8 2" xfId="11559" xr:uid="{9932E310-6208-4B7A-8DF8-E2AAF3FC9D8D}"/>
    <cellStyle name="Normal 5 2 2 8_1.1 US" xfId="19445" xr:uid="{86C8930B-A516-4EB0-9E74-DF95157296CC}"/>
    <cellStyle name="Normal 5 2 2 9" xfId="11560" xr:uid="{B74CA371-7765-447C-8C4B-299C81383DD2}"/>
    <cellStyle name="Normal 5 2 2 9 2" xfId="11561" xr:uid="{8313F59A-B70D-454F-82A4-B9EA4FC8B286}"/>
    <cellStyle name="Normal 5 2 2 9_1.1 US" xfId="19446" xr:uid="{E1BB212C-E09F-4A3B-B44D-BDCBCD03294E}"/>
    <cellStyle name="Normal 5 2 2_1.1 US" xfId="19447" xr:uid="{7940F726-5635-4317-AE94-8AAFE9E94DF2}"/>
    <cellStyle name="Normal 5 2 20" xfId="11562" xr:uid="{C3DAED23-689D-4973-9F5F-8D256F980FBD}"/>
    <cellStyle name="Normal 5 2 20 2" xfId="11563" xr:uid="{F2371279-D46A-476C-8D1B-62E029D2ED54}"/>
    <cellStyle name="Normal 5 2 20 3" xfId="11564" xr:uid="{FFD3E0F5-F1B2-47E1-96C0-69ACDFF8D517}"/>
    <cellStyle name="Normal 5 2 20_Americas CSM" xfId="17278" xr:uid="{C47DC557-ECF7-4741-959F-D989E17FE0F0}"/>
    <cellStyle name="Normal 5 2 21" xfId="11565" xr:uid="{70B0B4A0-1EEF-4922-ABFA-2D91299E85A1}"/>
    <cellStyle name="Normal 5 2 21 2" xfId="11566" xr:uid="{486AD17C-BF7B-485D-8657-8A7C05E3938D}"/>
    <cellStyle name="Normal 5 2 21 3" xfId="11567" xr:uid="{CE5007E7-EDE3-4EC1-9B58-4A4BE7BB51B4}"/>
    <cellStyle name="Normal 5 2 21_Americas CSM" xfId="17279" xr:uid="{EB57EF30-EF62-4EEE-A639-A9681086A680}"/>
    <cellStyle name="Normal 5 2 22" xfId="11568" xr:uid="{BDCA1F4C-CF6E-4BC6-8123-F6999281BA66}"/>
    <cellStyle name="Normal 5 2 22 2" xfId="11569" xr:uid="{9B14589F-B8A0-46F0-9694-995201F1EDF9}"/>
    <cellStyle name="Normal 5 2 22 3" xfId="11570" xr:uid="{436FE90D-B1F7-436C-A695-9D9416E0B3F8}"/>
    <cellStyle name="Normal 5 2 22_Americas CSM" xfId="17280" xr:uid="{ED6F85D4-259E-4DC2-A629-8FB5847E4B78}"/>
    <cellStyle name="Normal 5 2 23" xfId="11571" xr:uid="{BBB4539F-9CB5-4F9C-AD4E-1787E1678C51}"/>
    <cellStyle name="Normal 5 2 23 2" xfId="11572" xr:uid="{9A4CF029-0B48-4F68-8629-CBDD67616B52}"/>
    <cellStyle name="Normal 5 2 23 3" xfId="11573" xr:uid="{7801E9BA-C9C1-435C-AEA4-1B81BB44339C}"/>
    <cellStyle name="Normal 5 2 23_Americas CSM" xfId="17281" xr:uid="{A129A491-3560-4459-BA05-42EB58E003AB}"/>
    <cellStyle name="Normal 5 2 24" xfId="11574" xr:uid="{C1CACA28-C2FB-4922-BDDD-D46D1A31883F}"/>
    <cellStyle name="Normal 5 2 24 2" xfId="11575" xr:uid="{956A5651-3ADF-440C-B743-0C2E88502A28}"/>
    <cellStyle name="Normal 5 2 24 3" xfId="11576" xr:uid="{556B4EF9-E542-4B0E-A761-08581C3D6490}"/>
    <cellStyle name="Normal 5 2 24_Americas CSM" xfId="17282" xr:uid="{50A78944-70BD-4192-A52D-9C857D697C79}"/>
    <cellStyle name="Normal 5 2 25" xfId="11577" xr:uid="{CDAAB448-DCC0-4D5F-97D2-1E9F13368A78}"/>
    <cellStyle name="Normal 5 2 25 2" xfId="11578" xr:uid="{B002C3C7-1CE7-4125-819F-3384183914A3}"/>
    <cellStyle name="Normal 5 2 25 3" xfId="11579" xr:uid="{E908B4FF-8C32-433C-8118-F5D5999D52F7}"/>
    <cellStyle name="Normal 5 2 25_Americas CSM" xfId="17283" xr:uid="{BB126F46-C49F-47C2-A6C7-9A860FF2C8E5}"/>
    <cellStyle name="Normal 5 2 26" xfId="11580" xr:uid="{2852ADF6-9589-452B-ABBF-6BCEE700F43E}"/>
    <cellStyle name="Normal 5 2 26 2" xfId="11581" xr:uid="{F039FEBD-BCA1-4BDA-8080-8C1EED78CB4F}"/>
    <cellStyle name="Normal 5 2 26 3" xfId="11582" xr:uid="{E2115F93-C1ED-41D8-9E80-171597F2A994}"/>
    <cellStyle name="Normal 5 2 26_Americas CSM" xfId="17284" xr:uid="{50AABBB5-3BAB-4962-BE60-E7D3A537DAAA}"/>
    <cellStyle name="Normal 5 2 27" xfId="11583" xr:uid="{07EB4DFE-DC9E-4DAD-9302-B206DA9FB9D8}"/>
    <cellStyle name="Normal 5 2 27 2" xfId="11584" xr:uid="{F3334BB8-C997-4466-9C76-96A5CB673711}"/>
    <cellStyle name="Normal 5 2 27 3" xfId="11585" xr:uid="{FA803E08-8A3B-4C93-BF98-6586C2A98E37}"/>
    <cellStyle name="Normal 5 2 27_Americas CSM" xfId="17285" xr:uid="{A09B7B39-82D4-4C6E-A3DF-66B368C89421}"/>
    <cellStyle name="Normal 5 2 28" xfId="11586" xr:uid="{4DB34FBE-0BAF-40EC-B5B6-B765B4756659}"/>
    <cellStyle name="Normal 5 2 28 2" xfId="11587" xr:uid="{A52E4875-2457-4570-A209-A0C17E4B9960}"/>
    <cellStyle name="Normal 5 2 28 3" xfId="11588" xr:uid="{8F26DAFE-7E88-4458-B0C8-89ED7EFA8CF7}"/>
    <cellStyle name="Normal 5 2 28_Americas CSM" xfId="17286" xr:uid="{B182A415-C53D-4B34-B3C1-4BB060583B05}"/>
    <cellStyle name="Normal 5 2 29" xfId="11589" xr:uid="{A6202F3D-9AA6-4BE2-AA0D-59765E4649AA}"/>
    <cellStyle name="Normal 5 2 29 2" xfId="11590" xr:uid="{769195C0-9859-4196-B459-9148820DD8C7}"/>
    <cellStyle name="Normal 5 2 29 3" xfId="11591" xr:uid="{3ADA0301-14C7-4871-9556-EEFBF2DCE88F}"/>
    <cellStyle name="Normal 5 2 29_Americas CSM" xfId="17287" xr:uid="{E0CBA2BB-29B0-4C11-B8FB-51522A836591}"/>
    <cellStyle name="Normal 5 2 3" xfId="11592" xr:uid="{599DB1E2-F11C-4637-AC13-F78333331196}"/>
    <cellStyle name="Normal 5 2 3 2" xfId="11593" xr:uid="{A09EAF89-3071-4CAF-8BAB-A3D3995FA947}"/>
    <cellStyle name="Normal 5 2 3 3" xfId="11594" xr:uid="{BD3CE4AB-3B7F-49F0-BC3C-A302033B5983}"/>
    <cellStyle name="Normal 5 2 3 3 2" xfId="11595" xr:uid="{DAA58559-2FC1-42CB-9800-2CDDB36CAFFF}"/>
    <cellStyle name="Normal 5 2 3 3 3" xfId="11596" xr:uid="{54F050DD-0ED5-4601-87FD-3704B6FA7C2D}"/>
    <cellStyle name="Normal 5 2 3 3_Americas CSM" xfId="17288" xr:uid="{740F4D1B-D597-490D-B5EB-4FA9E6C5E425}"/>
    <cellStyle name="Normal 5 2 3_1.1 US" xfId="19448" xr:uid="{1C981BF6-9E7E-4719-806C-FF93D72FD338}"/>
    <cellStyle name="Normal 5 2 30" xfId="11597" xr:uid="{69ECAB9C-2F50-4441-9E5D-67EC47E49ECB}"/>
    <cellStyle name="Normal 5 2 30 2" xfId="11598" xr:uid="{17276E6D-0E71-4D98-842E-47B5DD0F43B6}"/>
    <cellStyle name="Normal 5 2 30 3" xfId="11599" xr:uid="{040E4502-676E-4F42-A770-0E18EDA899A6}"/>
    <cellStyle name="Normal 5 2 30_Americas CSM" xfId="17289" xr:uid="{3C1E930A-EB49-4D13-93F4-29491CEC6D74}"/>
    <cellStyle name="Normal 5 2 31" xfId="11600" xr:uid="{81174DBA-DE96-4736-AAFF-001F37F49393}"/>
    <cellStyle name="Normal 5 2 31 2" xfId="11601" xr:uid="{C1A7080D-6466-4C29-A3BA-F998D40C3D60}"/>
    <cellStyle name="Normal 5 2 31 3" xfId="11602" xr:uid="{27CBB2EF-B454-4281-B028-A0D074EA8F86}"/>
    <cellStyle name="Normal 5 2 31_Americas CSM" xfId="17290" xr:uid="{32A5DECF-2564-4B88-B2F2-173D84ADC616}"/>
    <cellStyle name="Normal 5 2 32" xfId="20905" xr:uid="{F032EAC5-48D1-48F1-AC4B-E5650AC6B7F2}"/>
    <cellStyle name="Normal 5 2 33" xfId="20906" xr:uid="{1575A408-2BD4-40B4-811F-9D0F1FD56C1C}"/>
    <cellStyle name="Normal 5 2 34" xfId="20907" xr:uid="{A5E0AA8C-3F8E-4098-B61A-1BD85A0D722C}"/>
    <cellStyle name="Normal 5 2 35" xfId="20908" xr:uid="{C0E515A9-4D27-4BDD-A335-C3998EEB3564}"/>
    <cellStyle name="Normal 5 2 36" xfId="20909" xr:uid="{956EDA78-783F-47E8-B83A-1CA50ACDF780}"/>
    <cellStyle name="Normal 5 2 4" xfId="11603" xr:uid="{3CD6B5FE-9A75-4014-8507-3A8A3F0E453E}"/>
    <cellStyle name="Normal 5 2 4 2" xfId="11604" xr:uid="{EA9481DA-21AE-4575-8098-CB6EB77A47CA}"/>
    <cellStyle name="Normal 5 2 4_1.1 US" xfId="19449" xr:uid="{3C4C31FE-A55A-45D6-8F77-1F36F5BD382D}"/>
    <cellStyle name="Normal 5 2 5" xfId="11605" xr:uid="{DF44484F-BF2D-4A59-BB37-14DE83F2333E}"/>
    <cellStyle name="Normal 5 2 5 2" xfId="11606" xr:uid="{9692A67B-2BC8-4F6D-8256-4E4B384E9102}"/>
    <cellStyle name="Normal 5 2 5_1.1 US" xfId="19450" xr:uid="{71EAC7D4-1638-49F8-AEA1-09595470C49E}"/>
    <cellStyle name="Normal 5 2 6" xfId="11607" xr:uid="{7EAAB29B-1A3B-4D04-B97B-7BE5BC0EFC52}"/>
    <cellStyle name="Normal 5 2 6 2" xfId="11608" xr:uid="{7B91158E-2C7C-4C51-A621-CD4EEA000B09}"/>
    <cellStyle name="Normal 5 2 6_1.1 US" xfId="19451" xr:uid="{14AE8E8C-F6C0-4526-A517-838BE66A5E31}"/>
    <cellStyle name="Normal 5 2 7" xfId="11609" xr:uid="{261062B2-7C05-4C64-8F01-9492301CE1BB}"/>
    <cellStyle name="Normal 5 2 7 2" xfId="11610" xr:uid="{2D737AB2-AA58-425D-A16C-B6940EBED34B}"/>
    <cellStyle name="Normal 5 2 7_1.1 US" xfId="19452" xr:uid="{B8DD8E86-6E09-42A3-BEA1-69349842848E}"/>
    <cellStyle name="Normal 5 2 8" xfId="11611" xr:uid="{CC8909B3-31C3-49A1-A66C-2E14CFA1E23F}"/>
    <cellStyle name="Normal 5 2 8 2" xfId="11612" xr:uid="{645D8C37-D76F-45E2-8054-FCBC243E5D6A}"/>
    <cellStyle name="Normal 5 2 8_1.1 US" xfId="19453" xr:uid="{6737D099-0D6F-47D8-B025-4F640A23B092}"/>
    <cellStyle name="Normal 5 2 9" xfId="11613" xr:uid="{853D098E-A060-4A33-87CF-05D68015387F}"/>
    <cellStyle name="Normal 5 2 9 2" xfId="11614" xr:uid="{2DFA6FE2-F140-44E7-9FF6-29F5F34C3001}"/>
    <cellStyle name="Normal 5 2 9_1.1 US" xfId="19454" xr:uid="{B95C2497-3EA3-4F4E-A405-E04C51A9D615}"/>
    <cellStyle name="Normal 5 2_1.1 US" xfId="19455" xr:uid="{2A6956F0-3660-49E2-B487-616BB224B6C0}"/>
    <cellStyle name="Normal 5 20" xfId="11615" xr:uid="{9B5D643B-5DB3-4B8B-99F8-FC0810F9D7CF}"/>
    <cellStyle name="Normal 5 20 2" xfId="11616" xr:uid="{8D8CA609-DF20-4820-9E94-BE4AFFBDEC55}"/>
    <cellStyle name="Normal 5 20 3" xfId="11617" xr:uid="{C9EA799B-297D-4A91-A2BC-7039E18D6015}"/>
    <cellStyle name="Normal 5 20_Americas CSM" xfId="17291" xr:uid="{81C81D91-BBA8-4C2F-A949-4D286442F2AD}"/>
    <cellStyle name="Normal 5 21" xfId="11618" xr:uid="{F6B62471-7AE4-40C4-920C-D288AFB91716}"/>
    <cellStyle name="Normal 5 21 2" xfId="11619" xr:uid="{8C05362B-ADBB-4B53-A671-EBC859E18694}"/>
    <cellStyle name="Normal 5 21 3" xfId="11620" xr:uid="{984F1C3F-7732-4FFA-8FA7-F1070777D382}"/>
    <cellStyle name="Normal 5 21_Americas CSM" xfId="17292" xr:uid="{5B97D55F-389D-4833-A977-04CEC286B4AA}"/>
    <cellStyle name="Normal 5 22" xfId="11621" xr:uid="{2B5C46F7-C0BF-4440-AB6D-38C2AAEFED20}"/>
    <cellStyle name="Normal 5 22 2" xfId="11622" xr:uid="{0DF1C4F7-4922-4BFD-BB6A-DF0C7EE5B954}"/>
    <cellStyle name="Normal 5 22 3" xfId="11623" xr:uid="{5AC9611A-A4C9-49F5-9169-6DB07AE619CD}"/>
    <cellStyle name="Normal 5 22_Americas CSM" xfId="17293" xr:uid="{48164839-F520-4699-AD62-91FCC435F10B}"/>
    <cellStyle name="Normal 5 23" xfId="11624" xr:uid="{56611D48-4FE7-49D0-BCD4-B062DEE5CC56}"/>
    <cellStyle name="Normal 5 23 2" xfId="11625" xr:uid="{9760F724-6ED8-45B0-BC53-3C639F320F96}"/>
    <cellStyle name="Normal 5 23 3" xfId="11626" xr:uid="{CA8BA231-75A2-4C8F-B1ED-85589F5F27E2}"/>
    <cellStyle name="Normal 5 23_Americas CSM" xfId="17294" xr:uid="{30937684-3EBE-4729-A3BE-12D91A74382D}"/>
    <cellStyle name="Normal 5 24" xfId="11627" xr:uid="{4FCD1A24-0F56-434F-A62E-11E33D8C7246}"/>
    <cellStyle name="Normal 5 24 2" xfId="11628" xr:uid="{835E05C6-FD41-4A2D-AACE-B8298C831C21}"/>
    <cellStyle name="Normal 5 24 3" xfId="11629" xr:uid="{33BB3325-500A-4370-A05B-05290B110A2E}"/>
    <cellStyle name="Normal 5 24_Americas CSM" xfId="17295" xr:uid="{D99A69B0-8CC3-446B-A8CC-0C6804FDDC67}"/>
    <cellStyle name="Normal 5 25" xfId="11630" xr:uid="{C899E5E5-A7F2-40DD-A76F-9E9B85C29B9D}"/>
    <cellStyle name="Normal 5 25 2" xfId="11631" xr:uid="{CF54CE84-C42F-44CE-9B50-D0F1F7308349}"/>
    <cellStyle name="Normal 5 25 3" xfId="11632" xr:uid="{7F5B746F-04AB-415B-B3F4-21C34C7CB81D}"/>
    <cellStyle name="Normal 5 25_Americas CSM" xfId="17296" xr:uid="{08E18059-0131-4585-8B8A-58ACD09FB33C}"/>
    <cellStyle name="Normal 5 26" xfId="20910" xr:uid="{2F17BA8B-15AE-4F4B-9D9D-CE571A777A7B}"/>
    <cellStyle name="Normal 5 27" xfId="20911" xr:uid="{C4BDEE1B-F631-4A75-B8BB-91C0662181B0}"/>
    <cellStyle name="Normal 5 28" xfId="20912" xr:uid="{BA3F736A-AC87-4EA8-ACCB-9F1B5EEF69EC}"/>
    <cellStyle name="Normal 5 29" xfId="20913" xr:uid="{22DDBBB1-01BA-4329-AA07-F6659F0CB656}"/>
    <cellStyle name="Normal 5 3" xfId="11633" xr:uid="{F0E78F3B-4A8A-4D31-99C9-478A54B56720}"/>
    <cellStyle name="Normal 5 3 10" xfId="11634" xr:uid="{9874681F-34EC-4781-A372-806FEE0995A8}"/>
    <cellStyle name="Normal 5 3 10 2" xfId="11635" xr:uid="{FCA6832B-96B5-46DC-8814-D68A8C7BA213}"/>
    <cellStyle name="Normal 5 3 10_1.1 US" xfId="19456" xr:uid="{4495FF96-6271-44DE-B8F9-DC8B4C12439F}"/>
    <cellStyle name="Normal 5 3 11" xfId="11636" xr:uid="{0CD5AFAD-BBD6-4C09-B9B6-C29EB73FB577}"/>
    <cellStyle name="Normal 5 3 11 2" xfId="11637" xr:uid="{DD96EEDF-33F9-467C-9C15-D7C67FC8538A}"/>
    <cellStyle name="Normal 5 3 11_1.1 US" xfId="19457" xr:uid="{811060E1-4B4F-49C3-8605-EE1E5BF668D8}"/>
    <cellStyle name="Normal 5 3 12" xfId="11638" xr:uid="{5DD6345A-9C87-476D-A133-2E1F7E4125CE}"/>
    <cellStyle name="Normal 5 3 12 2" xfId="11639" xr:uid="{7801A283-A2EE-43D9-8293-4E81B26A3AC1}"/>
    <cellStyle name="Normal 5 3 12_1.1 US" xfId="19458" xr:uid="{CF2880D3-D154-43FB-88E8-6EF7C9E79C64}"/>
    <cellStyle name="Normal 5 3 13" xfId="11640" xr:uid="{59DFEC93-5C25-4E0A-AD9E-B95527FBDCBD}"/>
    <cellStyle name="Normal 5 3 13 2" xfId="11641" xr:uid="{F1EB7547-11DF-4F78-BFD0-8ECA1F27797D}"/>
    <cellStyle name="Normal 5 3 13_1.1 US" xfId="19459" xr:uid="{1E9134F5-A091-4948-9567-A7826C144AB9}"/>
    <cellStyle name="Normal 5 3 14" xfId="11642" xr:uid="{089CCBE6-4768-4191-B360-2198F66465A6}"/>
    <cellStyle name="Normal 5 3 14 2" xfId="11643" xr:uid="{E3F08605-FA57-4B11-81F2-F9B45CA3AB45}"/>
    <cellStyle name="Normal 5 3 14_1.1 US" xfId="19460" xr:uid="{FD47668C-CC27-431F-A939-F7A4C5A4BB3B}"/>
    <cellStyle name="Normal 5 3 15" xfId="11644" xr:uid="{B78B8855-5518-40F2-BCFF-5180726B1AC0}"/>
    <cellStyle name="Normal 5 3 15 2" xfId="11645" xr:uid="{EE311D19-4E0F-4976-8F28-498745D323BB}"/>
    <cellStyle name="Normal 5 3 15_1.1 US" xfId="19461" xr:uid="{521AEBA3-22D5-4315-915E-36613CA8BA1C}"/>
    <cellStyle name="Normal 5 3 16" xfId="11646" xr:uid="{BF8ED4F0-7524-405B-BA49-664C8A49C466}"/>
    <cellStyle name="Normal 5 3 16 2" xfId="11647" xr:uid="{E7F509BE-3764-4500-A3D5-87B42A3837DC}"/>
    <cellStyle name="Normal 5 3 16_1.1 US" xfId="19462" xr:uid="{6EBEE07C-EB7A-4EF0-91B2-1CB602CE69C1}"/>
    <cellStyle name="Normal 5 3 17" xfId="11648" xr:uid="{B0DC987D-C980-43D1-964F-374F376BBD3B}"/>
    <cellStyle name="Normal 5 3 17 2" xfId="11649" xr:uid="{D8984EB6-A8D0-47D9-8C09-717BF54651ED}"/>
    <cellStyle name="Normal 5 3 17_1.1 US" xfId="19463" xr:uid="{BFBF824C-1B8B-4AF7-9D09-EB976BA57149}"/>
    <cellStyle name="Normal 5 3 18" xfId="11650" xr:uid="{801768A2-5EB8-4BC8-BADC-834E976712F7}"/>
    <cellStyle name="Normal 5 3 18 2" xfId="11651" xr:uid="{BD9FFE2C-8C21-443B-A6B7-3F406403190E}"/>
    <cellStyle name="Normal 5 3 18_1.1 US" xfId="19464" xr:uid="{A9BF3E2C-CAD8-4860-88AA-0B42E6965003}"/>
    <cellStyle name="Normal 5 3 19" xfId="11652" xr:uid="{5E0AFB58-A995-43B4-BA5A-794814744ACB}"/>
    <cellStyle name="Normal 5 3 19 2" xfId="11653" xr:uid="{0A55B526-D7CC-4B15-8C31-9148127836B4}"/>
    <cellStyle name="Normal 5 3 19_1.1 US" xfId="19465" xr:uid="{66C6BC53-513D-4ED9-9717-E27316763A19}"/>
    <cellStyle name="Normal 5 3 2" xfId="11654" xr:uid="{CFA173F1-3462-4698-8F74-46EDAEA81F87}"/>
    <cellStyle name="Normal 5 3 2 2" xfId="11655" xr:uid="{63DCB0FB-1E7C-40DC-8975-5318810CC0D4}"/>
    <cellStyle name="Normal 5 3 2 3" xfId="11656" xr:uid="{68231DD3-6E20-42AF-9988-8CDDC739DF85}"/>
    <cellStyle name="Normal 5 3 2 3 2" xfId="11657" xr:uid="{62102C94-F298-4758-9225-2041695DB1F5}"/>
    <cellStyle name="Normal 5 3 2 3 3" xfId="11658" xr:uid="{8BCE829F-4B19-4700-B282-C1E3A3DB0295}"/>
    <cellStyle name="Normal 5 3 2 3_Americas CSM" xfId="17297" xr:uid="{D1CD912C-907B-4F54-A15D-BBF1991270D8}"/>
    <cellStyle name="Normal 5 3 2_1.1 US" xfId="19466" xr:uid="{C9CC288A-8239-4A74-AA44-F1EE8B98FE3B}"/>
    <cellStyle name="Normal 5 3 20" xfId="11659" xr:uid="{044271D1-C3CA-426C-A961-C6BA98F8B8CA}"/>
    <cellStyle name="Normal 5 3 20 2" xfId="11660" xr:uid="{5DDCC45C-9FC4-45D0-91A2-B6D44FDF1A9E}"/>
    <cellStyle name="Normal 5 3 20_1.1 US" xfId="19467" xr:uid="{D0D9A966-19C3-47C8-B7ED-F02A5A2A28DC}"/>
    <cellStyle name="Normal 5 3 21" xfId="11661" xr:uid="{E40E3287-8CFE-4EE5-95E7-0AB0F804FE7B}"/>
    <cellStyle name="Normal 5 3 22" xfId="11662" xr:uid="{61B5743E-A176-434D-838A-0D5D0D4D6F78}"/>
    <cellStyle name="Normal 5 3 22 2" xfId="11663" xr:uid="{A45652D0-7A83-4546-9E1A-2A7AAE6B0B26}"/>
    <cellStyle name="Normal 5 3 22 3" xfId="11664" xr:uid="{B7E160F5-2DD9-4E8E-99F4-AE1C5B237A59}"/>
    <cellStyle name="Normal 5 3 22_10. M - Group Capital ratio" xfId="11665" xr:uid="{5E9A415D-3E71-49A5-A63E-B709FB521C57}"/>
    <cellStyle name="Normal 5 3 23" xfId="11666" xr:uid="{A0C1C669-040C-434F-B5A3-37D108F8A62F}"/>
    <cellStyle name="Normal 5 3 24" xfId="11667" xr:uid="{1BE60D18-CD28-4D54-BC81-A5CEB4A70059}"/>
    <cellStyle name="Normal 5 3 24 2" xfId="11668" xr:uid="{A0822ADA-5A9E-4D99-BB2F-CC79E9F4BA31}"/>
    <cellStyle name="Normal 5 3 24 3" xfId="11669" xr:uid="{E77422BC-5233-40EA-A9F2-4C60CCB61DC9}"/>
    <cellStyle name="Normal 5 3 24_Americas CSM" xfId="17298" xr:uid="{33C64AEB-2BF6-4D18-BF21-E7AE8D11D99E}"/>
    <cellStyle name="Normal 5 3 25" xfId="11670" xr:uid="{0ECBD1AC-507A-4BB8-9A2C-2900F0C4FB35}"/>
    <cellStyle name="Normal 5 3 25 2" xfId="11671" xr:uid="{15D6DEB7-486B-4619-A2A6-3E9AF3B4722B}"/>
    <cellStyle name="Normal 5 3 25 3" xfId="11672" xr:uid="{6AEF9A1A-D615-47B4-ADED-D6D53474386E}"/>
    <cellStyle name="Normal 5 3 25_Americas CSM" xfId="17299" xr:uid="{00B7B2B6-F66F-4DFA-8860-8BFEA2BE8411}"/>
    <cellStyle name="Normal 5 3 26" xfId="11673" xr:uid="{E3CDBCD9-E17F-4338-BBD8-7BF75AB3EED9}"/>
    <cellStyle name="Normal 5 3 26 2" xfId="11674" xr:uid="{D1279D66-31C6-4497-B517-B28CA1243227}"/>
    <cellStyle name="Normal 5 3 26 3" xfId="11675" xr:uid="{9784C27A-CD42-4ADA-BD5A-482B45079A52}"/>
    <cellStyle name="Normal 5 3 26_Americas CSM" xfId="17300" xr:uid="{2983F9CF-E182-45E3-9591-F5FC45F7D9AF}"/>
    <cellStyle name="Normal 5 3 27" xfId="11676" xr:uid="{7EF555C5-5DF7-427F-97E2-944C9A74F729}"/>
    <cellStyle name="Normal 5 3 27 2" xfId="11677" xr:uid="{8F5BFB2C-4A7C-4EA7-90AB-A5D077E11E41}"/>
    <cellStyle name="Normal 5 3 27 3" xfId="11678" xr:uid="{F4B97CFF-9F00-4F07-BBE2-249881C23AF4}"/>
    <cellStyle name="Normal 5 3 27_Americas CSM" xfId="17301" xr:uid="{E3CD8C0F-3846-414A-8B32-C9578433C649}"/>
    <cellStyle name="Normal 5 3 28" xfId="11679" xr:uid="{69ACD2B5-60BD-4163-B545-43361CA39732}"/>
    <cellStyle name="Normal 5 3 28 2" xfId="11680" xr:uid="{06FBA5B8-D7E6-43A7-A756-7D1FA6F77DCB}"/>
    <cellStyle name="Normal 5 3 28 3" xfId="11681" xr:uid="{33F30945-8A56-483C-A384-07B2D9E9C7EC}"/>
    <cellStyle name="Normal 5 3 28_Americas CSM" xfId="17302" xr:uid="{9B890EF3-B50E-4A95-BF81-E71F67EF907A}"/>
    <cellStyle name="Normal 5 3 29" xfId="11682" xr:uid="{433E0FF0-8AE7-4F4D-B6B9-85F195E251D3}"/>
    <cellStyle name="Normal 5 3 29 2" xfId="11683" xr:uid="{C10DB56A-B95B-4E10-AD20-1966065E1423}"/>
    <cellStyle name="Normal 5 3 29 3" xfId="11684" xr:uid="{E6451908-B5E7-45A1-9420-D52DCD7FB4B9}"/>
    <cellStyle name="Normal 5 3 29_Americas CSM" xfId="17303" xr:uid="{D65FBB5A-4896-4C42-80C4-8F39BF8FA7A7}"/>
    <cellStyle name="Normal 5 3 3" xfId="11685" xr:uid="{E7C05096-E4CC-45C5-8F42-922855E6C27C}"/>
    <cellStyle name="Normal 5 3 3 2" xfId="11686" xr:uid="{A59FB542-58D7-43C5-B3C0-0EC23F9241F1}"/>
    <cellStyle name="Normal 5 3 3_1.1 US" xfId="19468" xr:uid="{26C425DA-F247-487D-BF54-A8E12B104945}"/>
    <cellStyle name="Normal 5 3 30" xfId="11687" xr:uid="{4681008C-CEF6-4B31-A09A-6D00DB478E0E}"/>
    <cellStyle name="Normal 5 3 30 2" xfId="11688" xr:uid="{5CDE7B99-6B05-476B-B554-7C13AA1C7F02}"/>
    <cellStyle name="Normal 5 3 30 3" xfId="11689" xr:uid="{7A304F16-D8ED-4F60-9FD5-192A7D9FB7C9}"/>
    <cellStyle name="Normal 5 3 30_Americas CSM" xfId="17304" xr:uid="{D9CA53C4-3C08-4AD5-B41E-205913F2FE90}"/>
    <cellStyle name="Normal 5 3 31" xfId="11690" xr:uid="{3B733BB3-A5D1-44A6-B97F-D37A6AB9BF98}"/>
    <cellStyle name="Normal 5 3 31 2" xfId="11691" xr:uid="{6955D238-1A1F-435F-A07D-EDD4485585F8}"/>
    <cellStyle name="Normal 5 3 31 3" xfId="11692" xr:uid="{EEF257F1-2C23-4843-98DC-940A29DB165A}"/>
    <cellStyle name="Normal 5 3 31_Americas CSM" xfId="17305" xr:uid="{8A74ED54-DCFE-462B-A121-8AF4B83B2D85}"/>
    <cellStyle name="Normal 5 3 32" xfId="11693" xr:uid="{C9A0D114-7DF7-422B-A08F-AFC05229F050}"/>
    <cellStyle name="Normal 5 3 32 2" xfId="11694" xr:uid="{EB8A489B-3BE5-45D0-BEE2-8F1031DD267B}"/>
    <cellStyle name="Normal 5 3 32 3" xfId="11695" xr:uid="{674714DB-773C-4FF3-96C2-C8F357C7515F}"/>
    <cellStyle name="Normal 5 3 32_Americas CSM" xfId="17306" xr:uid="{745F16F1-F320-431F-9D83-D3B3398AC793}"/>
    <cellStyle name="Normal 5 3 33" xfId="11696" xr:uid="{B89996D9-270E-4B08-B4EC-6B1BADE6B439}"/>
    <cellStyle name="Normal 5 3 33 2" xfId="11697" xr:uid="{95A438A4-DD3E-4CE2-BBB6-E3F1CA5A041C}"/>
    <cellStyle name="Normal 5 3 33 3" xfId="11698" xr:uid="{13725A11-CAA5-42F9-BF6A-575A735DDA30}"/>
    <cellStyle name="Normal 5 3 33_Americas CSM" xfId="17307" xr:uid="{142EED64-CB2F-41AB-BCAE-B820A5526648}"/>
    <cellStyle name="Normal 5 3 34" xfId="11699" xr:uid="{7F5D5DA2-2931-464E-B626-7873DFF75B17}"/>
    <cellStyle name="Normal 5 3 34 2" xfId="11700" xr:uid="{F15F8052-D6DE-4CF9-89E1-D9E64026E87C}"/>
    <cellStyle name="Normal 5 3 34 3" xfId="11701" xr:uid="{22AAF8DC-DE14-4914-9E85-49ADA2E6AF4D}"/>
    <cellStyle name="Normal 5 3 34_Americas CSM" xfId="17308" xr:uid="{043EA8FE-4EE4-4F02-98E0-3B08ED3BBC94}"/>
    <cellStyle name="Normal 5 3 35" xfId="11702" xr:uid="{A199840B-B680-4C23-8CF1-30C14C3364F0}"/>
    <cellStyle name="Normal 5 3 35 2" xfId="11703" xr:uid="{C92E4381-9F48-4E06-B67A-4C02D637D812}"/>
    <cellStyle name="Normal 5 3 35 3" xfId="11704" xr:uid="{E225B12A-53B9-490B-9D9C-0866B22DA2B8}"/>
    <cellStyle name="Normal 5 3 35_Americas CSM" xfId="17309" xr:uid="{DDADDF36-04EB-4E40-A14A-F5A64873758D}"/>
    <cellStyle name="Normal 5 3 36" xfId="11705" xr:uid="{9534D73B-7DFA-47BF-9884-6D3AC00F2729}"/>
    <cellStyle name="Normal 5 3 36 2" xfId="11706" xr:uid="{909618E2-6244-4EA0-88E7-9BEA98C535E9}"/>
    <cellStyle name="Normal 5 3 36 3" xfId="11707" xr:uid="{121D868B-6916-4B9C-A9F0-20B527AB5D5A}"/>
    <cellStyle name="Normal 5 3 36_Americas CSM" xfId="17310" xr:uid="{EA323240-5AA3-4CF8-8D52-9C1A9A84C57B}"/>
    <cellStyle name="Normal 5 3 37" xfId="20914" xr:uid="{D3FB7501-ACF5-4E62-B512-0BE60D5AF510}"/>
    <cellStyle name="Normal 5 3 38" xfId="20915" xr:uid="{A003E13C-195C-4AC8-A363-EA748F80480E}"/>
    <cellStyle name="Normal 5 3 39" xfId="20916" xr:uid="{39404527-49D0-4226-9D93-246A97892501}"/>
    <cellStyle name="Normal 5 3 4" xfId="11708" xr:uid="{9F2047D3-FEF4-4D82-8F70-DD0F79B0A79F}"/>
    <cellStyle name="Normal 5 3 4 2" xfId="11709" xr:uid="{E861E736-4E33-4926-A2D7-963145CF703C}"/>
    <cellStyle name="Normal 5 3 4_1.1 US" xfId="19469" xr:uid="{3ED13E3E-961E-4270-93CF-91CA2573CB3D}"/>
    <cellStyle name="Normal 5 3 40" xfId="20917" xr:uid="{F93E25B7-2A63-45E9-914E-308586F4A253}"/>
    <cellStyle name="Normal 5 3 41" xfId="20918" xr:uid="{12358023-ED9E-4ED0-A2D9-86BBE87D0F8E}"/>
    <cellStyle name="Normal 5 3 5" xfId="11710" xr:uid="{3738EEF3-1906-46C4-AA8F-018D42558E0E}"/>
    <cellStyle name="Normal 5 3 5 2" xfId="11711" xr:uid="{D855CFCA-B5DA-4A77-AA9D-9083CB34F181}"/>
    <cellStyle name="Normal 5 3 5_1.1 US" xfId="19470" xr:uid="{20CCD7FC-84C8-4855-A44D-69DE78079DEB}"/>
    <cellStyle name="Normal 5 3 6" xfId="11712" xr:uid="{28BECE7A-AF67-47DC-9A7F-21B3FD8B0FB2}"/>
    <cellStyle name="Normal 5 3 6 2" xfId="11713" xr:uid="{62BDB9E3-CEBB-44A0-B382-66D60EA8EBEA}"/>
    <cellStyle name="Normal 5 3 6_1.1 US" xfId="19471" xr:uid="{F4B42439-A2C2-4368-9D72-83B6134D1D20}"/>
    <cellStyle name="Normal 5 3 7" xfId="11714" xr:uid="{C4FD854C-03B0-4334-A2B7-74CAC98615AA}"/>
    <cellStyle name="Normal 5 3 7 2" xfId="11715" xr:uid="{50B1E845-9005-4D98-BFB8-2CDEDAF0B3FC}"/>
    <cellStyle name="Normal 5 3 7_1.1 US" xfId="19472" xr:uid="{631C8649-55D6-41B0-B2D1-59450223EC50}"/>
    <cellStyle name="Normal 5 3 8" xfId="11716" xr:uid="{35D8C336-5772-4BEC-8DD2-528397E8E0F0}"/>
    <cellStyle name="Normal 5 3 8 2" xfId="11717" xr:uid="{C3C73F06-7005-44FC-BF86-A5DD8BD063C2}"/>
    <cellStyle name="Normal 5 3 8_1.1 US" xfId="19473" xr:uid="{72C94F05-F0CB-449F-9C41-8D649943E665}"/>
    <cellStyle name="Normal 5 3 9" xfId="11718" xr:uid="{04F62E3F-2897-43FD-925F-E884E6BA06CE}"/>
    <cellStyle name="Normal 5 3 9 2" xfId="11719" xr:uid="{FE9CDAB8-9DC1-47CA-9888-2368BC299259}"/>
    <cellStyle name="Normal 5 3 9_1.1 US" xfId="19474" xr:uid="{A187AAEA-1B55-4366-903F-AA09477B0430}"/>
    <cellStyle name="Normal 5 3_1.1 US" xfId="19475" xr:uid="{CC691E0E-4783-4EF9-AA83-9942D002A692}"/>
    <cellStyle name="Normal 5 30" xfId="20919" xr:uid="{106D49B7-AF72-4F7A-88C1-9FC5194D03AD}"/>
    <cellStyle name="Normal 5 4" xfId="11720" xr:uid="{F79B915A-79ED-43C7-B30C-FDBC2254ACBA}"/>
    <cellStyle name="Normal 5 4 2" xfId="11721" xr:uid="{B77D4B05-CFD8-426C-8B63-678EC545FF73}"/>
    <cellStyle name="Normal 5 4 3" xfId="11722" xr:uid="{355DCA86-12C9-4AFC-A0FD-178274BAB6F5}"/>
    <cellStyle name="Normal 5 4 4" xfId="11723" xr:uid="{ED4D6DEE-A0F7-4FD7-B403-D438E1C25E92}"/>
    <cellStyle name="Normal 5 4 5" xfId="11724" xr:uid="{06AB4E64-2EF1-498A-B271-8DD86A81D439}"/>
    <cellStyle name="Normal 5 4 5 2" xfId="11725" xr:uid="{E8A3D478-4799-4B10-83B2-266109F44F1A}"/>
    <cellStyle name="Normal 5 4 5 3" xfId="11726" xr:uid="{C6EE5C36-617C-4AF3-8D85-4679C057F0BE}"/>
    <cellStyle name="Normal 5 4 5_Americas CSM" xfId="17311" xr:uid="{6FD29FEF-8435-428D-8C53-89C061280F4B}"/>
    <cellStyle name="Normal 5 4_1.1 US" xfId="19476" xr:uid="{69D13D30-6EFD-43F3-BFC5-14D18237CFEF}"/>
    <cellStyle name="Normal 5 5" xfId="11727" xr:uid="{E62673C4-58A6-457E-A3B9-04AA2A94DE7A}"/>
    <cellStyle name="Normal 5 5 10" xfId="11728" xr:uid="{6DDF6D7A-4B1C-4F7B-950D-E99C1A9F50BE}"/>
    <cellStyle name="Normal 5 5 11" xfId="11729" xr:uid="{02D62CBD-B58A-4C91-9485-028F0A7F32FE}"/>
    <cellStyle name="Normal 5 5 11 2" xfId="11730" xr:uid="{EAD72A44-8B02-48C6-A711-83B6FB69B872}"/>
    <cellStyle name="Normal 5 5 11_1.1_input" xfId="19477" xr:uid="{9D12A32E-65E0-4778-AF83-09796533E12C}"/>
    <cellStyle name="Normal 5 5 12" xfId="11731" xr:uid="{9AD72FF0-87DF-4F18-94FE-A972B38C3038}"/>
    <cellStyle name="Normal 5 5 2" xfId="11732" xr:uid="{D4F48028-E169-4D1E-BCAF-2F9501C36368}"/>
    <cellStyle name="Normal 5 5 2 2" xfId="11733" xr:uid="{8459A601-A4BE-4731-8169-68245C7A1731}"/>
    <cellStyle name="Normal 5 5 2 3" xfId="11734" xr:uid="{7EB6C229-7308-438E-B718-FD9700EA6572}"/>
    <cellStyle name="Normal 5 5 2_1.1_input" xfId="19478" xr:uid="{8B1908DD-5EF1-494D-B0B3-90EBC01F4606}"/>
    <cellStyle name="Normal 5 5 3" xfId="11735" xr:uid="{31BB238A-241B-48F5-B2B7-3F96C0D8DA9D}"/>
    <cellStyle name="Normal 5 5 3 2" xfId="11736" xr:uid="{7124D7E7-777C-4AD5-B51B-0EC4CE7E7679}"/>
    <cellStyle name="Normal 5 5 3_1.1_input" xfId="19479" xr:uid="{EFA86930-9C13-4A61-8AC9-1EB41906E0C2}"/>
    <cellStyle name="Normal 5 5 4" xfId="11737" xr:uid="{41FA4045-BCA6-49C8-AA0E-EFC3032F4FF5}"/>
    <cellStyle name="Normal 5 5 4 2" xfId="11738" xr:uid="{51659823-E9AA-48DA-A672-D3A78E799051}"/>
    <cellStyle name="Normal 5 5 4_1.1_input" xfId="19480" xr:uid="{AEC9F633-BF18-450C-B541-B7E9C7449D39}"/>
    <cellStyle name="Normal 5 5 5" xfId="11739" xr:uid="{383ED1C7-B980-46F8-B0F3-FA011E71F6F6}"/>
    <cellStyle name="Normal 5 5 5 2" xfId="11740" xr:uid="{8D0D6121-4D7E-4D6E-A1FF-B9DE03CEC8D3}"/>
    <cellStyle name="Normal 5 5 5_1.1_input" xfId="19481" xr:uid="{66779B9F-239D-46E8-9746-1811B86BE18C}"/>
    <cellStyle name="Normal 5 5 6" xfId="11741" xr:uid="{BD5C3B28-E82D-4BFF-9709-23EB08DF0968}"/>
    <cellStyle name="Normal 5 5 6 2" xfId="11742" xr:uid="{6CD96B30-4841-4B1D-9747-AA7CA1615308}"/>
    <cellStyle name="Normal 5 5 6_1.1_input" xfId="19482" xr:uid="{21ECE42A-FB9E-4938-83BB-CB6BEF53460E}"/>
    <cellStyle name="Normal 5 5 7" xfId="11743" xr:uid="{10257A41-5117-43F8-8EAA-24035857E05F}"/>
    <cellStyle name="Normal 5 5 7 2" xfId="11744" xr:uid="{2D6B5FC5-E3F6-4790-A30A-A4ED533CB9B8}"/>
    <cellStyle name="Normal 5 5 7_1.1_input" xfId="19483" xr:uid="{407C6D85-8017-4ABA-986B-CC52D7EF5987}"/>
    <cellStyle name="Normal 5 5 8" xfId="11745" xr:uid="{98965DE4-8C62-475B-96AD-556E7691B17A}"/>
    <cellStyle name="Normal 5 5 8 2" xfId="11746" xr:uid="{8DE89888-1DCF-4668-ACA4-898B4B139DCB}"/>
    <cellStyle name="Normal 5 5 8 2 2" xfId="11747" xr:uid="{FCF16F0F-ACFF-4C8D-B2E1-21FD82E6C495}"/>
    <cellStyle name="Normal 5 5 8 2_1.1_input" xfId="19484" xr:uid="{E9350758-84B7-455C-AA36-37C88A3A89CD}"/>
    <cellStyle name="Normal 5 5 8 3" xfId="11748" xr:uid="{BD14E01C-20D2-4A5B-AE39-6C985BF1559F}"/>
    <cellStyle name="Normal 5 5 8_1.1_input" xfId="19485" xr:uid="{5330A788-5371-42C1-9AF3-55B0684BC69E}"/>
    <cellStyle name="Normal 5 5 9" xfId="11749" xr:uid="{4ED16AE2-E0E0-4FEC-8C88-8B22DABFAA91}"/>
    <cellStyle name="Normal 5 5 9 2" xfId="11750" xr:uid="{ECDDCECB-16B6-4CDD-80D0-28400CA34601}"/>
    <cellStyle name="Normal 5 5 9_1.1_input" xfId="19486" xr:uid="{F0DA326F-E981-4F34-A4B4-A66BD4234A45}"/>
    <cellStyle name="Normal 5 5_1.1 US" xfId="19487" xr:uid="{5AE08EAD-7FA2-4BA5-9CEF-634112EA0776}"/>
    <cellStyle name="Normal 5 6" xfId="11751" xr:uid="{CE83A722-1451-426D-8665-6710A5C6C7FB}"/>
    <cellStyle name="Normal 5 6 2" xfId="11752" xr:uid="{E06823C9-847D-4877-863B-F1F2B3C4CD99}"/>
    <cellStyle name="Normal 5 6 3" xfId="11753" xr:uid="{83D4D882-6F95-469C-A773-D97286B0621B}"/>
    <cellStyle name="Normal 5 6 4" xfId="11754" xr:uid="{0D6DC07A-0639-411B-B63E-052AD46E7593}"/>
    <cellStyle name="Normal 5 6_1.1 US" xfId="19488" xr:uid="{C72C994C-2716-4CCD-B32B-C2F83106ECE1}"/>
    <cellStyle name="Normal 5 7" xfId="11755" xr:uid="{65E05DC2-4E03-44AF-809C-40CC231A60FD}"/>
    <cellStyle name="Normal 5 7 2" xfId="11756" xr:uid="{5BC6B7F5-9703-405D-8ED3-0FEC785AD5B9}"/>
    <cellStyle name="Normal 5 7_1.1 US" xfId="19489" xr:uid="{5403F5DD-30F7-472A-8ED7-7CDC5A6D1247}"/>
    <cellStyle name="Normal 5 8" xfId="11757" xr:uid="{F28C1BCC-7E12-4CF0-B79D-A0D8A60E3E57}"/>
    <cellStyle name="Normal 5 8 2" xfId="11758" xr:uid="{B9FF709E-A567-48FB-AB3C-F504FB8A3DEA}"/>
    <cellStyle name="Normal 5 8 3" xfId="11759" xr:uid="{83484E8F-8BB8-41EE-AAB1-777DB7F63E8A}"/>
    <cellStyle name="Normal 5 8 3 2" xfId="11760" xr:uid="{E8A98E65-81C5-4E71-9854-F5FF22FDF058}"/>
    <cellStyle name="Normal 5 8 3_10. M - Group Capital ratio" xfId="11761" xr:uid="{A1A850BB-21EA-406A-8A31-BC5E9EA03C29}"/>
    <cellStyle name="Normal 5 8 4" xfId="11762" xr:uid="{42A34DF0-F55B-4DAC-A5E6-41437EED8CA2}"/>
    <cellStyle name="Normal 5 8 4 2" xfId="11763" xr:uid="{DFC02F2B-7FCF-4366-810D-0047561DF897}"/>
    <cellStyle name="Normal 5 8 4_10. M - Group Capital ratio" xfId="11764" xr:uid="{B4EFCCF7-264C-41DD-AF75-9801D6E4BBE5}"/>
    <cellStyle name="Normal 5 8_1.1 US" xfId="19490" xr:uid="{6F7F564D-245F-4EA2-B1C2-6A6CD2CA91DC}"/>
    <cellStyle name="Normal 5 9" xfId="11765" xr:uid="{A9435270-DE45-49D7-B846-A244116ACFC7}"/>
    <cellStyle name="Normal 5 9 2" xfId="11766" xr:uid="{F2C51013-EB27-4C78-A598-6E4C612DE823}"/>
    <cellStyle name="Normal 5 9 2 2" xfId="11767" xr:uid="{7F7FA1C1-678F-49B4-96B3-2978A5B68637}"/>
    <cellStyle name="Normal 5 9 2_1.1_input" xfId="19491" xr:uid="{4B368739-2A86-45F1-BF61-392FE703B0EC}"/>
    <cellStyle name="Normal 5 9 3" xfId="11768" xr:uid="{673EF69A-6DE9-4E8E-9F48-E08FC8CBFBA2}"/>
    <cellStyle name="Normal 5 9_1.1 Overview" xfId="19492" xr:uid="{70B30151-2894-4A36-8A7F-67C78403397F}"/>
    <cellStyle name="Normal 5_00.02 Cons P&amp;L" xfId="11769" xr:uid="{00DB10CB-1A2B-4B80-A336-BE7AD3AE89BF}"/>
    <cellStyle name="Normal 50" xfId="11770" xr:uid="{16C46DD9-CAF0-41FF-A0BA-D84BF3DCF717}"/>
    <cellStyle name="Normal 51" xfId="11771" xr:uid="{DE6F9392-C2B1-43AE-BBB7-F17EBD43132E}"/>
    <cellStyle name="Normal 52" xfId="11772" xr:uid="{C263B94E-A4FB-4F3D-877E-8AD3D6E68B32}"/>
    <cellStyle name="Normal 53" xfId="11773" xr:uid="{9AFEDF39-4FD4-41A5-AAFD-6DD35986924B}"/>
    <cellStyle name="Normal 53 2" xfId="11774" xr:uid="{59202DA4-CE07-4529-B023-D67BFDE9307D}"/>
    <cellStyle name="Normal 53 2 2" xfId="11775" xr:uid="{D739BA26-A929-471D-B990-69932DAF0338}"/>
    <cellStyle name="Normal 53 2 2 2" xfId="11776" xr:uid="{69D932C2-72E6-46B7-BEEA-457A2AEE0C45}"/>
    <cellStyle name="Normal 53 2 2 3" xfId="11777" xr:uid="{AF33FABB-5761-45ED-82D9-501695591043}"/>
    <cellStyle name="Normal 53 2 2_Americas CSM" xfId="17312" xr:uid="{2DCE401D-12B4-46FA-9F07-C989B72D36CF}"/>
    <cellStyle name="Normal 53 2_2019 Addressable Expenses" xfId="11778" xr:uid="{10242B12-91C3-469E-ACA9-2F02D782A2E7}"/>
    <cellStyle name="Normal 53 3" xfId="11779" xr:uid="{31EEDB5B-A26D-467D-AC8E-EDC8A8D0A138}"/>
    <cellStyle name="Normal 53 4" xfId="11780" xr:uid="{F2D61FB4-A341-4E56-AE56-A13157C819E5}"/>
    <cellStyle name="Normal 53 4 2" xfId="11781" xr:uid="{31B46635-5438-47A9-8E16-B51225677A94}"/>
    <cellStyle name="Normal 53 4 3" xfId="11782" xr:uid="{173C7CA8-91BB-41F5-B663-D0D06B1CE12E}"/>
    <cellStyle name="Normal 53 4_Americas CSM" xfId="17313" xr:uid="{95AFA779-E59F-41F4-9A45-19D0415F191D}"/>
    <cellStyle name="Normal 53_10. M - Group Capital ratio" xfId="11783" xr:uid="{EC5AE563-5564-4002-9C12-1C435D176807}"/>
    <cellStyle name="Normal 54" xfId="11784" xr:uid="{03A5B2E2-BF3C-4BED-BF54-DDABCACF97EF}"/>
    <cellStyle name="Normal 55" xfId="11785" xr:uid="{E148D053-01F8-4E1C-8030-2FBCBF1DB3F8}"/>
    <cellStyle name="Normal 55 2" xfId="11786" xr:uid="{BD30662C-15DA-4660-BDB6-B9D999DBF32E}"/>
    <cellStyle name="Normal 55_Sheet2" xfId="21615" xr:uid="{D26D01AC-F29C-4E52-B266-A9233FA4C62D}"/>
    <cellStyle name="Normal 56" xfId="11787" xr:uid="{344A322D-0C68-4813-A90E-831145E98031}"/>
    <cellStyle name="Normal 56 2" xfId="11788" xr:uid="{9CBB14AB-F539-493A-9EF8-4534F6D847AB}"/>
    <cellStyle name="Normal 56 2 2" xfId="11789" xr:uid="{764DAA4F-A2DB-45D7-9BFB-6C76968A0502}"/>
    <cellStyle name="Normal 56 2 3" xfId="11790" xr:uid="{2FFD88D2-991D-4265-B47A-CA796F8C8047}"/>
    <cellStyle name="Normal 56 2_Americas CSM" xfId="17314" xr:uid="{6D610899-389D-486B-8394-C6494D575BB1}"/>
    <cellStyle name="Normal 56 3" xfId="39" xr:uid="{07E465D2-AA34-4F00-B2CE-E342ABE0E171}"/>
    <cellStyle name="Normal 56 3 2" xfId="11791" xr:uid="{F079F3FE-6E5A-4CC5-99E6-7EF835AFF9DA}"/>
    <cellStyle name="Normal 56 3 3" xfId="11792" xr:uid="{FB9F5C2D-5D45-4094-8D93-B38BA499CC71}"/>
    <cellStyle name="Normal 56 3_Americas CSM" xfId="17315" xr:uid="{155F386C-C359-46D8-8F86-7B1C37DA87A1}"/>
    <cellStyle name="Normal 56 4" xfId="11793" xr:uid="{7E18FCE3-E4BC-47C5-A149-26954979E45F}"/>
    <cellStyle name="Normal 56 5" xfId="11794" xr:uid="{EE5E2415-0D50-4B8E-A08C-C95302C60DA9}"/>
    <cellStyle name="Normal 56_2019 Addressable Expenses" xfId="11795" xr:uid="{87EC6389-D09B-4CE0-8091-77731B27FD77}"/>
    <cellStyle name="Normal 57" xfId="10" xr:uid="{777E23A8-D66A-48EA-86A9-A3728B4F439F}"/>
    <cellStyle name="Normal 57 2" xfId="11796" xr:uid="{77F7C6D1-7CFB-4D62-AA95-308AE5522B0C}"/>
    <cellStyle name="Normal 57 2 2" xfId="11797" xr:uid="{DC9F9A2B-BF06-40E8-87A9-AD0BA7AFA72D}"/>
    <cellStyle name="Normal 57 2 3" xfId="11798" xr:uid="{CA86F57C-0D57-4344-B683-892FA2E64BCC}"/>
    <cellStyle name="Normal 57 2_Americas CSM" xfId="17316" xr:uid="{4F4B7F3B-1AD0-436B-BB0A-E32DF819F20A}"/>
    <cellStyle name="Normal 57 3" xfId="11799" xr:uid="{10DBAE35-584F-4FDB-8259-ED1BE4B67275}"/>
    <cellStyle name="Normal 57 4" xfId="11800" xr:uid="{227C8FB2-8ADB-42AC-96C0-5F43CB60A142}"/>
    <cellStyle name="Normal 57 5" xfId="19969" xr:uid="{52FEF243-CCC0-425F-B788-8A34B20C9776}"/>
    <cellStyle name="Normal 57_2019 Addressable Expenses" xfId="11801" xr:uid="{685E95D4-9AE8-45C2-B0B3-A8565B00C0A5}"/>
    <cellStyle name="Normal 58" xfId="5" xr:uid="{87953A42-7EE7-43EA-AC11-3990F8D36913}"/>
    <cellStyle name="Normal 58 2" xfId="11802" xr:uid="{9876B67D-2F91-4D04-9A63-3C01EE7895B3}"/>
    <cellStyle name="Normal 58 2 2" xfId="11803" xr:uid="{A7EE4433-C7BA-4437-82D7-41BC309CE1DD}"/>
    <cellStyle name="Normal 58 2 3" xfId="11804" xr:uid="{470AA496-FCEF-465F-B587-2E8CC64EE885}"/>
    <cellStyle name="Normal 58 2_Americas CSM" xfId="17317" xr:uid="{D03BF3F3-5CEF-4863-AB02-4ABE234D2727}"/>
    <cellStyle name="Normal 58 3" xfId="11805" xr:uid="{19EE85FB-8240-4F2F-8647-4B61B19B9611}"/>
    <cellStyle name="Normal 58 3 2" xfId="11806" xr:uid="{9A6D8E3A-DD8C-45BB-8A05-018FC5FDAC12}"/>
    <cellStyle name="Normal 58 3 3" xfId="11807" xr:uid="{9DA90564-A910-4593-B827-B406E51883B5}"/>
    <cellStyle name="Normal 58 3_Americas CSM" xfId="17318" xr:uid="{1E6CC6C6-C156-472B-8770-260BC9BB224B}"/>
    <cellStyle name="Normal 58 4" xfId="11808" xr:uid="{D199E175-EB05-46F0-96ED-6CB7B9379796}"/>
    <cellStyle name="Normal 58 5" xfId="11809" xr:uid="{126684C6-A73A-48B0-9FE7-5C40C594FBE4}"/>
    <cellStyle name="Normal 58 6" xfId="11810" xr:uid="{1F58F0AB-1147-49E3-BFD6-E70814968DD8}"/>
    <cellStyle name="Normal 58 7" xfId="19966" xr:uid="{B44CE1F9-CA54-456C-B35D-AB30DE196D10}"/>
    <cellStyle name="Normal 58_2019 Addressable Expenses" xfId="11811" xr:uid="{9D69AD0C-C8E2-42D8-B181-17340E0A484B}"/>
    <cellStyle name="Normal 59" xfId="11812" xr:uid="{C984D253-F9D7-4541-80D7-5ECA9B37E0E4}"/>
    <cellStyle name="Normal 59 2" xfId="11813" xr:uid="{6003C2E7-4B41-46E2-AC79-86BE4CBBA094}"/>
    <cellStyle name="Normal 59 3" xfId="11814" xr:uid="{2D41B224-EAE8-4CEF-9EEE-E8ADF527CCDD}"/>
    <cellStyle name="Normal 59_Americas CSM" xfId="17319" xr:uid="{0FCD57D6-2896-418E-8437-69DE4B86F87F}"/>
    <cellStyle name="Normal 6" xfId="11815" xr:uid="{DA337F8F-A8A0-4509-A076-B5B382AC5128}"/>
    <cellStyle name="Normal 6 10" xfId="11816" xr:uid="{E20BE25F-EF51-426D-9FD5-E33D2620F3AC}"/>
    <cellStyle name="Normal 6 10 2" xfId="11817" xr:uid="{0C4C6BC5-B59F-4AAF-8E8A-1E31D41C8BBB}"/>
    <cellStyle name="Normal 6 10 3" xfId="11818" xr:uid="{E82D1571-5A52-4A58-B52D-32AB8712518E}"/>
    <cellStyle name="Normal 6 10 3 2" xfId="11819" xr:uid="{23DEFAC8-5E6A-43CC-8621-984036609785}"/>
    <cellStyle name="Normal 6 10 3 2 2" xfId="11820" xr:uid="{50D736BD-C37D-406C-A656-DAA49546B776}"/>
    <cellStyle name="Normal 6 10 3 2 3" xfId="11821" xr:uid="{5BEF7AD1-EE5C-4E45-9F50-A70350E2E69D}"/>
    <cellStyle name="Normal 6 10 3 2_1.1_input" xfId="19493" xr:uid="{B5E3EF30-4E20-4B2D-9267-43D94B5562AB}"/>
    <cellStyle name="Normal 6 10 3 3" xfId="11822" xr:uid="{7BA50D0C-2587-4F86-B03A-C217FDAABA07}"/>
    <cellStyle name="Normal 6 10 3 4" xfId="11823" xr:uid="{CCCE66D4-EBA1-496B-AC36-9C287EF96CBE}"/>
    <cellStyle name="Normal 6 10 3 4 2" xfId="11824" xr:uid="{1AA8CB2A-6875-4282-8E96-CF354E8D4781}"/>
    <cellStyle name="Normal 6 10 3 4_1.1_input" xfId="19494" xr:uid="{BF24992C-C516-4344-B87B-EC61E055BA8C}"/>
    <cellStyle name="Normal 6 10 3_1.1_input" xfId="19495" xr:uid="{0A61BA63-9AB5-429F-9D50-7F94E05FCCB2}"/>
    <cellStyle name="Normal 6 10_1.1_input" xfId="19496" xr:uid="{B8546643-998D-406F-852C-1A64E608F782}"/>
    <cellStyle name="Normal 6 11" xfId="11825" xr:uid="{F431996D-F65E-40B0-A25B-2E392EB37D36}"/>
    <cellStyle name="Normal 6 12" xfId="11826" xr:uid="{44451A74-EFD3-4F20-8394-B3E8FA68143D}"/>
    <cellStyle name="Normal 6 12 2" xfId="11827" xr:uid="{CDB06790-4528-4EE6-9E9E-EEE16C8CBDD7}"/>
    <cellStyle name="Normal 6 12 3" xfId="11828" xr:uid="{B5752595-648F-49B7-AED2-8C11B5F51AD5}"/>
    <cellStyle name="Normal 6 12_Americas CSM" xfId="17320" xr:uid="{9C96BABE-6C83-45B9-8FA3-DB5E4DF2C149}"/>
    <cellStyle name="Normal 6 13" xfId="11829" xr:uid="{BA0CA5D8-769F-4B4F-AB89-CF5E79896336}"/>
    <cellStyle name="Normal 6 13 2" xfId="11830" xr:uid="{F281C756-6359-4033-AB0F-46C46308FBC6}"/>
    <cellStyle name="Normal 6 13 3" xfId="11831" xr:uid="{6FFC5679-F244-4A75-B149-FB62FDD0651E}"/>
    <cellStyle name="Normal 6 13_Americas CSM" xfId="17321" xr:uid="{77057325-AC5A-4253-9238-A1D7C9604F89}"/>
    <cellStyle name="Normal 6 14" xfId="11832" xr:uid="{8C093300-89A9-49F2-BBCE-F4D8F174CE7F}"/>
    <cellStyle name="Normal 6 14 2" xfId="11833" xr:uid="{AD31EFAF-99D5-48C3-9779-8E25BA78C8A2}"/>
    <cellStyle name="Normal 6 14 3" xfId="11834" xr:uid="{78561133-E8F3-46A6-882C-4BA7470628AD}"/>
    <cellStyle name="Normal 6 14_Americas CSM" xfId="17322" xr:uid="{368CB3D9-40BB-4A40-8DDF-E1D2D9884147}"/>
    <cellStyle name="Normal 6 15" xfId="11835" xr:uid="{D050BB6B-3581-46B0-B9C6-916FF52FD80B}"/>
    <cellStyle name="Normal 6 15 2" xfId="11836" xr:uid="{7660FAE8-74C9-4DBF-8D95-69379C63C08E}"/>
    <cellStyle name="Normal 6 15 3" xfId="11837" xr:uid="{D2303755-77DC-45D5-A2EA-8A414C3303F3}"/>
    <cellStyle name="Normal 6 15_Americas CSM" xfId="17323" xr:uid="{610F26D8-31F4-4DEE-A06D-9BC677C1FB20}"/>
    <cellStyle name="Normal 6 16" xfId="11838" xr:uid="{E8A9ED12-F304-4214-899A-C0FF85CC3CD3}"/>
    <cellStyle name="Normal 6 16 2" xfId="11839" xr:uid="{23ABA168-D1E0-436B-B99A-4DFE758523CD}"/>
    <cellStyle name="Normal 6 16 3" xfId="11840" xr:uid="{51FE49C2-243A-44DA-BD98-26A73657FDFD}"/>
    <cellStyle name="Normal 6 16_Americas CSM" xfId="17324" xr:uid="{E91BBF1B-7871-47E7-AE30-B6D60A2041CC}"/>
    <cellStyle name="Normal 6 17" xfId="11841" xr:uid="{435EB5AD-45DE-4504-94AF-0F86600BE377}"/>
    <cellStyle name="Normal 6 17 2" xfId="11842" xr:uid="{AEF21586-B7CC-4465-BA30-59CFE9A4B54C}"/>
    <cellStyle name="Normal 6 17 3" xfId="11843" xr:uid="{000646AA-9986-49C1-AEF2-7E2F7CBF5694}"/>
    <cellStyle name="Normal 6 17_Americas CSM" xfId="17325" xr:uid="{7F91E8C5-3413-4795-8C6C-4A6B3F9E4321}"/>
    <cellStyle name="Normal 6 18" xfId="11844" xr:uid="{A04F02D3-1FBF-4414-A422-E878F69DB821}"/>
    <cellStyle name="Normal 6 18 2" xfId="11845" xr:uid="{EC704C28-C8C2-46E1-B63E-88845D8C6DA1}"/>
    <cellStyle name="Normal 6 18 3" xfId="11846" xr:uid="{248F1233-3819-43D0-B5E6-922B8968A10D}"/>
    <cellStyle name="Normal 6 18_Americas CSM" xfId="17326" xr:uid="{DE346CED-2124-4F00-A922-5D83C0FB65E5}"/>
    <cellStyle name="Normal 6 19" xfId="11847" xr:uid="{DC72D216-160E-4C7E-BB15-36D65BB0BD1A}"/>
    <cellStyle name="Normal 6 19 2" xfId="11848" xr:uid="{BA5108E7-BC85-40FD-BBB4-70B832F2602F}"/>
    <cellStyle name="Normal 6 19 3" xfId="11849" xr:uid="{107CB2F6-F402-4A10-A1D4-2EF3AF7F8F63}"/>
    <cellStyle name="Normal 6 19_Americas CSM" xfId="17327" xr:uid="{C16363CB-E220-4AC1-A476-4923633A7415}"/>
    <cellStyle name="Normal 6 2" xfId="11850" xr:uid="{7EBFE59D-528D-4B0A-925F-C877B3B26759}"/>
    <cellStyle name="Normal 6 2 10" xfId="11851" xr:uid="{6B8AEF82-C106-4F53-8E43-83F64ED859C1}"/>
    <cellStyle name="Normal 6 2 10 2" xfId="11852" xr:uid="{88A35408-BDA3-4DD5-A4A0-E81FF3AD8EA8}"/>
    <cellStyle name="Normal 6 2 10_1.1 US" xfId="19497" xr:uid="{901E71E9-229A-42DF-A687-3C0833CE89A4}"/>
    <cellStyle name="Normal 6 2 11" xfId="11853" xr:uid="{7CFD8CE3-76CB-4FEE-8033-6048418BACAC}"/>
    <cellStyle name="Normal 6 2 11 2" xfId="11854" xr:uid="{76991540-E931-45B7-A547-C17ADA49A72C}"/>
    <cellStyle name="Normal 6 2 11_1.1 US" xfId="19498" xr:uid="{CE8305F9-B05F-472A-8243-DDCE6FB4332B}"/>
    <cellStyle name="Normal 6 2 12" xfId="11855" xr:uid="{CCC7956F-66A9-442A-B4AE-18FD33653CDD}"/>
    <cellStyle name="Normal 6 2 12 2" xfId="11856" xr:uid="{BF1D811D-7858-44B0-BB5B-DFF8E2BA1EC7}"/>
    <cellStyle name="Normal 6 2 12_1.1 US" xfId="19499" xr:uid="{7845B843-2A23-4ED9-898A-FE46E53A585E}"/>
    <cellStyle name="Normal 6 2 13" xfId="11857" xr:uid="{372AF5AF-E40C-4E7C-94D6-CCC3BE386D0C}"/>
    <cellStyle name="Normal 6 2 13 2" xfId="11858" xr:uid="{1B69BAEE-B290-4EB2-8626-9E571437704E}"/>
    <cellStyle name="Normal 6 2 13_1.1 US" xfId="19500" xr:uid="{4060DE81-5A88-4716-B53A-9284B7E356E8}"/>
    <cellStyle name="Normal 6 2 14" xfId="11859" xr:uid="{F9F3DC90-2D4F-4654-BF5B-3C121CB97453}"/>
    <cellStyle name="Normal 6 2 14 2" xfId="11860" xr:uid="{E323BC3A-6015-4DD1-AFE4-7FD2560B0D41}"/>
    <cellStyle name="Normal 6 2 14_1.1 US" xfId="19501" xr:uid="{9F8A75A1-BE65-4EB4-BE4A-C5AD38C72690}"/>
    <cellStyle name="Normal 6 2 15" xfId="11861" xr:uid="{6C05360A-2367-4725-9F6B-BD7E9666EEAA}"/>
    <cellStyle name="Normal 6 2 15 2" xfId="11862" xr:uid="{848936DF-DF1F-4050-9643-A7DA8D3B8267}"/>
    <cellStyle name="Normal 6 2 15_1.1 US" xfId="19502" xr:uid="{319686E3-A382-4D88-AE4C-38739A0D89B0}"/>
    <cellStyle name="Normal 6 2 16" xfId="11863" xr:uid="{D112FFD4-4F4E-4DF0-99FD-B6644B3A9965}"/>
    <cellStyle name="Normal 6 2 16 2" xfId="11864" xr:uid="{8763572A-A4C9-41DA-9C76-45E81248A8ED}"/>
    <cellStyle name="Normal 6 2 16_1.1 US" xfId="19503" xr:uid="{65D68FA3-FA19-4657-8E65-C8CA6EE04708}"/>
    <cellStyle name="Normal 6 2 17" xfId="11865" xr:uid="{C16921E9-8A68-4ABF-9032-74A84CA358AF}"/>
    <cellStyle name="Normal 6 2 17 2" xfId="11866" xr:uid="{F973B920-C542-4350-A735-69F8D3C3C04D}"/>
    <cellStyle name="Normal 6 2 17_1.1 US" xfId="19504" xr:uid="{05AEDA24-FC82-42A3-BC6D-12B1A1594A67}"/>
    <cellStyle name="Normal 6 2 18" xfId="11867" xr:uid="{7749CBC0-1E30-428E-BE18-BA8C97997A37}"/>
    <cellStyle name="Normal 6 2 18 2" xfId="11868" xr:uid="{6D2A7D8F-F916-4F55-AEFD-70672E29CE2C}"/>
    <cellStyle name="Normal 6 2 18_1.1 US" xfId="19505" xr:uid="{EC777E3B-23DA-43AD-815A-8A1FFE15C16F}"/>
    <cellStyle name="Normal 6 2 19" xfId="11869" xr:uid="{964EFCAC-6901-4F63-A616-3DADB10778D7}"/>
    <cellStyle name="Normal 6 2 19 2" xfId="11870" xr:uid="{7C05BF60-C7DB-4D47-87A5-BAEAFD5962AD}"/>
    <cellStyle name="Normal 6 2 19_1.1 US" xfId="19506" xr:uid="{FBCC2D38-1996-481E-946E-A95036AAC5AF}"/>
    <cellStyle name="Normal 6 2 2" xfId="11871" xr:uid="{09F79125-0B8F-4FA2-AB37-D033D9644133}"/>
    <cellStyle name="Normal 6 2 2 2" xfId="11872" xr:uid="{B9A98599-A309-41B7-9107-C10157207CB1}"/>
    <cellStyle name="Normal 6 2 2 3" xfId="11873" xr:uid="{863530F6-D712-4587-865A-E4CC142393BA}"/>
    <cellStyle name="Normal 6 2 2 3 2" xfId="11874" xr:uid="{5BEC553A-016D-4058-BCA6-A186D7AE5D7D}"/>
    <cellStyle name="Normal 6 2 2 3 3" xfId="11875" xr:uid="{F156E4CC-BA89-4D60-9934-607D9939BA81}"/>
    <cellStyle name="Normal 6 2 2 3_Americas CSM" xfId="17328" xr:uid="{CB92AC96-25FC-4CA6-9B1A-FD79057D227E}"/>
    <cellStyle name="Normal 6 2 2_1.1 US" xfId="19507" xr:uid="{555E4E31-48E0-4025-96A2-4B5EE4D24534}"/>
    <cellStyle name="Normal 6 2 20" xfId="11876" xr:uid="{A61A808E-CA99-4C22-BB97-66F90CC38DED}"/>
    <cellStyle name="Normal 6 2 20 2" xfId="11877" xr:uid="{A4D1983F-FC16-46F2-B538-62686297F8A7}"/>
    <cellStyle name="Normal 6 2 20_1.1 US" xfId="19508" xr:uid="{1E8B688E-8EF2-45FA-BC80-194935251B77}"/>
    <cellStyle name="Normal 6 2 21" xfId="11878" xr:uid="{C1050DAD-D794-4552-9394-C343E436955E}"/>
    <cellStyle name="Normal 6 2 21 2" xfId="11879" xr:uid="{DB5D48DC-6EF9-4041-B240-962586481E0E}"/>
    <cellStyle name="Normal 6 2 21_1.1_input" xfId="19509" xr:uid="{2DE6E2CA-1517-4133-B840-7508A2C68B7F}"/>
    <cellStyle name="Normal 6 2 22" xfId="11880" xr:uid="{89B0F5B6-EA3D-4DC1-A816-4026B9459919}"/>
    <cellStyle name="Normal 6 2 22 2" xfId="11881" xr:uid="{4DB91A74-1414-41C2-83D4-553CCFB355B8}"/>
    <cellStyle name="Normal 6 2 22 3" xfId="11882" xr:uid="{9D3E0E32-8482-455D-82C0-EB05EFDBE4F1}"/>
    <cellStyle name="Normal 6 2 22_10. M - Group Capital ratio" xfId="11883" xr:uid="{A85E2425-A2DD-4F04-A3B5-C5E8A3A603EE}"/>
    <cellStyle name="Normal 6 2 23" xfId="11884" xr:uid="{010763CA-FC9D-46CA-B2DD-787B203C7175}"/>
    <cellStyle name="Normal 6 2 24" xfId="11885" xr:uid="{0822A5D5-A371-4C30-85F3-85540B64D96F}"/>
    <cellStyle name="Normal 6 2 24 2" xfId="11886" xr:uid="{471F02D7-8DBE-457B-922F-D408AE493A4F}"/>
    <cellStyle name="Normal 6 2 24 3" xfId="11887" xr:uid="{97D06D61-A285-4E02-9770-EC38142CFA21}"/>
    <cellStyle name="Normal 6 2 24_Americas CSM" xfId="17329" xr:uid="{C923BB3D-CD15-4638-A79D-930C6E7C5534}"/>
    <cellStyle name="Normal 6 2 25" xfId="11888" xr:uid="{9FFEDDAB-2E90-4062-8796-2A75087FAAE6}"/>
    <cellStyle name="Normal 6 2 25 2" xfId="11889" xr:uid="{E9CB580C-3C9C-43B2-884E-BA8004A0F237}"/>
    <cellStyle name="Normal 6 2 25 3" xfId="11890" xr:uid="{B4788E38-D065-4476-80D4-28E5EA01037C}"/>
    <cellStyle name="Normal 6 2 25_Americas CSM" xfId="17330" xr:uid="{FFFC9A8E-393C-4D8B-B938-2AD8F4319D42}"/>
    <cellStyle name="Normal 6 2 26" xfId="11891" xr:uid="{5C368B17-0F90-44E7-B546-2FEB9F9CAA61}"/>
    <cellStyle name="Normal 6 2 26 2" xfId="11892" xr:uid="{F258069A-2296-4D8F-9D6C-3BD101CC5F5C}"/>
    <cellStyle name="Normal 6 2 26 3" xfId="11893" xr:uid="{ADD703B5-09DF-4B1F-A7C4-AA828599DC88}"/>
    <cellStyle name="Normal 6 2 26_Americas CSM" xfId="17331" xr:uid="{A8E38991-28AC-450A-81AA-E7CEB69697BB}"/>
    <cellStyle name="Normal 6 2 27" xfId="11894" xr:uid="{9FF48971-D7F9-4512-927A-301B924B3F3A}"/>
    <cellStyle name="Normal 6 2 27 2" xfId="11895" xr:uid="{AD3E9584-28D1-4DBB-B8C1-B94D9C82282B}"/>
    <cellStyle name="Normal 6 2 27 3" xfId="11896" xr:uid="{E6D32C3D-6828-4AA1-9AD8-B734D348E40D}"/>
    <cellStyle name="Normal 6 2 27_Americas CSM" xfId="17332" xr:uid="{2C5A80D2-89D2-4AA4-B3A5-DE758ADCB6C6}"/>
    <cellStyle name="Normal 6 2 28" xfId="11897" xr:uid="{52A9C72E-E1BE-4024-9FE5-A746C654CCD2}"/>
    <cellStyle name="Normal 6 2 28 2" xfId="11898" xr:uid="{1DB65875-2F04-46D6-9E34-014970ED2612}"/>
    <cellStyle name="Normal 6 2 28 3" xfId="11899" xr:uid="{48B7B18D-9A96-4BDB-94BF-8DD8E1CEDEBA}"/>
    <cellStyle name="Normal 6 2 28_Americas CSM" xfId="17333" xr:uid="{68D7CC8C-9E4B-455A-A362-90A5E89A9718}"/>
    <cellStyle name="Normal 6 2 29" xfId="11900" xr:uid="{FCE30C0E-487B-416A-AE6A-5DC779986AD3}"/>
    <cellStyle name="Normal 6 2 29 2" xfId="11901" xr:uid="{312303EB-96C8-4BF2-BDFD-6716208B9AEC}"/>
    <cellStyle name="Normal 6 2 29 3" xfId="11902" xr:uid="{B7508879-72E3-4D0B-8254-082345F903F9}"/>
    <cellStyle name="Normal 6 2 29_Americas CSM" xfId="17334" xr:uid="{564D10E8-03ED-461D-BF5E-1BCBF102E4AA}"/>
    <cellStyle name="Normal 6 2 3" xfId="11903" xr:uid="{7E029071-4297-4678-A52B-62FA017FC8F1}"/>
    <cellStyle name="Normal 6 2 3 2" xfId="11904" xr:uid="{BA24B285-D2A2-4233-820B-D7CDAF3F5EAD}"/>
    <cellStyle name="Normal 6 2 3_1.1 US" xfId="19510" xr:uid="{6A68F19F-D29E-4861-A9DB-6648972C5859}"/>
    <cellStyle name="Normal 6 2 30" xfId="11905" xr:uid="{158702C2-7275-4803-944B-114F00181D62}"/>
    <cellStyle name="Normal 6 2 30 2" xfId="11906" xr:uid="{67790E44-F925-40ED-ABE1-759D287FB800}"/>
    <cellStyle name="Normal 6 2 30 3" xfId="11907" xr:uid="{E834C308-5BC3-4A61-BFB1-21B90269FB39}"/>
    <cellStyle name="Normal 6 2 30_Americas CSM" xfId="17335" xr:uid="{76E372B7-1B27-4E31-8C93-85ED3EA8A22E}"/>
    <cellStyle name="Normal 6 2 31" xfId="11908" xr:uid="{2813ED9B-7366-4665-9431-EF5F15B477AB}"/>
    <cellStyle name="Normal 6 2 31 2" xfId="11909" xr:uid="{ACDD477E-AC16-4E01-88D7-476BE5023AB4}"/>
    <cellStyle name="Normal 6 2 31 3" xfId="11910" xr:uid="{619473CA-71A2-4E57-B34B-8BE354ED0AFC}"/>
    <cellStyle name="Normal 6 2 31_Americas CSM" xfId="17336" xr:uid="{0B09C73A-4D37-40CD-BFEF-D0A1E6CB3D9B}"/>
    <cellStyle name="Normal 6 2 32" xfId="11911" xr:uid="{0F3504C5-ADF8-4D8E-A71E-8C4894E9B9CD}"/>
    <cellStyle name="Normal 6 2 32 2" xfId="11912" xr:uid="{B173B425-498D-46CA-B719-96A9D7DC3A97}"/>
    <cellStyle name="Normal 6 2 32 3" xfId="11913" xr:uid="{24F52954-8163-4DC7-9664-FAE566A90C03}"/>
    <cellStyle name="Normal 6 2 32_Americas CSM" xfId="17337" xr:uid="{C65D595F-3A39-4F10-8860-A7A862E31025}"/>
    <cellStyle name="Normal 6 2 33" xfId="11914" xr:uid="{724167B1-675B-47FA-9EE1-201B40B4E5D6}"/>
    <cellStyle name="Normal 6 2 33 2" xfId="11915" xr:uid="{78F4B486-C373-40D7-86B1-C7D604FA7740}"/>
    <cellStyle name="Normal 6 2 33 3" xfId="11916" xr:uid="{B85DA5A8-3182-48EA-93CA-65CDD9105D90}"/>
    <cellStyle name="Normal 6 2 33_Americas CSM" xfId="17338" xr:uid="{74B61626-795E-41A2-ABAB-28C512FE593E}"/>
    <cellStyle name="Normal 6 2 34" xfId="11917" xr:uid="{A6E21F7E-92D3-46D5-8A2E-3E3E5F463FB2}"/>
    <cellStyle name="Normal 6 2 34 2" xfId="11918" xr:uid="{C2ECAC27-5560-475F-B9DC-8B42142CFC92}"/>
    <cellStyle name="Normal 6 2 34 3" xfId="11919" xr:uid="{39DD5E69-9539-4A44-92D2-FB8F72F46EBE}"/>
    <cellStyle name="Normal 6 2 34_Americas CSM" xfId="17339" xr:uid="{DDC19313-3A02-4812-AB79-F7321A076D8D}"/>
    <cellStyle name="Normal 6 2 35" xfId="11920" xr:uid="{6B8F8589-D306-4BB4-9BED-74D5EBFEEECE}"/>
    <cellStyle name="Normal 6 2 35 2" xfId="11921" xr:uid="{0C2473FB-C29A-462F-8BA5-B72589DAFEBA}"/>
    <cellStyle name="Normal 6 2 35 3" xfId="11922" xr:uid="{A1933AD3-8600-4108-9083-0B052EC0AFC8}"/>
    <cellStyle name="Normal 6 2 35_Americas CSM" xfId="17340" xr:uid="{C2AD18B3-D6F4-4FC6-8ADB-554533FA2A7B}"/>
    <cellStyle name="Normal 6 2 36" xfId="11923" xr:uid="{92B00AA5-AEB3-48E2-BF2A-D082A10B7D8D}"/>
    <cellStyle name="Normal 6 2 36 2" xfId="11924" xr:uid="{523195A5-D17E-4D4C-ADF0-23532DD44245}"/>
    <cellStyle name="Normal 6 2 36 3" xfId="11925" xr:uid="{055D7750-EB44-467D-A877-641C4A8C11F0}"/>
    <cellStyle name="Normal 6 2 36_Americas CSM" xfId="17341" xr:uid="{C009D28D-4E7F-4D13-AFA9-DFFDC279B0CA}"/>
    <cellStyle name="Normal 6 2 4" xfId="11926" xr:uid="{79E58E12-38FB-43D6-992A-2D45E23BEA06}"/>
    <cellStyle name="Normal 6 2 4 2" xfId="11927" xr:uid="{C8A09914-F6A5-44F2-88EB-5488341E3443}"/>
    <cellStyle name="Normal 6 2 4_1.1 US" xfId="19511" xr:uid="{8B8D26C5-FC17-4CCF-BE66-B5875E2B58AC}"/>
    <cellStyle name="Normal 6 2 5" xfId="11928" xr:uid="{0ACDECBF-47B4-4F58-AEE8-DF899789273F}"/>
    <cellStyle name="Normal 6 2 5 2" xfId="11929" xr:uid="{60F9348C-B405-42A6-8810-C5BD1C05A429}"/>
    <cellStyle name="Normal 6 2 5_1.1 US" xfId="19512" xr:uid="{6D7A772E-1FC6-407C-9441-DEC3A651E20A}"/>
    <cellStyle name="Normal 6 2 6" xfId="11930" xr:uid="{6946BBFF-F185-41C1-BD9F-2A3220046A94}"/>
    <cellStyle name="Normal 6 2 6 2" xfId="11931" xr:uid="{B3E9DD5D-0F6B-493F-83B3-4CB87268DADF}"/>
    <cellStyle name="Normal 6 2 6_1.1 US" xfId="19513" xr:uid="{6A344C47-EC0D-47BD-A1EA-17BE18CCFC78}"/>
    <cellStyle name="Normal 6 2 7" xfId="11932" xr:uid="{1CE9A231-CF20-480F-8C9D-9CF51F286A11}"/>
    <cellStyle name="Normal 6 2 7 2" xfId="11933" xr:uid="{BD20CAA7-9F1A-4CC3-9D20-CD504A5871D8}"/>
    <cellStyle name="Normal 6 2 7_1.1 US" xfId="19514" xr:uid="{DA73E82F-8DDE-4CB2-9425-83EC2168B8D0}"/>
    <cellStyle name="Normal 6 2 8" xfId="11934" xr:uid="{78B5A178-9A3F-4952-BA47-4D67A7127FE4}"/>
    <cellStyle name="Normal 6 2 8 2" xfId="11935" xr:uid="{91FB6E08-881D-4E4C-A8B9-C97504E7433F}"/>
    <cellStyle name="Normal 6 2 8_1.1 US" xfId="19515" xr:uid="{6F665BAF-FC04-4991-BAAF-7C6D8D12EBEE}"/>
    <cellStyle name="Normal 6 2 9" xfId="11936" xr:uid="{39AAA6CB-AE47-4F7B-BDFB-5B61B5E14DA3}"/>
    <cellStyle name="Normal 6 2 9 2" xfId="11937" xr:uid="{C3292F1C-28C5-4B86-BF4A-B1D50A62EB9A}"/>
    <cellStyle name="Normal 6 2 9_1.1 US" xfId="19516" xr:uid="{CD37B88E-5501-4E2D-91F8-BE9F239150C2}"/>
    <cellStyle name="Normal 6 2_1.1 Key highlights" xfId="11938" xr:uid="{7984418A-E1EF-43B9-B060-C6B480645A5F}"/>
    <cellStyle name="Normal 6 20" xfId="11939" xr:uid="{A7A7F0DD-8888-4A8B-8275-666C3224C83D}"/>
    <cellStyle name="Normal 6 20 2" xfId="11940" xr:uid="{69CD1697-F438-432A-98D5-4B0D2B2F934B}"/>
    <cellStyle name="Normal 6 20 3" xfId="11941" xr:uid="{851EA7B5-9650-4494-97BA-DB5812DA8E53}"/>
    <cellStyle name="Normal 6 20_Americas CSM" xfId="17342" xr:uid="{6D4D3626-15E1-4A2D-9BD2-BDF8722560B8}"/>
    <cellStyle name="Normal 6 21" xfId="11942" xr:uid="{C76DA835-69E1-4BE3-BBB7-36AE7B476F05}"/>
    <cellStyle name="Normal 6 21 2" xfId="11943" xr:uid="{79898773-D4A4-47C1-9277-9527B1096704}"/>
    <cellStyle name="Normal 6 21 3" xfId="11944" xr:uid="{2EBE97BB-0704-4E5B-A779-5C4D591F1FAD}"/>
    <cellStyle name="Normal 6 21_Americas CSM" xfId="17343" xr:uid="{C74A413F-0405-4E2E-9ADD-37E80BA8F1AA}"/>
    <cellStyle name="Normal 6 22" xfId="11945" xr:uid="{89E5A58F-A317-4F6B-A3D2-A7CCB7C1F017}"/>
    <cellStyle name="Normal 6 22 2" xfId="11946" xr:uid="{40D113A1-59E0-4178-A148-57F5730171E0}"/>
    <cellStyle name="Normal 6 22 3" xfId="11947" xr:uid="{8D11F1FB-6106-419E-BF03-E7C919277C17}"/>
    <cellStyle name="Normal 6 22_Americas CSM" xfId="17344" xr:uid="{F43AD8AD-4BBE-4653-B049-C73FE8F51E0A}"/>
    <cellStyle name="Normal 6 23" xfId="11948" xr:uid="{65E28A93-2E73-4C2C-8906-87093171175A}"/>
    <cellStyle name="Normal 6 23 2" xfId="11949" xr:uid="{DF088500-1A12-47C8-A1C5-0652F3A1760E}"/>
    <cellStyle name="Normal 6 23 3" xfId="11950" xr:uid="{18F25F31-223A-4C57-ADFD-1231DBD39C53}"/>
    <cellStyle name="Normal 6 23_Americas CSM" xfId="17345" xr:uid="{6A36C903-FD6F-4284-9189-A56A1CBEA981}"/>
    <cellStyle name="Normal 6 24" xfId="11951" xr:uid="{C1114BD4-72D5-4E23-B5FC-7ED6E559A5DD}"/>
    <cellStyle name="Normal 6 24 2" xfId="11952" xr:uid="{9E4D6E10-C19A-4204-AAB9-F9E9A015C526}"/>
    <cellStyle name="Normal 6 24 3" xfId="11953" xr:uid="{3DC9C90F-0FA3-4D76-BF14-D7E39599FEF9}"/>
    <cellStyle name="Normal 6 24_Americas CSM" xfId="17346" xr:uid="{2E3C1641-0B93-4B3F-AE2B-2FE255BBF55E}"/>
    <cellStyle name="Normal 6 25" xfId="11954" xr:uid="{463C2ADD-B66D-4E34-9A8F-3709F5611C10}"/>
    <cellStyle name="Normal 6 25 2" xfId="11955" xr:uid="{2622CB55-967E-4B16-AAF9-C6C7F194B2E9}"/>
    <cellStyle name="Normal 6 25 3" xfId="11956" xr:uid="{08BF95FA-CDA5-4FFE-BC71-76CC2D214E25}"/>
    <cellStyle name="Normal 6 25_Americas CSM" xfId="17347" xr:uid="{42908E2E-EB85-4FD7-8255-C8094662CB67}"/>
    <cellStyle name="Normal 6 26" xfId="20920" xr:uid="{1FC1BC61-07C7-4321-A451-246C036C9BF1}"/>
    <cellStyle name="Normal 6 27" xfId="20921" xr:uid="{FCF65538-B6F0-4FA1-B74E-DB04767AA446}"/>
    <cellStyle name="Normal 6 28" xfId="20922" xr:uid="{D1B3729E-FBA4-445C-8932-404B80F5B37D}"/>
    <cellStyle name="Normal 6 29" xfId="20923" xr:uid="{65C248E6-C73B-4A7A-A090-AC5B328A1B8C}"/>
    <cellStyle name="Normal 6 3" xfId="11957" xr:uid="{6AADB394-EEB1-4504-A119-38EFEAD4849B}"/>
    <cellStyle name="Normal 6 3 10" xfId="20924" xr:uid="{92962F94-C711-4A37-ADA3-69593BB59B80}"/>
    <cellStyle name="Normal 6 3 2" xfId="11958" xr:uid="{C37CF479-342E-4C4A-B31C-89C6AC82AFA1}"/>
    <cellStyle name="Normal 6 3 3" xfId="11959" xr:uid="{7F7865A4-7981-415B-8DDE-9CED6FC51357}"/>
    <cellStyle name="Normal 6 3 4" xfId="11960" xr:uid="{A6EDB5A0-C58C-4BA0-8E6F-5F4687A3B5B3}"/>
    <cellStyle name="Normal 6 3 5" xfId="11961" xr:uid="{FCD6B8D3-0768-4E10-B04D-E0D11DDDF18B}"/>
    <cellStyle name="Normal 6 3 5 2" xfId="11962" xr:uid="{A2E74FA9-EBF7-4CE6-BB51-E08F2A47D9A2}"/>
    <cellStyle name="Normal 6 3 5 3" xfId="11963" xr:uid="{4B549860-09E2-40BD-B3E6-703D162C88CD}"/>
    <cellStyle name="Normal 6 3 5_Americas CSM" xfId="17348" xr:uid="{D3797F97-F08C-433D-9B13-9A01EFC4333F}"/>
    <cellStyle name="Normal 6 3 6" xfId="20925" xr:uid="{EBF7B6DB-999A-4910-B65E-1729692EAEA6}"/>
    <cellStyle name="Normal 6 3 7" xfId="20926" xr:uid="{2FBC8A89-D68D-4EEA-A07A-BF1E6C7B7448}"/>
    <cellStyle name="Normal 6 3 8" xfId="20927" xr:uid="{DB3E0D84-DD27-4246-9147-87BDB2E187E1}"/>
    <cellStyle name="Normal 6 3 9" xfId="20928" xr:uid="{5AF0085A-226B-4A37-B2A5-62A7F766E1E2}"/>
    <cellStyle name="Normal 6 3_1.1 US" xfId="19517" xr:uid="{EA8857CB-3A50-438D-B279-2E031E403BB9}"/>
    <cellStyle name="Normal 6 30" xfId="20929" xr:uid="{0217E18E-A3C0-4F54-A63C-E44D1E3DC18A}"/>
    <cellStyle name="Normal 6 4" xfId="11964" xr:uid="{F6B14E73-8039-4D84-87C7-346A06E88EBA}"/>
    <cellStyle name="Normal 6 4 2" xfId="11965" xr:uid="{F05ACCD0-E77E-4BC6-B723-2E5B780492FE}"/>
    <cellStyle name="Normal 6 4 2 2" xfId="11966" xr:uid="{A5AD56AB-455D-4448-BF73-8D1EA5C7D2A2}"/>
    <cellStyle name="Normal 6 4 2_1.1_input" xfId="19518" xr:uid="{AA07BD21-7F0A-4C88-9518-2C887AB0CBE8}"/>
    <cellStyle name="Normal 6 4 3" xfId="11967" xr:uid="{0845FD08-CFD9-4956-912C-77429014F1AE}"/>
    <cellStyle name="Normal 6 4 4" xfId="11968" xr:uid="{70311C58-04EB-4D2E-A0EB-6C4A01CD4D8E}"/>
    <cellStyle name="Normal 6 4 5" xfId="11969" xr:uid="{66DC6B59-4609-47E3-AA95-43A646AFE904}"/>
    <cellStyle name="Normal 6 4 5 2" xfId="11970" xr:uid="{F7EC721E-A0D6-4D69-8B7E-5DC9D0EFDCA3}"/>
    <cellStyle name="Normal 6 4 5 3" xfId="11971" xr:uid="{A4FF1C00-095D-4319-B3F4-D18AF2023D8B}"/>
    <cellStyle name="Normal 6 4 5_Americas CSM" xfId="17349" xr:uid="{A44FA910-068E-48E4-AECF-54978D94CC81}"/>
    <cellStyle name="Normal 6 4_1.1 Overview" xfId="19519" xr:uid="{A11772BE-B0E0-4AE6-B399-67CA0FFC4E98}"/>
    <cellStyle name="Normal 6 5" xfId="11972" xr:uid="{A2794E7B-E9AD-40BF-ABB5-A5A07B01A747}"/>
    <cellStyle name="Normal 6 5 10" xfId="11973" xr:uid="{8ECDC203-F126-4F5A-BD8E-D941E0B7AD36}"/>
    <cellStyle name="Normal 6 5 11" xfId="11974" xr:uid="{B72E2618-CF99-4BBD-96F4-030828DD4E7C}"/>
    <cellStyle name="Normal 6 5 11 2" xfId="11975" xr:uid="{E7469173-817C-4D43-9696-8E3CDBB7DBD5}"/>
    <cellStyle name="Normal 6 5 11_1.1_input" xfId="19520" xr:uid="{5988532C-D1A3-466C-9234-119BB1801E94}"/>
    <cellStyle name="Normal 6 5 12" xfId="11976" xr:uid="{B7CE8A5F-D311-4E85-ABE4-80B4CADAB00D}"/>
    <cellStyle name="Normal 6 5 2" xfId="11977" xr:uid="{84353EC2-66FE-4CD7-9C45-7BC52FA2BED0}"/>
    <cellStyle name="Normal 6 5 2 2" xfId="11978" xr:uid="{F5058B9B-ABEE-4B77-91E7-52E5AE1E14E9}"/>
    <cellStyle name="Normal 6 5 2 3" xfId="11979" xr:uid="{21CD80AE-E47F-498A-9142-CA38B0A67347}"/>
    <cellStyle name="Normal 6 5 2_1.1_input" xfId="19521" xr:uid="{05AF7BF9-A8D7-4B94-815C-A28AF02C422F}"/>
    <cellStyle name="Normal 6 5 3" xfId="11980" xr:uid="{32922B14-B313-4C7E-8D0F-D11651DD37D0}"/>
    <cellStyle name="Normal 6 5 3 2" xfId="11981" xr:uid="{D0A9B0A6-2B22-4C1E-B45F-AAB705E833EE}"/>
    <cellStyle name="Normal 6 5 3_1.1_input" xfId="19522" xr:uid="{BC5EB297-1936-4083-9489-EBA21AFC2254}"/>
    <cellStyle name="Normal 6 5 4" xfId="11982" xr:uid="{433522E3-6297-4CB7-B7C1-D81E07436760}"/>
    <cellStyle name="Normal 6 5 4 2" xfId="11983" xr:uid="{CA3A695B-02A9-46B6-8001-0660C4D07107}"/>
    <cellStyle name="Normal 6 5 4_1.1_input" xfId="19523" xr:uid="{8E15EB59-A380-44E1-8241-97584CC700D0}"/>
    <cellStyle name="Normal 6 5 5" xfId="11984" xr:uid="{EAE22027-F6D1-4D72-8276-DC4A3FC516B3}"/>
    <cellStyle name="Normal 6 5 5 2" xfId="11985" xr:uid="{BA20666A-0D62-41EB-9D9B-9FD93F114738}"/>
    <cellStyle name="Normal 6 5 5_1.1_input" xfId="19524" xr:uid="{064DFEB6-CA73-458A-80E2-D0CE2E546C95}"/>
    <cellStyle name="Normal 6 5 6" xfId="11986" xr:uid="{56B8B40B-F055-4992-A32C-943994E8B1B3}"/>
    <cellStyle name="Normal 6 5 6 2" xfId="11987" xr:uid="{6AF4E902-20FF-4551-91A0-666E3FA1D2C6}"/>
    <cellStyle name="Normal 6 5 6_1.1_input" xfId="19525" xr:uid="{4835065A-4486-4F00-AA93-C5B8A8C94CCB}"/>
    <cellStyle name="Normal 6 5 7" xfId="11988" xr:uid="{84283293-F559-47A3-937B-EEB44DC636C5}"/>
    <cellStyle name="Normal 6 5 7 2" xfId="11989" xr:uid="{D1C85CA5-7AA8-4295-8C67-8B64195EAC7F}"/>
    <cellStyle name="Normal 6 5 7_1.1_input" xfId="19526" xr:uid="{0E7E9741-1E40-4EC0-A764-43F0BFD8F455}"/>
    <cellStyle name="Normal 6 5 8" xfId="11990" xr:uid="{AB88DDD7-B292-4515-9AF4-B2F8F001B501}"/>
    <cellStyle name="Normal 6 5 8 2" xfId="11991" xr:uid="{704F0B1C-F206-449A-9196-249EB62E46B5}"/>
    <cellStyle name="Normal 6 5 8 2 2" xfId="11992" xr:uid="{141AD91E-1361-4942-A783-95C1932092D9}"/>
    <cellStyle name="Normal 6 5 8 2_1.1_input" xfId="19527" xr:uid="{FFF8B396-D13C-44B8-AB51-85CE47F8679B}"/>
    <cellStyle name="Normal 6 5 8 3" xfId="11993" xr:uid="{B520D9BD-C7E7-48F5-8C5E-DC31E4383BBA}"/>
    <cellStyle name="Normal 6 5 8_1.1_input" xfId="19528" xr:uid="{5E1A6A29-5E64-424B-9DDF-ABCA09ABBEBC}"/>
    <cellStyle name="Normal 6 5 9" xfId="11994" xr:uid="{04255AA9-E642-40D3-AA62-F21C6A6D7D89}"/>
    <cellStyle name="Normal 6 5 9 2" xfId="11995" xr:uid="{E15D52F4-6EB7-4DA1-B9BA-4ED7463FE933}"/>
    <cellStyle name="Normal 6 5 9_1.1_input" xfId="19529" xr:uid="{6C7FA1AC-0E9F-400B-8227-993B85E70890}"/>
    <cellStyle name="Normal 6 5_1.1 US" xfId="19530" xr:uid="{26734B65-3A8C-458B-87E7-3C2140B98299}"/>
    <cellStyle name="Normal 6 6" xfId="11996" xr:uid="{838B19CF-AC53-456A-AB99-310397B37CB7}"/>
    <cellStyle name="Normal 6 6 2" xfId="11997" xr:uid="{8281EABB-CD14-4698-B153-29E13643139B}"/>
    <cellStyle name="Normal 6 6 3" xfId="11998" xr:uid="{78A34EFC-1A08-48D7-8843-597DCB574DA8}"/>
    <cellStyle name="Normal 6 6_1.1 US" xfId="19531" xr:uid="{C1DE279E-8411-43C2-B05C-CCA7D42CE23A}"/>
    <cellStyle name="Normal 6 7" xfId="11999" xr:uid="{389ECA4A-485A-409C-A421-9E8CF2D5943C}"/>
    <cellStyle name="Normal 6 7 2" xfId="12000" xr:uid="{1E99A2E6-0DDE-49B7-8EB2-CF776004C383}"/>
    <cellStyle name="Normal 6 7_1.1 US" xfId="19532" xr:uid="{276AC095-CEF4-4731-BA00-376C393C608B}"/>
    <cellStyle name="Normal 6 8" xfId="12001" xr:uid="{8BD6DB9A-5104-4EA8-BF46-90284FD8E0B9}"/>
    <cellStyle name="Normal 6 8 2" xfId="12002" xr:uid="{FFF6C35F-3D63-49D5-905B-355EF06DCBAF}"/>
    <cellStyle name="Normal 6 8_1.1 US" xfId="19533" xr:uid="{1B66166F-FAAD-4A78-BC2F-02F615C475F9}"/>
    <cellStyle name="Normal 6 9" xfId="12003" xr:uid="{0847C798-91D6-45EE-90F8-DAB09298DBFB}"/>
    <cellStyle name="Normal 6 9 2" xfId="12004" xr:uid="{3C572D2B-622F-44BE-BE8C-F885212CB1C0}"/>
    <cellStyle name="Normal 6 9 3" xfId="12005" xr:uid="{A3E65AF4-6F71-47E1-83A1-A9CB4539127A}"/>
    <cellStyle name="Normal 6 9_10. M - Capitalization" xfId="12006" xr:uid="{616B1D09-7E48-4B44-8DE8-A80C7E0F9786}"/>
    <cellStyle name="Normal 6_00.02 Cons P&amp;L" xfId="12007" xr:uid="{7E8E9049-AD1B-45ED-9964-0F93AF0D71CC}"/>
    <cellStyle name="Normal 60" xfId="12008" xr:uid="{BCAD17F5-4C4A-40D4-9979-C35492B7094F}"/>
    <cellStyle name="Normal 60 2" xfId="12009" xr:uid="{C926C4AC-E28D-42C2-BC6A-608B9060A30B}"/>
    <cellStyle name="Normal 60 3" xfId="12010" xr:uid="{16947CDF-0D6F-4DE0-BE0C-2E471D0871AC}"/>
    <cellStyle name="Normal 60_Americas CSM" xfId="17350" xr:uid="{66111856-0A21-4A73-BA48-FF0F3FF16539}"/>
    <cellStyle name="Normal 61" xfId="12011" xr:uid="{80B316B1-C55C-40D0-A7A4-368C0435E91A}"/>
    <cellStyle name="Normal 61 2" xfId="12012" xr:uid="{088C1ADC-B746-46DB-A41E-9570E7AC533F}"/>
    <cellStyle name="Normal 61 3" xfId="12013" xr:uid="{BB858980-3A9F-4ED0-9C39-4EFDF4462BBF}"/>
    <cellStyle name="Normal 61_Americas CSM" xfId="17351" xr:uid="{ADC9D54B-FB49-4563-A0C4-9EED10CD48BA}"/>
    <cellStyle name="Normal 62" xfId="12014" xr:uid="{B05506BE-9707-4BB6-9307-865362AAB4F5}"/>
    <cellStyle name="Normal 62 2" xfId="12015" xr:uid="{151A843F-DDC3-423C-9FDC-FDF70942D0FF}"/>
    <cellStyle name="Normal 62 3" xfId="12016" xr:uid="{70E433B1-4855-48E1-B95D-852A5C0DA9E2}"/>
    <cellStyle name="Normal 62_Americas CSM" xfId="17352" xr:uid="{0908782A-2522-4C51-A74F-CFC248609F1E}"/>
    <cellStyle name="Normal 63" xfId="12017" xr:uid="{E256BCFD-F854-4DA6-B920-87C5D1D7A8D9}"/>
    <cellStyle name="Normal 63 2" xfId="12018" xr:uid="{2E283FB1-0851-47C4-94EC-B2594600009F}"/>
    <cellStyle name="Normal 63_1.1 Overview" xfId="19534" xr:uid="{2A9A7506-5003-4E31-BEA6-3631BF0783C1}"/>
    <cellStyle name="Normal 64" xfId="12019" xr:uid="{E043583E-8676-4A9C-B56A-30D614B3C4AE}"/>
    <cellStyle name="Normal 65" xfId="12020" xr:uid="{9EEF9FC9-87EA-4441-8295-88CF2BF130B1}"/>
    <cellStyle name="Normal 65 2" xfId="12021" xr:uid="{333A6DD3-96E7-447E-9CD2-B5D5563DABBC}"/>
    <cellStyle name="Normal 65 2 2" xfId="21304" xr:uid="{45F8C0E2-BD1E-4BC0-A346-34E2B64D68D9}"/>
    <cellStyle name="Normal 65 2_Capitalization PR" xfId="21305" xr:uid="{343D43BF-58F9-44B0-A808-09EC744141DB}"/>
    <cellStyle name="Normal 65 3" xfId="12022" xr:uid="{7835DD45-07C1-4BA6-BC05-E1E42ECE0DA0}"/>
    <cellStyle name="Normal 65_Americas CSM" xfId="17353" xr:uid="{4A931908-3865-407B-A159-025A7010FC47}"/>
    <cellStyle name="Normal 66" xfId="12023" xr:uid="{5881E293-2EA1-4800-BF9E-550FBE6562AE}"/>
    <cellStyle name="Normal 66 2" xfId="12024" xr:uid="{028F0D0D-14E3-4594-BC3E-D7EC929E1B80}"/>
    <cellStyle name="Normal 66 3" xfId="12025" xr:uid="{69722EB5-DDC0-449C-8CBC-3FAB7D4ED92F}"/>
    <cellStyle name="Normal 66_Americas CSM" xfId="17354" xr:uid="{663C4949-3373-4F8E-B6F4-67C5FAC7086F}"/>
    <cellStyle name="Normal 67" xfId="12026" xr:uid="{72EF834B-B8F4-489F-94C4-2B97E7F36BB0}"/>
    <cellStyle name="Normal 67 2" xfId="12027" xr:uid="{EA744777-FD7B-4ADF-83A0-9A1CBA102474}"/>
    <cellStyle name="Normal 67 3" xfId="12028" xr:uid="{6473CBFB-3554-4BD3-8748-FDF408FA1FDD}"/>
    <cellStyle name="Normal 67_Americas CSM" xfId="17355" xr:uid="{3D14C218-8AB6-40F7-AE52-362511326D23}"/>
    <cellStyle name="Normal 68" xfId="45" xr:uid="{DD680200-5668-43C5-933D-6D047886E9F6}"/>
    <cellStyle name="Normal 68 2" xfId="12029" xr:uid="{3CBDF1E6-864D-482A-A576-4C5FDC11BCA6}"/>
    <cellStyle name="Normal 68 3" xfId="12030" xr:uid="{6C2D59B8-E18F-4A18-B94E-6AE813B52A79}"/>
    <cellStyle name="Normal 68 4" xfId="19986" xr:uid="{434ECB7D-0413-47E7-AD0E-D2249FBCEE3D}"/>
    <cellStyle name="Normal 68_Americas CSM" xfId="17356" xr:uid="{0FEB1649-01B7-4B23-BAFF-38DA5DF76122}"/>
    <cellStyle name="Normal 69" xfId="12031" xr:uid="{65755884-8A8F-4B37-A513-3AB4A1D239A0}"/>
    <cellStyle name="Normal 69 2" xfId="12032" xr:uid="{DE455539-DD97-4E38-92A6-100DE4FC00E1}"/>
    <cellStyle name="Normal 69 3" xfId="12033" xr:uid="{114E3C13-5D0F-4B5F-AFFC-E5EF9D077D9B}"/>
    <cellStyle name="Normal 69_Americas CSM" xfId="17357" xr:uid="{C802FDEC-1A89-4FF6-8B88-CDE19BE705B8}"/>
    <cellStyle name="Normal 7" xfId="12034" xr:uid="{6E8F860E-22C6-4A42-9EB7-FB365EE6DD81}"/>
    <cellStyle name="Normal 7 10" xfId="12035" xr:uid="{EE7F224A-E718-48FB-A6EC-0F121FE7DD0F}"/>
    <cellStyle name="Normal 7 10 2" xfId="12036" xr:uid="{FB38DEA2-3852-4D35-8835-0CF115159C21}"/>
    <cellStyle name="Normal 7 10_1.1 US" xfId="19535" xr:uid="{FF2CAA82-C736-43FE-8B9A-A9459EA272CC}"/>
    <cellStyle name="Normal 7 11" xfId="12037" xr:uid="{7EAAD949-47C7-4401-8717-BB9743717A99}"/>
    <cellStyle name="Normal 7 11 2" xfId="12038" xr:uid="{C0A820A2-13B3-497F-90E3-8A676CE3D628}"/>
    <cellStyle name="Normal 7 11_1.1 US" xfId="19536" xr:uid="{84BF9E70-AE98-4801-8F25-C7F357EDE339}"/>
    <cellStyle name="Normal 7 12" xfId="12039" xr:uid="{974210C8-ABA5-4153-B0D0-4259BB18A08F}"/>
    <cellStyle name="Normal 7 12 2" xfId="12040" xr:uid="{1986A91F-C5C4-44B8-B386-8C8B73B09FC9}"/>
    <cellStyle name="Normal 7 12_1.1 US" xfId="19537" xr:uid="{2ACAAA73-ED49-40B4-9423-1196B2B5AD9A}"/>
    <cellStyle name="Normal 7 13" xfId="12041" xr:uid="{C97A6604-0214-4AF4-8858-B932788A29E4}"/>
    <cellStyle name="Normal 7 13 2" xfId="12042" xr:uid="{7C9640C3-EB10-4936-A807-2027729727FC}"/>
    <cellStyle name="Normal 7 13_1.1 US" xfId="19538" xr:uid="{A03E44BF-460A-4E48-A96A-0ED364F926C4}"/>
    <cellStyle name="Normal 7 14" xfId="12043" xr:uid="{5037F53F-0DF0-4C4E-A267-04F5B77C9C05}"/>
    <cellStyle name="Normal 7 14 2" xfId="12044" xr:uid="{7C3C54CF-7DAA-48B4-BB05-6224463DA018}"/>
    <cellStyle name="Normal 7 14_1.1 US" xfId="19539" xr:uid="{7AF8624C-4D30-4175-9122-973B84F2FD53}"/>
    <cellStyle name="Normal 7 15" xfId="12045" xr:uid="{594BAEBA-E8AE-43A6-9380-2079A1F94816}"/>
    <cellStyle name="Normal 7 15 2" xfId="12046" xr:uid="{D382EFA9-3907-4FE2-ACA9-66E575B07399}"/>
    <cellStyle name="Normal 7 15_1.1 US" xfId="19540" xr:uid="{62F2BAE8-1499-464F-87CD-8A91C5E3CC0D}"/>
    <cellStyle name="Normal 7 16" xfId="12047" xr:uid="{D1D26AEA-C195-4119-91CB-50EE1CB440BC}"/>
    <cellStyle name="Normal 7 17" xfId="12048" xr:uid="{59BE770A-60C7-4A5B-8648-EEA764CDFE2E}"/>
    <cellStyle name="Normal 7 17 2" xfId="12049" xr:uid="{22399073-ADB4-41D1-BFAF-526CCAF0A575}"/>
    <cellStyle name="Normal 7 17_Addressable Expenses per RU" xfId="12050" xr:uid="{2A399B02-D561-4E4A-B2E3-049813A39F0B}"/>
    <cellStyle name="Normal 7 18" xfId="12051" xr:uid="{CCB12C3D-5985-4CB5-9D61-FA96647C4159}"/>
    <cellStyle name="Normal 7 18 2" xfId="12052" xr:uid="{B60CA168-C1B6-420F-B93B-970541D8CCA0}"/>
    <cellStyle name="Normal 7 18 3" xfId="12053" xr:uid="{0961D348-2B79-47A0-AEDB-7DFAC8DB4962}"/>
    <cellStyle name="Normal 7 18_Americas CSM" xfId="17358" xr:uid="{6807AE50-898C-4CCD-BB14-788ED63800E8}"/>
    <cellStyle name="Normal 7 19" xfId="12054" xr:uid="{AEBE8430-4DD9-4FF7-8481-0FA8AD3889C0}"/>
    <cellStyle name="Normal 7 19 2" xfId="12055" xr:uid="{EDFA9E0C-F25B-413B-9B2F-C029417BFF8D}"/>
    <cellStyle name="Normal 7 19 3" xfId="12056" xr:uid="{56EBCB00-EA14-4E7D-975B-9B7C977AA68C}"/>
    <cellStyle name="Normal 7 19_Americas CSM" xfId="17359" xr:uid="{E603D648-214B-4802-BEF4-6D9608B645CD}"/>
    <cellStyle name="Normal 7 2" xfId="12057" xr:uid="{7D910741-59B3-4238-9CCF-F62332B1CDDD}"/>
    <cellStyle name="Normal 7 2 10" xfId="12058" xr:uid="{A2A808D4-9181-4B6A-ABD9-5B799872EFBA}"/>
    <cellStyle name="Normal 7 2 10 2" xfId="12059" xr:uid="{62C74E04-B406-4BF3-9BF8-0E4368FE6987}"/>
    <cellStyle name="Normal 7 2 10 3" xfId="12060" xr:uid="{CDFFE78E-464B-4E7C-9C7E-D0DC10F0E912}"/>
    <cellStyle name="Normal 7 2 10_Americas CSM" xfId="17360" xr:uid="{C7820070-913D-4369-B05F-F8F5C3EC7ABC}"/>
    <cellStyle name="Normal 7 2 11" xfId="20930" xr:uid="{28A80570-BFEE-487E-8307-F9DC93D26572}"/>
    <cellStyle name="Normal 7 2 12" xfId="20931" xr:uid="{49BA70FA-1DB1-455D-8A95-85660CBB1301}"/>
    <cellStyle name="Normal 7 2 13" xfId="20932" xr:uid="{D15EF0FB-41B1-4811-8C33-0D48447FEB10}"/>
    <cellStyle name="Normal 7 2 14" xfId="20933" xr:uid="{01366276-284B-48BC-9FCC-2FD6D1D2122D}"/>
    <cellStyle name="Normal 7 2 15" xfId="20934" xr:uid="{E3011EF9-1DF1-44C1-857D-965834B3E771}"/>
    <cellStyle name="Normal 7 2 2" xfId="12061" xr:uid="{180FEE90-8159-494B-8BAD-997D90FDC243}"/>
    <cellStyle name="Normal 7 2 2 2" xfId="12062" xr:uid="{4BA48955-9127-4DE4-A1F2-6150B14D0904}"/>
    <cellStyle name="Normal 7 2 2 2 2" xfId="12063" xr:uid="{A8472C5E-1A42-428E-8F7B-FA87F5A5E069}"/>
    <cellStyle name="Normal 7 2 2 2_Addressable Expenses per RU" xfId="12064" xr:uid="{CECC2F20-2FDA-4764-81D1-CBA514D897A0}"/>
    <cellStyle name="Normal 7 2 2 3" xfId="12065" xr:uid="{5FF99F3F-AB65-4FEF-8164-F392BA6EDFE0}"/>
    <cellStyle name="Normal 7 2 2 3 2" xfId="12066" xr:uid="{CB5C5831-CDB2-491E-BA9E-2335DBA25A11}"/>
    <cellStyle name="Normal 7 2 2 3 3" xfId="12067" xr:uid="{6948B4E3-1C97-4925-90A2-5ED40A432DED}"/>
    <cellStyle name="Normal 7 2 2 3_Americas CSM" xfId="17361" xr:uid="{1707CD7A-9A29-40B0-9FFE-3E50FCD19660}"/>
    <cellStyle name="Normal 7 2 2_1.1 Overview" xfId="19541" xr:uid="{8C0C1968-F9BC-41E7-BF7E-1F99F50570E9}"/>
    <cellStyle name="Normal 7 2 3" xfId="12068" xr:uid="{3C9960F7-6EDE-4C28-8511-D029514DF4C9}"/>
    <cellStyle name="Normal 7 2 3 2" xfId="12069" xr:uid="{419FEBAF-3A15-4162-8D23-1C561F8BCCFF}"/>
    <cellStyle name="Normal 7 2 3_Addressable Expenses per RU" xfId="12070" xr:uid="{210807C2-57B6-41CB-8109-3FDFAF3A7588}"/>
    <cellStyle name="Normal 7 2 4" xfId="12071" xr:uid="{DE49ED9B-0EAC-4412-B394-CBD3BE59D434}"/>
    <cellStyle name="Normal 7 2 4 2" xfId="12072" xr:uid="{FF269741-A5C2-4320-9DC7-D301D2CBCE18}"/>
    <cellStyle name="Normal 7 2 4 3" xfId="12073" xr:uid="{222A98AB-D777-4642-AFE3-D7B203192EAA}"/>
    <cellStyle name="Normal 7 2 4_Americas CSM" xfId="17362" xr:uid="{71BB8D39-B0A5-4B11-A23D-FF1E73DDFE11}"/>
    <cellStyle name="Normal 7 2 5" xfId="12074" xr:uid="{E765AC1E-1DFC-4F62-971D-BE1762B1B3F8}"/>
    <cellStyle name="Normal 7 2 5 2" xfId="12075" xr:uid="{5716BE50-F2D1-4AAB-BFD2-822E4BA192B5}"/>
    <cellStyle name="Normal 7 2 5 3" xfId="12076" xr:uid="{AC80B91F-CB3F-4125-BD10-B22A13C094A8}"/>
    <cellStyle name="Normal 7 2 5_Americas CSM" xfId="17363" xr:uid="{544C73FB-C4D9-4118-B34E-43E9B45A1EB0}"/>
    <cellStyle name="Normal 7 2 6" xfId="12077" xr:uid="{DB85B0A7-1486-4C2A-BE9C-CB1B79E77C96}"/>
    <cellStyle name="Normal 7 2 6 2" xfId="12078" xr:uid="{4BEF2D4F-446F-4221-A93D-2629AE998E8F}"/>
    <cellStyle name="Normal 7 2 6 3" xfId="12079" xr:uid="{04F9748B-9A80-4798-A918-8CFCDBC3195E}"/>
    <cellStyle name="Normal 7 2 6_Americas CSM" xfId="17364" xr:uid="{F1353B34-25E5-431C-A67F-2F0926AA4F2A}"/>
    <cellStyle name="Normal 7 2 7" xfId="12080" xr:uid="{3FA10532-E11D-44F9-88E6-2883FC1141EA}"/>
    <cellStyle name="Normal 7 2 7 2" xfId="12081" xr:uid="{4F4C3181-9AA0-4A21-85F2-6EF679BF9DAB}"/>
    <cellStyle name="Normal 7 2 7 3" xfId="12082" xr:uid="{83011EA1-302C-48BB-A8E4-50FA991AC14D}"/>
    <cellStyle name="Normal 7 2 7_Americas CSM" xfId="17365" xr:uid="{1E2FFBB0-8D9C-43CD-B7FA-CAA5C84DBE1D}"/>
    <cellStyle name="Normal 7 2 8" xfId="12083" xr:uid="{EE7520FD-F9C5-469B-9E60-E53D83AB1F89}"/>
    <cellStyle name="Normal 7 2 8 2" xfId="12084" xr:uid="{BE75D6B8-194B-4675-BC46-3201B08D695F}"/>
    <cellStyle name="Normal 7 2 8 3" xfId="12085" xr:uid="{BA0D43E5-8CA0-4CD3-A856-BA4B16765DFD}"/>
    <cellStyle name="Normal 7 2 8_Americas CSM" xfId="17366" xr:uid="{3E244ED2-0C83-4261-AA64-490421BC3498}"/>
    <cellStyle name="Normal 7 2 9" xfId="12086" xr:uid="{C65B98EF-E814-452D-878C-A15803FA41BF}"/>
    <cellStyle name="Normal 7 2 9 2" xfId="12087" xr:uid="{D81C2661-5B21-4B58-ACE7-C6BE2BA3017B}"/>
    <cellStyle name="Normal 7 2 9 3" xfId="12088" xr:uid="{E93E271D-0B2D-4688-B51B-748B361458F7}"/>
    <cellStyle name="Normal 7 2 9_Americas CSM" xfId="17367" xr:uid="{F77D0A35-B693-47E8-B350-B3057D53B325}"/>
    <cellStyle name="Normal 7 2_1.1 Key highlights" xfId="12089" xr:uid="{44C35A53-883B-4ECF-8B84-E1D719D5BEDE}"/>
    <cellStyle name="Normal 7 20" xfId="12090" xr:uid="{745E1CBF-8139-4A99-A461-98DD2A585EBA}"/>
    <cellStyle name="Normal 7 20 2" xfId="12091" xr:uid="{C788702E-ABB9-45FC-BFDE-78C14C042F39}"/>
    <cellStyle name="Normal 7 20 3" xfId="12092" xr:uid="{5E86E492-BCFF-4D44-8430-CCEB6F48D0B1}"/>
    <cellStyle name="Normal 7 20_Americas CSM" xfId="17368" xr:uid="{341BC420-4BEC-408F-A007-3DF31ADB51E2}"/>
    <cellStyle name="Normal 7 21" xfId="12093" xr:uid="{DF582D74-0EE8-4FF0-8475-23CD2087B583}"/>
    <cellStyle name="Normal 7 21 2" xfId="12094" xr:uid="{C0FF1E59-A1B2-422E-84BC-942DEF4EFC0D}"/>
    <cellStyle name="Normal 7 21 3" xfId="12095" xr:uid="{D7C9E37E-DA97-4385-9405-CC5C6C4FD91C}"/>
    <cellStyle name="Normal 7 21_Americas CSM" xfId="17369" xr:uid="{6ECA453B-0724-4A01-A37A-4057C375397C}"/>
    <cellStyle name="Normal 7 22" xfId="12096" xr:uid="{DA91BAD3-F7E9-4659-A8E8-058D8598994F}"/>
    <cellStyle name="Normal 7 22 2" xfId="12097" xr:uid="{74CD98BB-FCCE-4729-B9B3-F887E3107F41}"/>
    <cellStyle name="Normal 7 22 3" xfId="12098" xr:uid="{FCA08FEE-C066-485A-91B7-9CD5F11C4A00}"/>
    <cellStyle name="Normal 7 22_Americas CSM" xfId="17370" xr:uid="{ECDD2865-026B-47C4-9247-0F92BA447985}"/>
    <cellStyle name="Normal 7 23" xfId="12099" xr:uid="{C77F1C37-BDCB-4926-AD78-5566CC2094D3}"/>
    <cellStyle name="Normal 7 23 2" xfId="12100" xr:uid="{03A2ED01-6604-4F57-9B8C-84D6761FCFE3}"/>
    <cellStyle name="Normal 7 23 3" xfId="12101" xr:uid="{60224905-CE3B-4CB6-849E-6E56777EF8C2}"/>
    <cellStyle name="Normal 7 23_Americas CSM" xfId="17371" xr:uid="{ED18C73C-E9AC-4CC0-8FD9-A752010C2523}"/>
    <cellStyle name="Normal 7 24" xfId="12102" xr:uid="{45F2808C-6517-47A9-B1DC-CFBA6F37E15A}"/>
    <cellStyle name="Normal 7 24 2" xfId="12103" xr:uid="{A71DE239-BB20-41D6-9346-561D58BA421B}"/>
    <cellStyle name="Normal 7 24 3" xfId="12104" xr:uid="{8AB5BCDE-A93D-403F-A5D1-557A32AFCE93}"/>
    <cellStyle name="Normal 7 24_Americas CSM" xfId="17372" xr:uid="{57FF1BE4-FB6F-4BDC-9645-F49740584887}"/>
    <cellStyle name="Normal 7 25" xfId="12105" xr:uid="{F2E4A780-5B80-4419-8CF5-1C32CA94C5C4}"/>
    <cellStyle name="Normal 7 25 2" xfId="12106" xr:uid="{76A74820-2C43-465D-8E48-95A728BDE05D}"/>
    <cellStyle name="Normal 7 25 3" xfId="12107" xr:uid="{2192B153-F07A-443F-8048-B49369C257FD}"/>
    <cellStyle name="Normal 7 25_Americas CSM" xfId="17373" xr:uid="{33F2D8E5-A813-469A-95A7-BD77B90F6A69}"/>
    <cellStyle name="Normal 7 26" xfId="12108" xr:uid="{032F01E1-D2EB-4EAA-AE55-88D32F07751B}"/>
    <cellStyle name="Normal 7 26 2" xfId="12109" xr:uid="{68E91D07-AC35-4D6F-80EE-674930C2CD84}"/>
    <cellStyle name="Normal 7 26 3" xfId="12110" xr:uid="{9C2C2B6F-C562-4FF1-BC76-2592BE43423A}"/>
    <cellStyle name="Normal 7 26_Americas CSM" xfId="17374" xr:uid="{22F36A4E-00D0-4A0C-BC22-BE151D56F38A}"/>
    <cellStyle name="Normal 7 27" xfId="12111" xr:uid="{9201155D-4D7D-4FF6-B3F9-DE88947171C8}"/>
    <cellStyle name="Normal 7 27 2" xfId="12112" xr:uid="{168E46DD-9B4A-44CA-BE3F-54ECD50D78DA}"/>
    <cellStyle name="Normal 7 27 3" xfId="12113" xr:uid="{1F5658AE-19AD-48DB-BBBA-8D2CC3C46067}"/>
    <cellStyle name="Normal 7 27_Americas CSM" xfId="17375" xr:uid="{043199F7-6FC7-436A-B481-84C302AD96A8}"/>
    <cellStyle name="Normal 7 28" xfId="12114" xr:uid="{37D23CD9-69D6-4E60-A8F0-DE506933840E}"/>
    <cellStyle name="Normal 7 28 2" xfId="12115" xr:uid="{68323E5F-5339-4A61-A76B-2F2196F771AF}"/>
    <cellStyle name="Normal 7 28 3" xfId="12116" xr:uid="{92DD9BA1-5D24-4E82-8299-575075B2FCDA}"/>
    <cellStyle name="Normal 7 28_Americas CSM" xfId="17376" xr:uid="{C9DA8421-5450-4553-ADD1-6C3DC640931B}"/>
    <cellStyle name="Normal 7 29" xfId="12117" xr:uid="{29695D95-C1AE-4FEA-BD65-CC0852DE0A5A}"/>
    <cellStyle name="Normal 7 29 2" xfId="12118" xr:uid="{4DC455F8-B7E9-4990-9883-96BFFA66620E}"/>
    <cellStyle name="Normal 7 29 3" xfId="12119" xr:uid="{538924BA-1416-42C1-9522-18CF351421BD}"/>
    <cellStyle name="Normal 7 29_Americas CSM" xfId="17377" xr:uid="{1FD25F53-0723-4910-BF6E-78A7CEBB23E6}"/>
    <cellStyle name="Normal 7 3" xfId="12120" xr:uid="{7FA34A21-5328-44D0-B212-9026EDF54E0B}"/>
    <cellStyle name="Normal 7 3 10" xfId="12121" xr:uid="{B4520598-3AFB-45D0-B04B-BFA020C05E0D}"/>
    <cellStyle name="Normal 7 3 10 2" xfId="12122" xr:uid="{76550AA2-43A8-4929-A1DC-01AAC6F2AC54}"/>
    <cellStyle name="Normal 7 3 10 3" xfId="12123" xr:uid="{15FD7B7B-2098-42A9-BEB6-E906435013F3}"/>
    <cellStyle name="Normal 7 3 10_Americas CSM" xfId="17378" xr:uid="{6FFA08D4-03B2-40FB-994A-5B1E1562C422}"/>
    <cellStyle name="Normal 7 3 2" xfId="12124" xr:uid="{AABCE011-A6E4-4A74-98DA-242BCD7A8AB4}"/>
    <cellStyle name="Normal 7 3 3" xfId="12125" xr:uid="{150DD578-5FEC-46AE-BE10-D8B0D38EFF17}"/>
    <cellStyle name="Normal 7 3 3 2" xfId="12126" xr:uid="{7F7D4336-0D91-4528-B733-339B627D25C3}"/>
    <cellStyle name="Normal 7 3 3 3" xfId="12127" xr:uid="{3171BE7A-C03A-46E5-9E7D-1D15E8AAA117}"/>
    <cellStyle name="Normal 7 3 3_1.1_input" xfId="19542" xr:uid="{6E9B116E-EFF3-49BA-890E-D6C1650F0E5E}"/>
    <cellStyle name="Normal 7 3 4" xfId="12128" xr:uid="{566854BE-77BE-4D4F-B0ED-0563F65D84ED}"/>
    <cellStyle name="Normal 7 3 4 2" xfId="12129" xr:uid="{177B8A60-6420-4C5C-AF04-5B955ECE79D2}"/>
    <cellStyle name="Normal 7 3 4 3" xfId="12130" xr:uid="{57D1C4E4-C2AA-455B-8406-78DD0007B8EB}"/>
    <cellStyle name="Normal 7 3 4 3 2" xfId="12131" xr:uid="{D7256A3F-8298-4FE4-B470-16FD8856DEDA}"/>
    <cellStyle name="Normal 7 3 4 3_1.1_input" xfId="19543" xr:uid="{C118535F-BA3F-4D01-BE0D-4A91003C0BA8}"/>
    <cellStyle name="Normal 7 3 4 4" xfId="12132" xr:uid="{80F869F7-DABE-4AAA-B87E-DCA442C7FD6F}"/>
    <cellStyle name="Normal 7 3 4_1.1_input" xfId="19544" xr:uid="{49FC56BA-AEF1-46A5-949F-1A246E2E1CD2}"/>
    <cellStyle name="Normal 7 3 5" xfId="12133" xr:uid="{922D511D-5300-4A14-B77E-2AC9ECA3AC53}"/>
    <cellStyle name="Normal 7 3 5 2" xfId="12134" xr:uid="{04E6925D-933E-4453-9B8A-9B24B1E8389A}"/>
    <cellStyle name="Normal 7 3 5 3" xfId="12135" xr:uid="{7C8E21E2-704A-4051-833D-1343D748258F}"/>
    <cellStyle name="Normal 7 3 5_Americas CSM" xfId="17379" xr:uid="{3D2EF8C6-5BDD-4BD4-85C7-BA5930F180BB}"/>
    <cellStyle name="Normal 7 3 6" xfId="12136" xr:uid="{BB2EB3B7-F10A-4592-B313-325DBC8B9131}"/>
    <cellStyle name="Normal 7 3 6 2" xfId="12137" xr:uid="{F7AFCE76-4153-49ED-9C9A-FE31388CFD43}"/>
    <cellStyle name="Normal 7 3 6 3" xfId="12138" xr:uid="{7679F0AB-9C49-45A1-8062-98C99536966A}"/>
    <cellStyle name="Normal 7 3 6_Americas CSM" xfId="17380" xr:uid="{9823306D-0D68-46F5-A8DE-7CBA7674B2DB}"/>
    <cellStyle name="Normal 7 3 7" xfId="12139" xr:uid="{99EA7C87-BA66-444E-ABC6-91A8E7996895}"/>
    <cellStyle name="Normal 7 3 7 2" xfId="12140" xr:uid="{4BCA0F49-6022-49BF-A4A7-80BC2F18F978}"/>
    <cellStyle name="Normal 7 3 7 3" xfId="12141" xr:uid="{C30DEA92-092E-4593-91B0-07E91C76B51B}"/>
    <cellStyle name="Normal 7 3 7_Americas CSM" xfId="17381" xr:uid="{29563667-8D94-477B-AF85-91147CCE401E}"/>
    <cellStyle name="Normal 7 3 8" xfId="12142" xr:uid="{DD51EAAA-2EC6-4B8E-B647-525855B1D280}"/>
    <cellStyle name="Normal 7 3 8 2" xfId="12143" xr:uid="{56BA8FC2-4CBA-46BA-A70B-7AD50FFCC63B}"/>
    <cellStyle name="Normal 7 3 8 3" xfId="12144" xr:uid="{F6E05552-86C4-4FA4-ADD0-BA48CB53E576}"/>
    <cellStyle name="Normal 7 3 8_Americas CSM" xfId="17382" xr:uid="{B2AB8186-F94A-4EF3-8F32-CB6DA0009FE9}"/>
    <cellStyle name="Normal 7 3 9" xfId="12145" xr:uid="{B00AE726-B4DC-43C0-8DFD-11511DC0B4B0}"/>
    <cellStyle name="Normal 7 3 9 2" xfId="12146" xr:uid="{7799F244-4E7F-4C36-A35D-DC4FD4B2FDF5}"/>
    <cellStyle name="Normal 7 3 9 3" xfId="12147" xr:uid="{3F767F34-F9E8-4E4B-99D7-2BBE68CECA36}"/>
    <cellStyle name="Normal 7 3 9_Americas CSM" xfId="17383" xr:uid="{13CCD7B5-A2D7-4CC5-8309-3EB5AE0A3A4B}"/>
    <cellStyle name="Normal 7 3_1.1 US" xfId="19545" xr:uid="{82717946-2025-4549-A81A-72CE7FB4F2F4}"/>
    <cellStyle name="Normal 7 30" xfId="12148" xr:uid="{C7308CFB-681D-4E1E-A108-EA856E126435}"/>
    <cellStyle name="Normal 7 30 2" xfId="12149" xr:uid="{A266031C-5CE6-48FB-A2C4-843C1E5D5203}"/>
    <cellStyle name="Normal 7 30 3" xfId="12150" xr:uid="{654333EC-83A8-46E8-95E8-A9EFA48B681A}"/>
    <cellStyle name="Normal 7 30_Americas CSM" xfId="17384" xr:uid="{83DE4054-09FB-41FE-8E63-D5C666D0876B}"/>
    <cellStyle name="Normal 7 31" xfId="20935" xr:uid="{DAB68688-A51B-4AF2-B968-94713667FB3B}"/>
    <cellStyle name="Normal 7 32" xfId="20936" xr:uid="{E748E03A-635A-435A-8CD2-0741FFB056F3}"/>
    <cellStyle name="Normal 7 33" xfId="20937" xr:uid="{EFE80B8B-0017-4E64-8532-72C71D20AE52}"/>
    <cellStyle name="Normal 7 34" xfId="20938" xr:uid="{C01B73AC-9363-43BE-8A55-C9FC56723E90}"/>
    <cellStyle name="Normal 7 35" xfId="20939" xr:uid="{F8E8C4AC-C2EF-4D94-9922-EA735CA323DA}"/>
    <cellStyle name="Normal 7 4" xfId="12151" xr:uid="{E10680D6-9061-4E0D-9E4F-3B5A4F0C2B88}"/>
    <cellStyle name="Normal 7 4 2" xfId="12152" xr:uid="{31E4A58C-7165-458A-B920-3DB69DB56B9B}"/>
    <cellStyle name="Normal 7 4 3" xfId="12153" xr:uid="{FFA1CF15-F0C2-448B-8A96-238C4C8D0DC6}"/>
    <cellStyle name="Normal 7 4 3 2" xfId="12154" xr:uid="{36AD4F8D-6248-4AF2-946D-3ABC13A48448}"/>
    <cellStyle name="Normal 7 4 3 3" xfId="12155" xr:uid="{7C5EE108-EB49-4C48-9E94-E2908555C589}"/>
    <cellStyle name="Normal 7 4 3_Americas CSM" xfId="17385" xr:uid="{7E260750-C40B-4ED6-87E7-67EF05F4EF26}"/>
    <cellStyle name="Normal 7 4_1.1 US" xfId="19546" xr:uid="{31A1FBC4-B31D-4048-AAF7-9DEE075FA5D7}"/>
    <cellStyle name="Normal 7 5" xfId="12156" xr:uid="{F0303E8B-00F5-4B82-A1CD-65D02230BFAB}"/>
    <cellStyle name="Normal 7 5 2" xfId="12157" xr:uid="{0D4E8A7D-D93B-492C-AC1E-54982EADF745}"/>
    <cellStyle name="Normal 7 5 3" xfId="12158" xr:uid="{3DC9DCF1-C45D-4F68-B0EC-F314DAF4D32D}"/>
    <cellStyle name="Normal 7 5 3 2" xfId="12159" xr:uid="{EF63C7F7-968B-4A3F-A559-44868C75C2F1}"/>
    <cellStyle name="Normal 7 5 3 3" xfId="12160" xr:uid="{9B3B1547-341F-4E99-AB98-0D393F94676F}"/>
    <cellStyle name="Normal 7 5 3_Americas CSM" xfId="17386" xr:uid="{9973547F-E4E0-44FD-86D6-A58FD19A0F4A}"/>
    <cellStyle name="Normal 7 5_1.1 US" xfId="19547" xr:uid="{80ABE680-2142-4CDE-AF37-40F03B488137}"/>
    <cellStyle name="Normal 7 6" xfId="12161" xr:uid="{D8577C02-49D1-48D0-9008-A9CEE4F918B3}"/>
    <cellStyle name="Normal 7 6 2" xfId="12162" xr:uid="{04351AF9-C950-4666-9DA6-36B52399FD54}"/>
    <cellStyle name="Normal 7 6_1.1 US" xfId="19548" xr:uid="{7DB382B8-B86D-4DA2-9F6B-35F80FF2967B}"/>
    <cellStyle name="Normal 7 7" xfId="12163" xr:uid="{616332EC-264A-4AC9-8635-B64C48AB3603}"/>
    <cellStyle name="Normal 7 7 2" xfId="12164" xr:uid="{1FFAE3E4-F656-4B11-8261-4E69329EFB8B}"/>
    <cellStyle name="Normal 7 7_1.1 US" xfId="19549" xr:uid="{3B2D835C-E3C6-4F75-92DD-DBC9CEF72BFB}"/>
    <cellStyle name="Normal 7 8" xfId="12165" xr:uid="{D2276A52-BF79-4DBF-9C8F-A914763815CF}"/>
    <cellStyle name="Normal 7 8 2" xfId="12166" xr:uid="{E7C861D2-A7C5-41D6-BE23-4A6F05FC63DA}"/>
    <cellStyle name="Normal 7 8_1.1 US" xfId="19550" xr:uid="{98D710BE-D069-42DE-B1FF-DD1BCE606331}"/>
    <cellStyle name="Normal 7 9" xfId="12167" xr:uid="{304BD5BC-712E-4E64-809F-282472064DD8}"/>
    <cellStyle name="Normal 7 9 2" xfId="12168" xr:uid="{6D9A1FA1-D18E-4D73-8AC8-26D5C260175B}"/>
    <cellStyle name="Normal 7 9_1.1 US" xfId="19551" xr:uid="{F1A3914A-6131-49C0-97DF-9F6E7537B351}"/>
    <cellStyle name="Normal 7_00.02 Cons P&amp;L" xfId="12169" xr:uid="{E4DCA988-BD23-42D5-8AA1-390B46EBC432}"/>
    <cellStyle name="Normal 70" xfId="12170" xr:uid="{3CE2F713-EAAA-400E-8217-B85CB1916410}"/>
    <cellStyle name="Normal 70 2" xfId="12171" xr:uid="{4613FD7C-1C13-4F17-85B3-77EC3785D8C8}"/>
    <cellStyle name="Normal 70 3" xfId="12172" xr:uid="{1911265C-4547-4DC0-A412-FA6AB15E7A16}"/>
    <cellStyle name="Normal 70_Americas CSM" xfId="17387" xr:uid="{772A970C-AED2-4C94-B2E1-9B0F3B459A0B}"/>
    <cellStyle name="Normal 71" xfId="12173" xr:uid="{F4EB50FC-FF42-4A8E-B10C-28052DC1FF59}"/>
    <cellStyle name="Normal 71 2" xfId="12174" xr:uid="{B2E1BD73-34F4-4E03-9B24-3990008CCD5E}"/>
    <cellStyle name="Normal 71 3" xfId="12175" xr:uid="{08EC2C99-0853-4B7F-93B0-F93D5B0968E5}"/>
    <cellStyle name="Normal 71_Americas CSM" xfId="17388" xr:uid="{3CECA3D3-67AD-4B12-AAF0-1B587AA6507A}"/>
    <cellStyle name="Normal 72" xfId="12176" xr:uid="{9F147D9D-6B8C-4632-AA4F-76016F82B524}"/>
    <cellStyle name="Normal 72 2" xfId="12177" xr:uid="{58DBC49C-DF3F-4444-AF37-4D1EE5977FEB}"/>
    <cellStyle name="Normal 72 3" xfId="12178" xr:uid="{7E5953F0-EA5F-471E-B3D9-5BB8DC01FCE5}"/>
    <cellStyle name="Normal 72_Americas CSM" xfId="17389" xr:uid="{06624F71-8979-4780-B160-D94193A7A064}"/>
    <cellStyle name="Normal 73" xfId="12179" xr:uid="{922B188B-6224-434D-A73D-3B3A4DD640F7}"/>
    <cellStyle name="Normal 73 2" xfId="12180" xr:uid="{7C51DE63-4122-4006-A51F-965AFCA7EED0}"/>
    <cellStyle name="Normal 73 3" xfId="12181" xr:uid="{03760775-A443-47F9-9D3F-610EC245F708}"/>
    <cellStyle name="Normal 73_Americas CSM" xfId="17390" xr:uid="{4FAB9B01-FA4B-49BF-B7A3-45828B318E04}"/>
    <cellStyle name="Normal 74" xfId="12182" xr:uid="{A22C5F8B-E898-4387-83FC-823A40D6BB3D}"/>
    <cellStyle name="Normal 75" xfId="12183" xr:uid="{3E437AAD-8A0B-49AC-A932-C0F5F90F95DD}"/>
    <cellStyle name="Normal 76" xfId="12184" xr:uid="{B1FCE8C0-8733-45E0-B963-9A813CE59C8D}"/>
    <cellStyle name="Normal 77" xfId="12185" xr:uid="{594C4E02-EF60-47EB-9DED-C041ABCA8605}"/>
    <cellStyle name="Normal 78" xfId="12186" xr:uid="{BE57D925-5D79-43AC-9609-520F5B22FF3D}"/>
    <cellStyle name="Normal 79" xfId="12187" xr:uid="{164CE499-86F9-40F3-A2D5-58D3ACBB3040}"/>
    <cellStyle name="Normal 8" xfId="12188" xr:uid="{F91A46F9-557C-49FA-8156-D53BD67B041D}"/>
    <cellStyle name="Normal 8 10" xfId="12189" xr:uid="{C2E1244F-FD2A-41AF-9523-3172E78CF6AC}"/>
    <cellStyle name="Normal 8 10 2" xfId="12190" xr:uid="{3F95EFD6-ECAF-4437-8483-3CBFBA813173}"/>
    <cellStyle name="Normal 8 10 3" xfId="12191" xr:uid="{586C1CE7-7B0F-450A-B35C-DC42CF70DE5E}"/>
    <cellStyle name="Normal 8 10_Americas CSM" xfId="17391" xr:uid="{30984F01-655E-4967-AFD7-80BE59FCF64F}"/>
    <cellStyle name="Normal 8 12 2" xfId="47" xr:uid="{8A44A438-58FA-4C70-A62F-D71B4906C16F}"/>
    <cellStyle name="Normal 8 12 2 2" xfId="12192" xr:uid="{30E76042-A21F-4B0C-832E-EEE7E20D5659}"/>
    <cellStyle name="Normal 8 12 2 2 2" xfId="12193" xr:uid="{4D44C308-1D86-40A5-AB88-5BD710D83451}"/>
    <cellStyle name="Normal 8 12 2 2 3" xfId="12194" xr:uid="{BDE7BF3B-AA78-4D4B-9223-EB92A0B5A12D}"/>
    <cellStyle name="Normal 8 12 2 2_Americas CSM" xfId="17392" xr:uid="{88A381C7-FB2B-4076-95A4-449E2FCAB8E7}"/>
    <cellStyle name="Normal 8 12 2 3" xfId="12195" xr:uid="{6E234D1F-2E04-4EF8-A712-847760162D6B}"/>
    <cellStyle name="Normal 8 12 2 4" xfId="12196" xr:uid="{C2B44EB7-2879-4BE1-A72A-B7342EC1C03A}"/>
    <cellStyle name="Normal 8 12 2 5" xfId="12197" xr:uid="{514039DF-E969-4538-BE07-D2A4D600D8FD}"/>
    <cellStyle name="Normal 8 12 2 6" xfId="19987" xr:uid="{5F3A2E37-3A09-4B3C-8007-7F3F2CB51CEA}"/>
    <cellStyle name="Normal 8 12 2_2019 Addressable Expenses" xfId="12198" xr:uid="{893A6244-8ADB-48F9-ACC7-88FC219C91A5}"/>
    <cellStyle name="Normal 8 13" xfId="12199" xr:uid="{AC6D5F7A-37AC-4D97-8156-574D0A0BDFE6}"/>
    <cellStyle name="Normal 8 2" xfId="12200" xr:uid="{DFBC1F57-7FD4-4DF9-976C-E5FC3E8226EE}"/>
    <cellStyle name="Normal 8 2 10" xfId="12201" xr:uid="{2D3B45CB-F048-4E55-959B-9576FCCC90ED}"/>
    <cellStyle name="Normal 8 2 10 2" xfId="12202" xr:uid="{4D1203E0-293F-434C-ABDF-F4536D54D1AE}"/>
    <cellStyle name="Normal 8 2 10_1.1 US" xfId="19552" xr:uid="{39132A12-1A83-4306-9C71-ADDB738C2B34}"/>
    <cellStyle name="Normal 8 2 11" xfId="12203" xr:uid="{729DDF07-A7C4-4641-8A9F-1C00D249FE4C}"/>
    <cellStyle name="Normal 8 2 11 2" xfId="12204" xr:uid="{BAF900C9-3AF1-4F25-BDA7-EC2666EE2F4F}"/>
    <cellStyle name="Normal 8 2 11_1.1 US" xfId="19553" xr:uid="{CF771F09-603E-4986-8238-B4D88915B2AF}"/>
    <cellStyle name="Normal 8 2 12" xfId="12205" xr:uid="{146410D6-EB5C-4AED-8FDA-79A3793B63CE}"/>
    <cellStyle name="Normal 8 2 12 2" xfId="12206" xr:uid="{3540792E-BAAC-4ED3-8ED8-B3673F904082}"/>
    <cellStyle name="Normal 8 2 12_1.1 US" xfId="19554" xr:uid="{F4576ACA-0B57-46C3-98EB-002438354271}"/>
    <cellStyle name="Normal 8 2 13" xfId="12207" xr:uid="{DB46FF47-BFF4-4E99-A63F-00129EDF9352}"/>
    <cellStyle name="Normal 8 2 13 2" xfId="12208" xr:uid="{F9DB0546-6D5E-4A21-84A3-114AE3F69624}"/>
    <cellStyle name="Normal 8 2 13_1.1 US" xfId="19555" xr:uid="{E50C94E4-7E7C-4212-A3D1-904B85A55A8E}"/>
    <cellStyle name="Normal 8 2 14" xfId="12209" xr:uid="{37D7144B-43A0-43D5-993C-8AFFFDF010ED}"/>
    <cellStyle name="Normal 8 2 14 2" xfId="12210" xr:uid="{D0B18D75-29A1-49F4-88AD-5EA4029FD3BA}"/>
    <cellStyle name="Normal 8 2 14_1.1 US" xfId="19556" xr:uid="{E75C15DA-F94C-4784-891E-9661333DB0CB}"/>
    <cellStyle name="Normal 8 2 15" xfId="12211" xr:uid="{30570090-B2FC-4165-83C2-CBFA11D4409B}"/>
    <cellStyle name="Normal 8 2 15 2" xfId="12212" xr:uid="{8925BBCD-3D30-4142-BFB4-E758CDB8CA87}"/>
    <cellStyle name="Normal 8 2 15_1.1 US" xfId="19557" xr:uid="{DD96A4EF-9C34-4C0E-86BC-BE46246BF1A9}"/>
    <cellStyle name="Normal 8 2 16" xfId="12213" xr:uid="{56514CD2-9E99-4A30-95F1-B11159136182}"/>
    <cellStyle name="Normal 8 2 16 2" xfId="12214" xr:uid="{EDD1DC5D-26B4-445C-B64F-D448E55854A0}"/>
    <cellStyle name="Normal 8 2 16_1.1 US" xfId="19558" xr:uid="{1EC3DAE8-6EBD-48C7-84BF-DC2C796CD1EC}"/>
    <cellStyle name="Normal 8 2 17" xfId="12215" xr:uid="{847B91A7-F9FA-42E2-B4A5-314B077CCF6B}"/>
    <cellStyle name="Normal 8 2 17 2" xfId="12216" xr:uid="{A0662FBE-670D-47BD-99F6-1C0DA2CC878A}"/>
    <cellStyle name="Normal 8 2 17_1.1 US" xfId="19559" xr:uid="{BB208617-13CD-4D78-AAD3-D62A64C62425}"/>
    <cellStyle name="Normal 8 2 18" xfId="12217" xr:uid="{4CAE2177-44BE-4A5C-AB94-CF6DE7C3BA1B}"/>
    <cellStyle name="Normal 8 2 18 2" xfId="12218" xr:uid="{494E4419-A4F6-49C1-9360-7A83264DA062}"/>
    <cellStyle name="Normal 8 2 18_1.1 US" xfId="19560" xr:uid="{1F1EB8EC-AD5A-4C34-8282-3390689EBD77}"/>
    <cellStyle name="Normal 8 2 19" xfId="12219" xr:uid="{09200EEF-659F-4C4F-AF28-695D7A8B576C}"/>
    <cellStyle name="Normal 8 2 19 2" xfId="12220" xr:uid="{43C07497-94F2-4B8C-BA00-422BCE751358}"/>
    <cellStyle name="Normal 8 2 19_1.1 US" xfId="19561" xr:uid="{F5259536-C772-4A03-A054-C19E97D8AC74}"/>
    <cellStyle name="Normal 8 2 2" xfId="12221" xr:uid="{AE67B51B-AB9C-454B-AC03-8013AE8BF09B}"/>
    <cellStyle name="Normal 8 2 2 2" xfId="12222" xr:uid="{3B4F8533-FDD1-4F6A-AB48-768BFB536B1B}"/>
    <cellStyle name="Normal 8 2 2 3" xfId="12223" xr:uid="{66BBF0E7-6824-4356-AC93-BEFD8F010C08}"/>
    <cellStyle name="Normal 8 2 2 3 2" xfId="12224" xr:uid="{FE931A00-22F6-4049-82EB-D8588E9BA789}"/>
    <cellStyle name="Normal 8 2 2 3 3" xfId="12225" xr:uid="{CD617CFA-41C2-46C4-A6BA-7CC634322992}"/>
    <cellStyle name="Normal 8 2 2 3_Americas CSM" xfId="17393" xr:uid="{8B022032-A5DA-4348-8222-665158D542C3}"/>
    <cellStyle name="Normal 8 2 2_1.1 US" xfId="19562" xr:uid="{B95FA1DB-D17D-43C3-93BF-6D64076E5128}"/>
    <cellStyle name="Normal 8 2 20" xfId="12226" xr:uid="{563DD5CE-025B-4C82-B599-E6EA137C0027}"/>
    <cellStyle name="Normal 8 2 20 2" xfId="12227" xr:uid="{2E2EE396-ABCB-44FD-9CF0-B6194637628E}"/>
    <cellStyle name="Normal 8 2 20_1.1 US" xfId="19563" xr:uid="{48010F7D-13B3-4FB6-9955-8966B69C7535}"/>
    <cellStyle name="Normal 8 2 21" xfId="12228" xr:uid="{35218FE0-7E2A-4556-AD7A-8C3562B662C5}"/>
    <cellStyle name="Normal 8 2 21 2" xfId="12229" xr:uid="{A3E6A8F4-E149-4F16-B200-9DD53F98CFD8}"/>
    <cellStyle name="Normal 8 2 21_1.1_input" xfId="19564" xr:uid="{B6EA3E64-12BA-4738-9D6F-4AE5CD7C8B1C}"/>
    <cellStyle name="Normal 8 2 22" xfId="12230" xr:uid="{86053C07-ACD8-411B-A694-9BFB857796F0}"/>
    <cellStyle name="Normal 8 2 22 2" xfId="12231" xr:uid="{60C97C39-218C-47B6-A01E-8073170D0C70}"/>
    <cellStyle name="Normal 8 2 22 3" xfId="12232" xr:uid="{5841AB9C-C960-4FCA-B390-747A8B0E8DFF}"/>
    <cellStyle name="Normal 8 2 22_10. M - Group Capital ratio" xfId="12233" xr:uid="{9AE8A1D4-F470-4A21-B6AC-E03C9420ADD4}"/>
    <cellStyle name="Normal 8 2 23" xfId="12234" xr:uid="{0AD1970B-3DD5-4F9B-813B-263F329FF0CE}"/>
    <cellStyle name="Normal 8 2 24" xfId="12235" xr:uid="{9BD30BA1-AABA-44DF-9B4C-44D64E3F1BB8}"/>
    <cellStyle name="Normal 8 2 24 2" xfId="12236" xr:uid="{A0EFB39C-6A0A-43BA-A9D0-658DBF8BFAF5}"/>
    <cellStyle name="Normal 8 2 24 3" xfId="12237" xr:uid="{1614850A-4353-496C-9631-9D9496428F25}"/>
    <cellStyle name="Normal 8 2 24_Americas CSM" xfId="17394" xr:uid="{3DE6FA53-0D6A-4F11-AD7F-D80B61F69544}"/>
    <cellStyle name="Normal 8 2 25" xfId="12238" xr:uid="{275C8537-73EF-4C95-ABD7-1B184721026A}"/>
    <cellStyle name="Normal 8 2 25 2" xfId="12239" xr:uid="{B2C4672F-8B3B-4C79-B086-36E4B357AD05}"/>
    <cellStyle name="Normal 8 2 25 3" xfId="12240" xr:uid="{981CB34F-4285-466F-9473-B949D2B0D85D}"/>
    <cellStyle name="Normal 8 2 25_Americas CSM" xfId="17395" xr:uid="{42688C05-CB5A-488A-ADC5-9284D50D288E}"/>
    <cellStyle name="Normal 8 2 26" xfId="12241" xr:uid="{157F641C-6B3C-473E-B55D-F674F6AD1406}"/>
    <cellStyle name="Normal 8 2 26 2" xfId="12242" xr:uid="{EB43D5E3-D51C-4268-85E3-1BA8F8C28847}"/>
    <cellStyle name="Normal 8 2 26 3" xfId="12243" xr:uid="{FD90576F-AFA9-4936-9F2C-788C9377B2A1}"/>
    <cellStyle name="Normal 8 2 26_Americas CSM" xfId="17396" xr:uid="{EB484225-AF10-4173-8D0A-19FEDA312227}"/>
    <cellStyle name="Normal 8 2 27" xfId="12244" xr:uid="{194D7F42-C539-477B-8E33-71C86D66184E}"/>
    <cellStyle name="Normal 8 2 27 2" xfId="12245" xr:uid="{5626A01A-CD74-4E3B-A3FC-A7D92EAC8323}"/>
    <cellStyle name="Normal 8 2 27 3" xfId="12246" xr:uid="{EDB81BB5-466A-49F8-B804-115B4F591215}"/>
    <cellStyle name="Normal 8 2 27_Americas CSM" xfId="17397" xr:uid="{EEE4B7B8-90EC-49F5-AE4B-293B558CCE62}"/>
    <cellStyle name="Normal 8 2 28" xfId="12247" xr:uid="{66F600B2-FE19-4987-956D-3400C27B6575}"/>
    <cellStyle name="Normal 8 2 28 2" xfId="12248" xr:uid="{EDC0B06E-F46D-4AB3-8812-6BACF11841B2}"/>
    <cellStyle name="Normal 8 2 28 3" xfId="12249" xr:uid="{B1F07E99-09CE-4C97-BACA-C15613BBE826}"/>
    <cellStyle name="Normal 8 2 28_Americas CSM" xfId="17398" xr:uid="{90342BEB-D087-4066-940F-2456EF675412}"/>
    <cellStyle name="Normal 8 2 29" xfId="12250" xr:uid="{04F5699E-3F75-4F67-B1F0-5B6215F2ACC7}"/>
    <cellStyle name="Normal 8 2 29 2" xfId="12251" xr:uid="{69B8974E-CDD5-4148-B042-3BB7E321D281}"/>
    <cellStyle name="Normal 8 2 29 3" xfId="12252" xr:uid="{76979F09-059D-4D1B-BCBA-30A439CC9A08}"/>
    <cellStyle name="Normal 8 2 29_Americas CSM" xfId="17399" xr:uid="{23D40486-A5A2-446A-B73E-9CF71B55FC01}"/>
    <cellStyle name="Normal 8 2 3" xfId="12253" xr:uid="{BBF9622F-CB0E-4DAC-9077-2213E894F398}"/>
    <cellStyle name="Normal 8 2 3 2" xfId="12254" xr:uid="{11FE71EA-6004-4845-89FB-4563B8E03C07}"/>
    <cellStyle name="Normal 8 2 3 3" xfId="12255" xr:uid="{02FB2E38-11BD-4A3E-9B37-5DB2F0D228CD}"/>
    <cellStyle name="Normal 8 2 3 3 2" xfId="12256" xr:uid="{DF4877A9-620C-4384-B332-05D8345BF5D5}"/>
    <cellStyle name="Normal 8 2 3 3 3" xfId="12257" xr:uid="{E5D1FDED-4C49-466A-99E9-6D1B4ACB5FB1}"/>
    <cellStyle name="Normal 8 2 3 3_Americas CSM" xfId="17400" xr:uid="{D58ADDF4-ECF2-46D6-8288-0C90ED7AFEC4}"/>
    <cellStyle name="Normal 8 2 3_1.1 US" xfId="19565" xr:uid="{EFB5D8C5-DAEF-4B0B-8C47-34E45DA33542}"/>
    <cellStyle name="Normal 8 2 30" xfId="12258" xr:uid="{02054257-6842-43D5-9908-CC73601F2766}"/>
    <cellStyle name="Normal 8 2 30 2" xfId="12259" xr:uid="{1FA0ABB6-7239-4160-A8C6-5AF0D6312028}"/>
    <cellStyle name="Normal 8 2 30 3" xfId="12260" xr:uid="{50DDBF26-C84A-437E-B7C2-AF3183921C80}"/>
    <cellStyle name="Normal 8 2 30_Americas CSM" xfId="17401" xr:uid="{2CB6A9E1-23D6-479A-977C-F213F3B915AB}"/>
    <cellStyle name="Normal 8 2 31" xfId="12261" xr:uid="{24D2D494-C912-44FE-9FD3-CF0069F6DAD2}"/>
    <cellStyle name="Normal 8 2 31 2" xfId="12262" xr:uid="{A1B6A8AF-1DE0-407E-8325-32F1AD7BFB92}"/>
    <cellStyle name="Normal 8 2 31 3" xfId="12263" xr:uid="{F2226FCD-E28E-4098-83DC-F226B3CF2BBF}"/>
    <cellStyle name="Normal 8 2 31_Americas CSM" xfId="17402" xr:uid="{75498BE1-2B66-4EBC-BEF2-10ACBE2DCA01}"/>
    <cellStyle name="Normal 8 2 32" xfId="12264" xr:uid="{C921CE2D-7438-4EDE-BC56-39CF7FF08AA4}"/>
    <cellStyle name="Normal 8 2 32 2" xfId="12265" xr:uid="{17D58FEF-068A-42DD-BA1B-AEA8014A6147}"/>
    <cellStyle name="Normal 8 2 32 3" xfId="12266" xr:uid="{1ED90609-7019-4F6D-A329-97AC433530E8}"/>
    <cellStyle name="Normal 8 2 32_Americas CSM" xfId="17403" xr:uid="{14328B47-F7F0-4079-9079-B8611BE5CBB5}"/>
    <cellStyle name="Normal 8 2 33" xfId="12267" xr:uid="{FEA720B4-4681-4106-A753-3A94873AF4AB}"/>
    <cellStyle name="Normal 8 2 33 2" xfId="12268" xr:uid="{8B616D38-BDDF-4F37-B7F5-EAE9DF741372}"/>
    <cellStyle name="Normal 8 2 33 3" xfId="12269" xr:uid="{8D4514D3-8BA2-4085-AA5A-37A44F1815ED}"/>
    <cellStyle name="Normal 8 2 33_Americas CSM" xfId="17404" xr:uid="{541C3BD0-4141-49BC-92B8-D5C683785162}"/>
    <cellStyle name="Normal 8 2 34" xfId="12270" xr:uid="{50F242F4-7AC8-4084-B1D0-F20C381A9ED7}"/>
    <cellStyle name="Normal 8 2 34 2" xfId="12271" xr:uid="{C44F0E0F-D1DA-446A-9D63-694A5CE669CE}"/>
    <cellStyle name="Normal 8 2 34 3" xfId="12272" xr:uid="{8E7275E4-A168-4E7B-BD53-EA92D0973002}"/>
    <cellStyle name="Normal 8 2 34_Americas CSM" xfId="17405" xr:uid="{200D4191-FFBA-4B6C-BD81-4223DB73DC47}"/>
    <cellStyle name="Normal 8 2 35" xfId="12273" xr:uid="{D9694623-24ED-4FEF-8A0F-959F1DE00CCA}"/>
    <cellStyle name="Normal 8 2 35 2" xfId="12274" xr:uid="{B9521FD0-D289-4B3F-B4E6-06DAC939098F}"/>
    <cellStyle name="Normal 8 2 35 3" xfId="12275" xr:uid="{A38A37FC-5CF9-4442-9253-53D3A46EFEEF}"/>
    <cellStyle name="Normal 8 2 35_Americas CSM" xfId="17406" xr:uid="{B01785E1-1BB2-4D34-8696-6FF6C29B7D87}"/>
    <cellStyle name="Normal 8 2 36" xfId="12276" xr:uid="{899486AA-93C4-47B9-9E38-82A87E35AEEB}"/>
    <cellStyle name="Normal 8 2 36 2" xfId="12277" xr:uid="{1DD8FE31-E29C-47AA-8A16-EF023C37C708}"/>
    <cellStyle name="Normal 8 2 36 3" xfId="12278" xr:uid="{7B1488D7-BD59-4621-B1CB-13CBF7936D68}"/>
    <cellStyle name="Normal 8 2 36_Americas CSM" xfId="17407" xr:uid="{BD0E30E2-B9EB-4376-8A41-FF07C089A334}"/>
    <cellStyle name="Normal 8 2 4" xfId="12279" xr:uid="{B6E2757D-7548-4CFF-A67A-1E916A56E26A}"/>
    <cellStyle name="Normal 8 2 4 2" xfId="12280" xr:uid="{65C8EB4E-1E5E-42B5-8A57-AC5B592EA651}"/>
    <cellStyle name="Normal 8 2 4_1.1 US" xfId="19566" xr:uid="{719B7E16-9433-441F-9AE2-DA0FD9C9FC73}"/>
    <cellStyle name="Normal 8 2 5" xfId="12281" xr:uid="{AD613590-39E7-4A15-8C3B-B031A22ECF8E}"/>
    <cellStyle name="Normal 8 2 5 2" xfId="12282" xr:uid="{C113DA78-3D9E-4ACC-82B1-811693ADF3F2}"/>
    <cellStyle name="Normal 8 2 5_1.1 US" xfId="19567" xr:uid="{E8F1A10E-72E5-4C6F-9125-B281DDBD711C}"/>
    <cellStyle name="Normal 8 2 6" xfId="12283" xr:uid="{698ABC3A-D0D7-4B90-8C6F-7F42FCE259B7}"/>
    <cellStyle name="Normal 8 2 6 2" xfId="12284" xr:uid="{7046C1C7-3C2B-45DB-9AD9-7179B804186E}"/>
    <cellStyle name="Normal 8 2 6_1.1 US" xfId="19568" xr:uid="{6CB17960-A6CB-4292-AAF6-29582B5CBD29}"/>
    <cellStyle name="Normal 8 2 7" xfId="12285" xr:uid="{77AE833A-947D-4D1B-9F7E-7F648B0E5A98}"/>
    <cellStyle name="Normal 8 2 7 2" xfId="12286" xr:uid="{7F47779E-5121-4811-8D06-9F6EA00CF87F}"/>
    <cellStyle name="Normal 8 2 7_1.1 US" xfId="19569" xr:uid="{FBB54E19-BEB5-4196-9A10-8B72750DBA76}"/>
    <cellStyle name="Normal 8 2 8" xfId="12287" xr:uid="{2D7CBFBE-770A-4201-8EB5-74CF24937581}"/>
    <cellStyle name="Normal 8 2 8 2" xfId="12288" xr:uid="{76DC4CA9-CC88-4E68-A3C3-95488B2F8E38}"/>
    <cellStyle name="Normal 8 2 8_1.1 US" xfId="19570" xr:uid="{75867446-C4BD-4A0A-BCBF-6516957A524F}"/>
    <cellStyle name="Normal 8 2 9" xfId="12289" xr:uid="{96D97E7C-F09E-4304-A74A-FA2D2CBB5EF6}"/>
    <cellStyle name="Normal 8 2 9 2" xfId="12290" xr:uid="{C969084F-2AF7-456D-8798-0284FDB2B912}"/>
    <cellStyle name="Normal 8 2 9_1.1 US" xfId="19571" xr:uid="{4C3ED7FF-06C8-417E-9A9E-C15F661AB718}"/>
    <cellStyle name="Normal 8 2_1.1 Key highlights" xfId="12291" xr:uid="{B0C904B7-B5C2-4892-B3AD-AA119387E7AE}"/>
    <cellStyle name="Normal 8 3" xfId="12292" xr:uid="{3F6C5A7A-15DC-47F4-8ABC-FB600FD3916F}"/>
    <cellStyle name="Normal 8 3 2" xfId="12293" xr:uid="{20547595-9A2E-4777-929E-128AB220364D}"/>
    <cellStyle name="Normal 8 3 3" xfId="12294" xr:uid="{2F6D6482-EE67-4D8B-BA51-F3F4F493FAEE}"/>
    <cellStyle name="Normal 8 3 3 2" xfId="12295" xr:uid="{0A27C426-06F9-401A-A312-308FDE740E4D}"/>
    <cellStyle name="Normal 8 3 3 3" xfId="12296" xr:uid="{B345BBA7-B509-422F-A3A1-DAB64138485F}"/>
    <cellStyle name="Normal 8 3 3_Americas CSM" xfId="17408" xr:uid="{EB9E3B08-CB8F-4AE7-8A47-54EACEEA7A0D}"/>
    <cellStyle name="Normal 8 3_1.1 US" xfId="19572" xr:uid="{977FFBB7-58FD-4929-AD12-5F5EC4359A80}"/>
    <cellStyle name="Normal 8 4" xfId="12297" xr:uid="{0C83EDFC-21BF-421C-B74F-E671A1B0DCDA}"/>
    <cellStyle name="Normal 8 4 2" xfId="12298" xr:uid="{5D40DB4F-9042-4102-9B45-2A1018C7B888}"/>
    <cellStyle name="Normal 8 4 3" xfId="12299" xr:uid="{AC999FD7-CD61-4BE8-AFA3-9868C3BE2E6A}"/>
    <cellStyle name="Normal 8 4 3 2" xfId="12300" xr:uid="{C5EE6813-576D-4AEA-958B-527D4CE23F63}"/>
    <cellStyle name="Normal 8 4 3 3" xfId="12301" xr:uid="{D50D4515-28D4-43B8-B6E2-1107F41B38C3}"/>
    <cellStyle name="Normal 8 4 3_Americas CSM" xfId="17409" xr:uid="{A75E7205-95BF-4C62-B937-1B17FE028DB6}"/>
    <cellStyle name="Normal 8 4_1.1 US" xfId="19573" xr:uid="{8DD4A196-9D9B-48D6-B836-1E65909D4129}"/>
    <cellStyle name="Normal 8 5" xfId="12302" xr:uid="{0FB38A9A-89B0-4803-858E-4685771792DC}"/>
    <cellStyle name="Normal 8 5 2" xfId="12303" xr:uid="{F7D39D30-5F7A-430C-9571-291166EEA50C}"/>
    <cellStyle name="Normal 8 5_1.1 US" xfId="19574" xr:uid="{DA64D65C-5CFE-43A2-884A-DB627C1025A7}"/>
    <cellStyle name="Normal 8 6" xfId="12304" xr:uid="{F8FC141F-0947-4362-BB5E-847BE120EC7C}"/>
    <cellStyle name="Normal 8 6 2" xfId="12305" xr:uid="{7F905172-3AC7-4D90-8FDD-7567BD485FCD}"/>
    <cellStyle name="Normal 8 6_1.1 US" xfId="19575" xr:uid="{796B39E0-2AF6-43F1-8FFA-DB3DAEDB5BB4}"/>
    <cellStyle name="Normal 8 7" xfId="12306" xr:uid="{113521DB-7D4F-4B1E-A09A-CF0528AD8709}"/>
    <cellStyle name="Normal 8 7 2" xfId="12307" xr:uid="{1AA21E36-3F7C-4249-8E07-322C7F58EB68}"/>
    <cellStyle name="Normal 8 7 3" xfId="12308" xr:uid="{771BEE44-06C9-4BD9-A2CA-98C5838EB64F}"/>
    <cellStyle name="Normal 8 7_10. M - Capitalization" xfId="12309" xr:uid="{586CCDF0-407A-4FC5-80B6-DC4311118DB8}"/>
    <cellStyle name="Normal 8 8" xfId="12310" xr:uid="{159DF8EE-A961-44EC-8C5D-5A503609452A}"/>
    <cellStyle name="Normal 8 9" xfId="12311" xr:uid="{A384759C-10A4-453D-957E-E3DA619FE632}"/>
    <cellStyle name="Normal 8_03 PR_MCVNB" xfId="12312" xr:uid="{9C146B71-4EFD-407B-93E0-76A06069ABDE}"/>
    <cellStyle name="Normal 80" xfId="17410" xr:uid="{F6E1DDEE-6EFD-4C84-9369-66915B79EF99}"/>
    <cellStyle name="Normal 81" xfId="19953" xr:uid="{4F36BA3B-983A-4A17-8DB2-EB36474579F1}"/>
    <cellStyle name="Normal 81 2" xfId="20004" xr:uid="{0B9EB114-C4AA-4177-B0EC-EF8E4F90E569}"/>
    <cellStyle name="Normal 81 3" xfId="22553" xr:uid="{8A5DF2A6-AA79-4770-999E-60B114A9F42E}"/>
    <cellStyle name="Normal 81_Americas Results overview" xfId="21263" xr:uid="{7424B3D7-9C64-4AE6-92F8-07DE8332A631}"/>
    <cellStyle name="Normal 82" xfId="19955" xr:uid="{B9BA3328-F024-4445-B0B0-4D606F5DEEEB}"/>
    <cellStyle name="Normal 82 2" xfId="20006" xr:uid="{42244631-EC43-4F35-B145-B4049184FA29}"/>
    <cellStyle name="Normal 82 3" xfId="22552" xr:uid="{55244D99-CB1E-4D37-AAA4-2EF1F40EE7D0}"/>
    <cellStyle name="Normal 82 3 2" xfId="22635" xr:uid="{50FB3944-A98A-463F-B51E-4B548ADFE64F}"/>
    <cellStyle name="Normal 82 3 2 2" xfId="22638" xr:uid="{525A40E3-831A-424E-B017-8B424B4909BE}"/>
    <cellStyle name="Normal 82 3_Savings &amp; Investments KPIs" xfId="22641" xr:uid="{9677041B-34E9-4F72-A8D3-84A84BF70A9B}"/>
    <cellStyle name="Normal 82_Americas Results overview" xfId="21264" xr:uid="{040BFF65-BD3D-440E-97B9-D21A8B496AC2}"/>
    <cellStyle name="Normal 83" xfId="19957" xr:uid="{9C949EB9-4676-41EB-8A33-1B803BF6B11E}"/>
    <cellStyle name="Normal 83 2" xfId="20008" xr:uid="{C3814CD4-1159-4795-9DE4-FB4A30D26FD3}"/>
    <cellStyle name="Normal 83 3" xfId="22557" xr:uid="{E5209D62-7A94-4BAC-921A-660B8312166A}"/>
    <cellStyle name="Normal 83_Americas Results overview" xfId="21265" xr:uid="{AB9DBC56-3C45-45D0-AA2E-79BB847DDAA9}"/>
    <cellStyle name="Normal 84" xfId="21306" xr:uid="{F9E63F00-4D5E-4333-9D3B-EEAFA2799961}"/>
    <cellStyle name="Normal 84 2" xfId="22556" xr:uid="{78CF987A-5176-4207-B8B4-55A1CAE43310}"/>
    <cellStyle name="Normal 84 3" xfId="22636" xr:uid="{25A027C6-2881-49AE-8A6E-E7479903BDE8}"/>
    <cellStyle name="Normal 84 3 2" xfId="22639" xr:uid="{75CBE107-5DB9-4199-9912-3E88834E0EAF}"/>
    <cellStyle name="Normal 85" xfId="21307" xr:uid="{BD7BB3A6-2079-403D-B773-09A753CF8501}"/>
    <cellStyle name="Normal 85 2" xfId="22555" xr:uid="{0D4638D9-E665-4D47-A972-BF762D4F5CE9}"/>
    <cellStyle name="Normal 86" xfId="22642" xr:uid="{7165B6B8-9256-4F71-B5E8-8C3C0964F9C5}"/>
    <cellStyle name="Normal 9" xfId="12313" xr:uid="{43B8405B-D38D-4F91-B3E1-2B79D8D428C3}"/>
    <cellStyle name="Normal 9 10" xfId="20940" xr:uid="{2915B31C-1696-4BFB-A4EF-FF06B4B98CDA}"/>
    <cellStyle name="Normal 9 11 2" xfId="12314" xr:uid="{71C90964-32E6-408E-AD09-C7FB355E50D4}"/>
    <cellStyle name="Normal 9 11 2 2" xfId="12315" xr:uid="{8C97D09F-A678-4890-9AF2-2F07C938D31D}"/>
    <cellStyle name="Normal 9 11 2_Americas CSM" xfId="17411" xr:uid="{AF6DC2C6-3739-4745-ADD2-917C78CDE7F9}"/>
    <cellStyle name="Normal 9 2" xfId="12316" xr:uid="{E3A65C43-1053-4B20-B27F-6251B6F48EE1}"/>
    <cellStyle name="Normal 9 2 10" xfId="20941" xr:uid="{84BB1BC6-CB17-498C-8F42-94151C933D7F}"/>
    <cellStyle name="Normal 9 2 2" xfId="12317" xr:uid="{BAFE147E-B2DF-4A06-AFE8-83167E9B49A7}"/>
    <cellStyle name="Normal 9 2 2 2" xfId="12318" xr:uid="{81E93664-DE67-46F7-B51D-133587AB4C96}"/>
    <cellStyle name="Normal 9 2 2 2 2" xfId="12319" xr:uid="{01D86B08-D049-44F7-B4E0-36CD2BC127DE}"/>
    <cellStyle name="Normal 9 2 2 2 3" xfId="12320" xr:uid="{AC2FC90F-7C77-4F96-8BAC-DCDD400A8643}"/>
    <cellStyle name="Normal 9 2 2 2_Americas CSM" xfId="17412" xr:uid="{4DAE67F0-D913-4B95-836D-421A4FA02913}"/>
    <cellStyle name="Normal 9 2 2_1.1_input" xfId="19576" xr:uid="{9242A673-147D-4336-9311-D866C107A62C}"/>
    <cellStyle name="Normal 9 2 3" xfId="12321" xr:uid="{E1D12903-195D-4757-8EF6-9899CA99533B}"/>
    <cellStyle name="Normal 9 2 3 2" xfId="12322" xr:uid="{466580F5-E5BC-4605-B90C-D7B4C399708D}"/>
    <cellStyle name="Normal 9 2 3 3" xfId="12323" xr:uid="{B8F05FCD-3FDC-410A-A61A-E38FD68DEC35}"/>
    <cellStyle name="Normal 9 2 3 4" xfId="12324" xr:uid="{64A22DBE-60E4-4D88-AE63-B97078B2E393}"/>
    <cellStyle name="Normal 9 2 3 4 2" xfId="12325" xr:uid="{7090A9C8-76CF-44D3-94EA-FCAE36912C41}"/>
    <cellStyle name="Normal 9 2 3 4 3" xfId="12326" xr:uid="{893DB0F4-25B2-4D7D-9FE6-8878B720D31D}"/>
    <cellStyle name="Normal 9 2 3 4_Americas CSM" xfId="17413" xr:uid="{EC0D6F29-EBB9-4186-8214-F21C793CA219}"/>
    <cellStyle name="Normal 9 2 3_1.1_input" xfId="19577" xr:uid="{2B3B041E-9424-433F-9CD4-FB4C49C45311}"/>
    <cellStyle name="Normal 9 2 4" xfId="12327" xr:uid="{CD494398-B557-47D0-AD73-6C3ABFBFFA3E}"/>
    <cellStyle name="Normal 9 2 5" xfId="12328" xr:uid="{C441AD39-F538-43E2-9884-C728CF1A1D81}"/>
    <cellStyle name="Normal 9 2 5 2" xfId="12329" xr:uid="{E2C3EF4E-73A0-4A8B-B0EB-361FAB1BA7A2}"/>
    <cellStyle name="Normal 9 2 5 3" xfId="12330" xr:uid="{9A9EDEDE-156B-4BB2-9569-FDB98C08E965}"/>
    <cellStyle name="Normal 9 2 5_Americas CSM" xfId="17414" xr:uid="{49F95057-CDAC-44F6-B517-BADCD5E1689A}"/>
    <cellStyle name="Normal 9 2 6" xfId="20942" xr:uid="{FF7B58F6-8E77-4D27-B6A1-827F3CC297C0}"/>
    <cellStyle name="Normal 9 2 7" xfId="20943" xr:uid="{2E8E9488-CB05-40FE-ADCB-22ADD807ABDA}"/>
    <cellStyle name="Normal 9 2 8" xfId="20944" xr:uid="{59D377C3-8107-4E75-A093-94B6C9005BCB}"/>
    <cellStyle name="Normal 9 2 9" xfId="20945" xr:uid="{114A8068-F103-415F-8632-A6910C43F82F}"/>
    <cellStyle name="Normal 9 2_1.1 US" xfId="19578" xr:uid="{1CC5C1DC-6E37-4247-ACA6-779598E32E34}"/>
    <cellStyle name="Normal 9 3" xfId="12331" xr:uid="{C3C891F7-ED3A-42C9-92C1-B32D3987823E}"/>
    <cellStyle name="Normal 9 3 2" xfId="12332" xr:uid="{E4596E05-5421-4379-975F-EC5898E48DD7}"/>
    <cellStyle name="Normal 9 3 2 2" xfId="12333" xr:uid="{D5512084-4DC9-4F58-9143-058CAF423E4B}"/>
    <cellStyle name="Normal 9 3 2 3" xfId="12334" xr:uid="{49CD8B02-D50F-47D9-B860-807B19ED452B}"/>
    <cellStyle name="Normal 9 3 2_Americas CSM" xfId="17415" xr:uid="{C8412CD1-4B46-46A1-B843-871456645A94}"/>
    <cellStyle name="Normal 9 3_1.1 US" xfId="19579" xr:uid="{98803942-6FD1-46BD-A4C9-9A66B18D8D68}"/>
    <cellStyle name="Normal 9 4" xfId="12335" xr:uid="{8E913268-8944-4D50-81AB-BB08C0D6E7C5}"/>
    <cellStyle name="Normal 9 4 2" xfId="12336" xr:uid="{F9891BEA-E74C-4EE6-9AB7-46BBA1BD47F5}"/>
    <cellStyle name="Normal 9 4 3" xfId="12337" xr:uid="{AAEDC70C-3A08-40B2-AD00-35D6A3EAD5AC}"/>
    <cellStyle name="Normal 9 4 3 2" xfId="12338" xr:uid="{5D47ED31-E866-4D4C-9DCF-66DAC0441FC8}"/>
    <cellStyle name="Normal 9 4 3 3" xfId="12339" xr:uid="{40A39FCF-8C4F-4D9B-B596-CA9CE4F7CAF8}"/>
    <cellStyle name="Normal 9 4 3_Americas CSM" xfId="17416" xr:uid="{DF0A6651-B3AB-424E-9BF7-636C673DF67F}"/>
    <cellStyle name="Normal 9 4_1.1_input" xfId="19580" xr:uid="{6F3FCD15-C260-457F-B736-F6759A658664}"/>
    <cellStyle name="Normal 9 5" xfId="12340" xr:uid="{CA3F8CAC-1731-4AAC-B8C9-B35850D5BD92}"/>
    <cellStyle name="Normal 9 5 10" xfId="12341" xr:uid="{19BA704D-C1BD-4BF1-A3DD-CEF21FC3296A}"/>
    <cellStyle name="Normal 9 5 10 2" xfId="12342" xr:uid="{5AECEA2F-5BBB-458F-A7D3-BB54EE2F9E87}"/>
    <cellStyle name="Normal 9 5 10 3" xfId="12343" xr:uid="{922B9D92-FCA1-414A-B8DC-A42F0918085B}"/>
    <cellStyle name="Normal 9 5 10_Americas CSM" xfId="17417" xr:uid="{9EC18EF5-CA76-4474-AC88-5E17FC11F6BB}"/>
    <cellStyle name="Normal 9 5 2" xfId="12344" xr:uid="{59E7BF4A-CA48-4B03-AF72-3446E462903A}"/>
    <cellStyle name="Normal 9 5 3" xfId="12345" xr:uid="{337A2F70-6F11-4CB7-ADF6-BE2577A66699}"/>
    <cellStyle name="Normal 9 5 3 2" xfId="12346" xr:uid="{C5BF2B4E-91CE-4398-9E87-FDC68C393D41}"/>
    <cellStyle name="Normal 9 5 3_10. M - Group Capital ratio" xfId="12347" xr:uid="{25ACC5B3-CDB8-484A-85DC-7138E2E68D37}"/>
    <cellStyle name="Normal 9 5 4" xfId="12348" xr:uid="{C7B428B2-F34E-43E9-BCF1-074F24CF55D1}"/>
    <cellStyle name="Normal 9 5 5" xfId="12349" xr:uid="{2B963EFB-6D2F-4338-B627-23F5FEE89B84}"/>
    <cellStyle name="Normal 9 5 5 2" xfId="12350" xr:uid="{51CBEE8F-0052-49A3-857F-F286456D8DD0}"/>
    <cellStyle name="Normal 9 5 5 3" xfId="12351" xr:uid="{53C9522D-ECB1-4267-9899-2CF8E8BC9303}"/>
    <cellStyle name="Normal 9 5 5_Americas CSM" xfId="17418" xr:uid="{D440DF3F-DA8B-478E-9710-FE9B22A9C1F5}"/>
    <cellStyle name="Normal 9 5 6" xfId="12352" xr:uid="{23233CD5-F842-4DC7-B2BE-71B3B03FADBA}"/>
    <cellStyle name="Normal 9 5 6 2" xfId="12353" xr:uid="{A09DF4E9-79EB-4F28-A2C6-072703149E74}"/>
    <cellStyle name="Normal 9 5 6 3" xfId="12354" xr:uid="{1E152E40-D8BD-4937-91DE-454554DA8B2A}"/>
    <cellStyle name="Normal 9 5 6_Americas CSM" xfId="17419" xr:uid="{ABDFBD9A-EA4B-45D2-99CB-B27DDBDB1012}"/>
    <cellStyle name="Normal 9 5 7" xfId="12355" xr:uid="{84493C28-B327-4CD2-8C25-B8686679FF3D}"/>
    <cellStyle name="Normal 9 5 7 2" xfId="12356" xr:uid="{DB620692-0E27-4421-8846-F4BC8DA4F2A8}"/>
    <cellStyle name="Normal 9 5 7 3" xfId="12357" xr:uid="{92B204A7-8D1C-4786-8970-68505A736B0F}"/>
    <cellStyle name="Normal 9 5 7_Americas CSM" xfId="17420" xr:uid="{451FA6F0-FACF-47C0-A480-F31DF48C5797}"/>
    <cellStyle name="Normal 9 5 8" xfId="12358" xr:uid="{DEE6AFEE-A339-4623-9FCB-287CECD3B02D}"/>
    <cellStyle name="Normal 9 5 8 2" xfId="12359" xr:uid="{04DC7CA7-0CD8-41E3-8152-A078B1DB3463}"/>
    <cellStyle name="Normal 9 5 8 3" xfId="12360" xr:uid="{D9BF988C-1FCB-4972-AD12-517E96D3575E}"/>
    <cellStyle name="Normal 9 5 8_Americas CSM" xfId="17421" xr:uid="{DA322198-65D2-4686-A08A-F0A66C7E462E}"/>
    <cellStyle name="Normal 9 5 9" xfId="12361" xr:uid="{FFAC4641-8E04-4D4B-9F45-424B59613DD8}"/>
    <cellStyle name="Normal 9 5 9 2" xfId="12362" xr:uid="{E8A636CC-362F-4577-83E5-3B372F6E78A3}"/>
    <cellStyle name="Normal 9 5 9 3" xfId="12363" xr:uid="{E519D1C1-03F1-4DF5-806E-453903A87171}"/>
    <cellStyle name="Normal 9 5 9_Americas CSM" xfId="17422" xr:uid="{D1522344-E4A7-47A0-8E3A-212BB0F3139E}"/>
    <cellStyle name="Normal 9 5_10. M - Group Capital ratio" xfId="12364" xr:uid="{53A35720-9426-4DE7-B712-B8D572A44492}"/>
    <cellStyle name="Normal 9 6" xfId="12365" xr:uid="{45491299-1CFD-41F6-86DD-E4DE2FEE9A6A}"/>
    <cellStyle name="Normal 9 7" xfId="12366" xr:uid="{1AC008F9-D256-47E8-AF2B-9395048B2F67}"/>
    <cellStyle name="Normal 9 7 2" xfId="12367" xr:uid="{F62FA959-3EEC-40F6-B25D-4736588F56A7}"/>
    <cellStyle name="Normal 9 7 3" xfId="12368" xr:uid="{61FCC0BC-33DE-48FC-BB46-8D23EA9F9DE0}"/>
    <cellStyle name="Normal 9 7_Americas CSM" xfId="17423" xr:uid="{BF8BDCDD-FA06-4F3F-87B5-BAFDFF8AD329}"/>
    <cellStyle name="Normal 9 8" xfId="20946" xr:uid="{FAD74777-BC3A-4470-BA04-553B6C836E99}"/>
    <cellStyle name="Normal 9 9" xfId="20947" xr:uid="{EB9F89BE-C84A-49AC-AD1D-3690C8B80928}"/>
    <cellStyle name="Normal 9_00.02 Cons P&amp;L" xfId="12369" xr:uid="{7B1C3203-0B1A-4718-938F-D4241FDEA00A}"/>
    <cellStyle name="Normal 95" xfId="20948" xr:uid="{583AD694-6364-4BA7-B986-C2F0E0042C1E}"/>
    <cellStyle name="Normal_4Q06_ Financial Supplement_Apr_17_07_files" xfId="20" xr:uid="{B66A3A3B-29CC-46E7-A0E1-5CE41F930B75}"/>
    <cellStyle name="Normal_Bijlage persbericht 2001Q2" xfId="1" xr:uid="{96C21EF5-945F-49ED-8963-BA55C6AC8223}"/>
    <cellStyle name="Normal_Expected credit loss" xfId="25" xr:uid="{2F7F37D3-03A7-4340-B812-E2296DB84F01}"/>
    <cellStyle name="Normal_Investments &amp; ECL" xfId="17944" xr:uid="{FB73E130-6264-4EFB-8B6C-BB436582AF1F}"/>
    <cellStyle name="Normal_PR 2005_2006 new LOB 17042007 v2" xfId="16" xr:uid="{F6FAC20A-D0DD-47E4-BFC2-115CA7C8A085}"/>
    <cellStyle name="Normal_PR 2005_2006 new LOB 19042007 v4 formula" xfId="14" xr:uid="{B3EF5729-C838-4E31-8D50-13A27CE26CA8}"/>
    <cellStyle name="Normal_PR 2005_2006 new LOB 19042007 v4valued" xfId="34" xr:uid="{726C828B-C00C-41A0-A19D-69FD10D5B180}"/>
    <cellStyle name="Normal_PR 2005_2006 new LOB 24042007 v6valued" xfId="15" xr:uid="{86093811-8B7B-4287-A064-496A24D32D08}"/>
    <cellStyle name="Normal_ROEfinalsubmissionFinance23042007" xfId="23" xr:uid="{60547F10-14CD-4D14-9DBC-BA0B1A89072B}"/>
    <cellStyle name="Normalny_RESULTS" xfId="12370" xr:uid="{96FF4756-5641-4A51-8E89-26CDE7CEC74C}"/>
    <cellStyle name="Note 10" xfId="12371" xr:uid="{D19BF6E2-E46C-4407-8AEA-98211999A1D4}"/>
    <cellStyle name="Note 10 10" xfId="12372" xr:uid="{4C45DC9D-61CF-4F57-BE1A-1712DADA9EAE}"/>
    <cellStyle name="Note 10 10 2" xfId="12373" xr:uid="{F8BBB137-FF1D-4CC5-955E-171B6F2CF1B7}"/>
    <cellStyle name="Note 10 10 2 2" xfId="12374" xr:uid="{37C4AC58-96A4-4767-9054-A07375F377AA}"/>
    <cellStyle name="Note 10 10 2_1.1 Overview" xfId="19581" xr:uid="{14725B46-C828-4962-BB99-E6741989E625}"/>
    <cellStyle name="Note 10 10 3" xfId="12375" xr:uid="{BA991A37-E0BB-411E-AE99-7CE364AAE0DC}"/>
    <cellStyle name="Note 10 10 3 2" xfId="12376" xr:uid="{2342EDDA-DF81-4322-ADC5-57B5BFC4BC93}"/>
    <cellStyle name="Note 10 10 3_1.1 Overview" xfId="19582" xr:uid="{00D3FCAE-A459-4B94-A17F-F0F0DA707328}"/>
    <cellStyle name="Note 10 10 4" xfId="12377" xr:uid="{50E0AFDB-C6A1-4A40-95F8-AEF42E83ABB7}"/>
    <cellStyle name="Note 10 10_1.1 Overview" xfId="19583" xr:uid="{41E950F9-3034-4F69-A252-8169C7BFF410}"/>
    <cellStyle name="Note 10 11" xfId="12378" xr:uid="{A8C7F159-6AAB-4E72-9C80-A17075DDDC09}"/>
    <cellStyle name="Note 10 11 2" xfId="12379" xr:uid="{2F7CE6A9-CFC8-4BE4-9736-9C6D2E31C853}"/>
    <cellStyle name="Note 10 11 3" xfId="12380" xr:uid="{F85ABE41-8108-4422-AC95-D887325CBA25}"/>
    <cellStyle name="Note 10 11_1.1 Overview" xfId="19584" xr:uid="{5DF65761-6598-48CC-9D87-5868AFD5C581}"/>
    <cellStyle name="Note 10 12" xfId="12381" xr:uid="{8CA9A459-B4AE-4290-9ADF-15E07DF722A7}"/>
    <cellStyle name="Note 10 12 2" xfId="12382" xr:uid="{D124FC63-7B96-49DB-84FF-4C342E5288CE}"/>
    <cellStyle name="Note 10 12 3" xfId="12383" xr:uid="{8134373D-E8DD-47AA-B529-79895D8F6670}"/>
    <cellStyle name="Note 10 12_1.1 Overview" xfId="19585" xr:uid="{C5869C00-8DC5-4A94-9CC1-02201543EEF0}"/>
    <cellStyle name="Note 10 13" xfId="12384" xr:uid="{59CAA6F4-5811-4F7C-9328-35EB31513A1B}"/>
    <cellStyle name="Note 10 14" xfId="12385" xr:uid="{9F1513FE-C997-4D91-8998-B26D82CA4FCF}"/>
    <cellStyle name="Note 10 2" xfId="12386" xr:uid="{8E69763B-2CAC-43D7-AA0A-74D8357C4371}"/>
    <cellStyle name="Note 10 2 2" xfId="12387" xr:uid="{885DFA18-1337-46D6-8A3D-6684B53A465A}"/>
    <cellStyle name="Note 10 2 2 2" xfId="12388" xr:uid="{58964C34-83A6-4388-AC27-1855A60C63BB}"/>
    <cellStyle name="Note 10 2 2_1.1 Overview" xfId="19586" xr:uid="{683C504E-C6D8-4FDE-B439-5F40D727D4A8}"/>
    <cellStyle name="Note 10 2 3" xfId="12389" xr:uid="{6CA11700-D165-41F8-830A-2DF0539375BC}"/>
    <cellStyle name="Note 10 2 3 2" xfId="12390" xr:uid="{918D6804-16F7-468B-8200-F67473C42B7C}"/>
    <cellStyle name="Note 10 2 3_1.1 Overview" xfId="19587" xr:uid="{107A5DF9-9385-40A6-803C-614D38129631}"/>
    <cellStyle name="Note 10 2 4" xfId="12391" xr:uid="{CAB18C41-75D5-436D-BB82-23F5FAEF2F00}"/>
    <cellStyle name="Note 10 2_1.1 Overview" xfId="19588" xr:uid="{574346CA-81E6-4DAE-8C37-633901533F40}"/>
    <cellStyle name="Note 10 3" xfId="12392" xr:uid="{7A5BF170-36CF-45C9-B4BC-9AD21D6D2027}"/>
    <cellStyle name="Note 10 3 2" xfId="12393" xr:uid="{28C34482-E12E-4A2A-A6A3-2093FABF1ED4}"/>
    <cellStyle name="Note 10 3 2 2" xfId="12394" xr:uid="{C6221884-C01E-4753-B571-51ECECB08AB3}"/>
    <cellStyle name="Note 10 3 2_1.1 Overview" xfId="19589" xr:uid="{DA0E8C00-71C9-44EE-8043-74F15C1FC5D5}"/>
    <cellStyle name="Note 10 3 3" xfId="12395" xr:uid="{DCE8E2EE-4138-4D8D-9554-28A9E1F23EFF}"/>
    <cellStyle name="Note 10 3 3 2" xfId="12396" xr:uid="{807B1B94-B54A-40B8-8249-8A3A2EADBC5B}"/>
    <cellStyle name="Note 10 3 3_1.1 Overview" xfId="19590" xr:uid="{06EF1177-4A2E-41E9-BF40-D0235E91483B}"/>
    <cellStyle name="Note 10 3 4" xfId="12397" xr:uid="{70C3B252-2453-478E-8882-D05E5F347F79}"/>
    <cellStyle name="Note 10 3_1.1 Overview" xfId="19591" xr:uid="{966E51E7-0853-41E3-AFC5-96D178FE558C}"/>
    <cellStyle name="Note 10 4" xfId="12398" xr:uid="{08C59CA7-A683-4A36-AC0D-8C2634E61B29}"/>
    <cellStyle name="Note 10 4 2" xfId="12399" xr:uid="{C40ABC74-E451-4BD3-89A1-7584638CB793}"/>
    <cellStyle name="Note 10 4 2 2" xfId="12400" xr:uid="{B4637A24-927B-463E-B30E-9FDB44D16EA1}"/>
    <cellStyle name="Note 10 4 2_1.1 Overview" xfId="19592" xr:uid="{C3EAF12C-E2DC-4C3A-8C29-D0375FCE4C17}"/>
    <cellStyle name="Note 10 4 3" xfId="12401" xr:uid="{3025327E-7DF7-4F0E-A85E-6834B53CC03D}"/>
    <cellStyle name="Note 10 4 3 2" xfId="12402" xr:uid="{81849106-0076-4C66-9959-7F23C7FF5D27}"/>
    <cellStyle name="Note 10 4 3_1.1 Overview" xfId="19593" xr:uid="{290BDD88-B75B-44CA-A64A-056AEFEB2D9F}"/>
    <cellStyle name="Note 10 4 4" xfId="12403" xr:uid="{CCD33354-0EF7-4ACF-A30C-B3CCE9B2186D}"/>
    <cellStyle name="Note 10 4_1.1 Overview" xfId="19594" xr:uid="{25C964F9-BDD5-4D32-A295-32A9A1EFE387}"/>
    <cellStyle name="Note 10 5" xfId="12404" xr:uid="{9FD09C2D-E0AC-4D91-A92B-B95823D7FB71}"/>
    <cellStyle name="Note 10 5 2" xfId="12405" xr:uid="{8C13ECE0-F702-41B7-9C6C-86BD4268E8EA}"/>
    <cellStyle name="Note 10 5 2 2" xfId="12406" xr:uid="{E433CD6E-29C5-44C5-AD86-828176FDDD93}"/>
    <cellStyle name="Note 10 5 2_1.1 Overview" xfId="19595" xr:uid="{DEB8B12E-B4B9-4694-A63E-D9348EC58653}"/>
    <cellStyle name="Note 10 5 3" xfId="12407" xr:uid="{2F188857-0CC1-4110-901D-AB938F663ADD}"/>
    <cellStyle name="Note 10 5 3 2" xfId="12408" xr:uid="{33EF5B76-BF0D-4AC9-9BEE-8BEE03161E75}"/>
    <cellStyle name="Note 10 5 3_1.1 Overview" xfId="19596" xr:uid="{D6693F80-4C6A-4168-A07E-BB4D6D321C19}"/>
    <cellStyle name="Note 10 5 4" xfId="12409" xr:uid="{1855C246-090A-44C4-B2B0-341B67C2AC0D}"/>
    <cellStyle name="Note 10 5_1.1 Overview" xfId="19597" xr:uid="{AEDD5742-6DC3-47F5-A0BB-A1E0D3AE13D7}"/>
    <cellStyle name="Note 10 6" xfId="12410" xr:uid="{00752B30-F73A-47C8-AE12-3E4C86C5ED0B}"/>
    <cellStyle name="Note 10 6 2" xfId="12411" xr:uid="{61157383-57EF-4F6A-89CB-D4DEBB921114}"/>
    <cellStyle name="Note 10 6 2 2" xfId="12412" xr:uid="{5BD005B7-3662-4274-B889-007C346E7416}"/>
    <cellStyle name="Note 10 6 2_1.1 Overview" xfId="19598" xr:uid="{4D198DF1-1724-4939-9404-BE2BABBDBCDE}"/>
    <cellStyle name="Note 10 6 3" xfId="12413" xr:uid="{2920EB6E-902E-4CDF-8CA6-92862D46BD97}"/>
    <cellStyle name="Note 10 6 3 2" xfId="12414" xr:uid="{ACD703C6-1F73-408F-9A72-967D69DB7958}"/>
    <cellStyle name="Note 10 6 3_1.1 Overview" xfId="19599" xr:uid="{FE7365F3-F9E7-4C37-A299-AF9B7B87848F}"/>
    <cellStyle name="Note 10 6 4" xfId="12415" xr:uid="{0CF93A7E-E61A-4B03-BA58-61187B6D6742}"/>
    <cellStyle name="Note 10 6_1.1 Overview" xfId="19600" xr:uid="{9A951CCC-1E5C-4D8C-AB3C-F86B069F6E1A}"/>
    <cellStyle name="Note 10 7" xfId="12416" xr:uid="{A3432518-0265-4735-AE74-AAB3BAAEFB4C}"/>
    <cellStyle name="Note 10 7 2" xfId="12417" xr:uid="{B547D1B0-7672-42DA-AD4C-B1568EE1A8C6}"/>
    <cellStyle name="Note 10 7 2 2" xfId="12418" xr:uid="{AEF02E1D-722C-4373-9DAA-41A48CDB8796}"/>
    <cellStyle name="Note 10 7 2_1.1 Overview" xfId="19601" xr:uid="{4FC895B6-F169-4880-AB40-A97802E34FB8}"/>
    <cellStyle name="Note 10 7 3" xfId="12419" xr:uid="{602D5D96-7B3B-43E1-8943-B868F00B321A}"/>
    <cellStyle name="Note 10 7 3 2" xfId="12420" xr:uid="{73F34C0C-3F20-49EE-9751-08E980D14C6E}"/>
    <cellStyle name="Note 10 7 3_1.1 Overview" xfId="19602" xr:uid="{83D82387-9B60-44F8-8157-1F922675A06E}"/>
    <cellStyle name="Note 10 7 4" xfId="12421" xr:uid="{6A16D1E8-6DD0-4329-A42E-A8903A969A6E}"/>
    <cellStyle name="Note 10 7_1.1 Overview" xfId="19603" xr:uid="{236D023C-A13C-402D-8A7F-A2023D3214FA}"/>
    <cellStyle name="Note 10 8" xfId="12422" xr:uid="{757407D0-E7F1-4FE3-86F8-A0811B173947}"/>
    <cellStyle name="Note 10 8 2" xfId="12423" xr:uid="{306933CC-586F-4377-86E1-AC082F417DED}"/>
    <cellStyle name="Note 10 8 2 2" xfId="12424" xr:uid="{092513E6-8F41-4D38-9056-A762BD371677}"/>
    <cellStyle name="Note 10 8 2_1.1 Overview" xfId="19604" xr:uid="{87A4F4A2-2B51-42A7-815A-59D0AFEBDCE9}"/>
    <cellStyle name="Note 10 8 3" xfId="12425" xr:uid="{A28FF240-388D-4449-A556-5E5A0C8A2932}"/>
    <cellStyle name="Note 10 8 3 2" xfId="12426" xr:uid="{4F72BF72-DE7A-4E3F-8367-FB11660A006F}"/>
    <cellStyle name="Note 10 8 3_1.1 Overview" xfId="19605" xr:uid="{F95D959A-C992-41B3-9EC1-46EEC865DA16}"/>
    <cellStyle name="Note 10 8 4" xfId="12427" xr:uid="{084AA812-5AA0-4E67-993F-61D4056E0228}"/>
    <cellStyle name="Note 10 8_1.1 Overview" xfId="19606" xr:uid="{3ECA46FE-93DE-4CBE-8C90-046C59918BD0}"/>
    <cellStyle name="Note 10 9" xfId="12428" xr:uid="{B3D5835C-FB88-49A4-A425-6E51AD4A2CA5}"/>
    <cellStyle name="Note 10 9 2" xfId="12429" xr:uid="{1B179280-6630-4102-B583-7963AA227F6C}"/>
    <cellStyle name="Note 10 9 2 2" xfId="12430" xr:uid="{E4016216-8E74-4C9C-9B72-5A8158838111}"/>
    <cellStyle name="Note 10 9 2_1.1 Overview" xfId="19607" xr:uid="{726BD658-0640-418F-A6FF-8C75A2CC9B1C}"/>
    <cellStyle name="Note 10 9 3" xfId="12431" xr:uid="{D9E41C18-472B-47CF-A1B2-BB4D3CE1A01D}"/>
    <cellStyle name="Note 10 9 3 2" xfId="12432" xr:uid="{6C959234-4151-424B-B09C-259C240BF004}"/>
    <cellStyle name="Note 10 9 3_1.1 Overview" xfId="19608" xr:uid="{F69972D6-4324-498B-A69B-93F3C5C4EBC2}"/>
    <cellStyle name="Note 10 9 4" xfId="12433" xr:uid="{BC1E34BE-FD4D-40CF-BDD9-B55D3C7F9238}"/>
    <cellStyle name="Note 10 9_1.1 Overview" xfId="19609" xr:uid="{2CC6E3FF-17AF-4200-9570-C0EFA39C50DF}"/>
    <cellStyle name="Note 10_1.1 Overview" xfId="19610" xr:uid="{7EEC7EF9-D6DA-47F7-80BD-BFDDB43A642B}"/>
    <cellStyle name="Note 11" xfId="12434" xr:uid="{607CCDA1-ECAB-4820-939D-101C3166130C}"/>
    <cellStyle name="Note 11 2" xfId="12435" xr:uid="{DC079FC5-3D83-44AC-A357-87ABA69C67DB}"/>
    <cellStyle name="Note 11 2 2" xfId="12436" xr:uid="{BD78C7DA-2A75-416E-94F7-FA80387169D3}"/>
    <cellStyle name="Note 11 2 2 2" xfId="12437" xr:uid="{79DD4015-1687-43AC-BD81-E33DAE4C8A3F}"/>
    <cellStyle name="Note 11 2 2_1.1 US" xfId="19611" xr:uid="{3E0B1F93-6BD3-4D8A-80DB-FD8B9A85A589}"/>
    <cellStyle name="Note 11 2 3" xfId="12438" xr:uid="{4C88A2F6-6776-4914-9E7A-DB796EBE59C4}"/>
    <cellStyle name="Note 11 2_1.1 Overview" xfId="19612" xr:uid="{87DFBC62-2A78-436A-B105-674382608DA2}"/>
    <cellStyle name="Note 11 3" xfId="12439" xr:uid="{05C5AF4E-6F88-4B9F-8A8C-16F08544F6C2}"/>
    <cellStyle name="Note 11 3 2" xfId="12440" xr:uid="{2B6B999C-5850-4F22-91F4-6CA36F84AFE7}"/>
    <cellStyle name="Note 11 3 2 2" xfId="12441" xr:uid="{606379A2-826F-4010-9B6A-E605BE9BE051}"/>
    <cellStyle name="Note 11 3 2_1.1 US" xfId="19613" xr:uid="{1B51E5AF-CC5B-4F08-8F6D-3D5CE62C268C}"/>
    <cellStyle name="Note 11 3 3" xfId="12442" xr:uid="{7E9BD81A-8D43-470F-A4CC-2942693E0E2E}"/>
    <cellStyle name="Note 11 3_1.1 Overview" xfId="19614" xr:uid="{BBF83D73-FCEB-4D82-A9B5-038A137CB33E}"/>
    <cellStyle name="Note 11 4" xfId="12443" xr:uid="{8C7E6F49-0C14-4DF4-A94D-5740EF788FE2}"/>
    <cellStyle name="Note 11 4 2" xfId="12444" xr:uid="{475751FA-F5E1-4777-B023-1C20B6839B4E}"/>
    <cellStyle name="Note 11 4 2 2" xfId="12445" xr:uid="{2A589D7D-DA66-49AA-8C04-0E16E414DE83}"/>
    <cellStyle name="Note 11 4 2_10. M - Group Capital ratio" xfId="12446" xr:uid="{8EF59A5F-8970-453B-91CE-F3952CC4C2A2}"/>
    <cellStyle name="Note 11 4 3" xfId="12447" xr:uid="{F07E81D2-9C3E-4134-82F0-3C907F105163}"/>
    <cellStyle name="Note 11 4_1.1 US" xfId="19615" xr:uid="{EB3095F4-759C-4682-BD85-0ABD767B501C}"/>
    <cellStyle name="Note 11 5" xfId="12448" xr:uid="{59541085-D775-4AF8-B870-B74F6A85808D}"/>
    <cellStyle name="Note 11 5 2" xfId="12449" xr:uid="{BEA67B45-8979-465A-9519-FF0425BD406E}"/>
    <cellStyle name="Note 11 5 2 2" xfId="12450" xr:uid="{2AD72AD3-18A6-4AE4-BC76-DF9DD47CC8F9}"/>
    <cellStyle name="Note 11 5 2_10. M - Group Capital ratio" xfId="12451" xr:uid="{522B6B69-A4F8-4D7C-A640-BCB61F450C40}"/>
    <cellStyle name="Note 11 5 3" xfId="12452" xr:uid="{BDC03CD3-D5E3-4C90-A933-44DA6EEAB0E2}"/>
    <cellStyle name="Note 11 5_10. M - Group Capital ratio" xfId="12453" xr:uid="{97CEC35A-5872-42AA-A2AD-1A8FB93EAB33}"/>
    <cellStyle name="Note 11 6" xfId="12454" xr:uid="{0EAF0934-691B-4331-8C55-DFFCF6E73291}"/>
    <cellStyle name="Note 11 6 2" xfId="12455" xr:uid="{ECFBB0C6-661D-4537-ACA7-2B12D29013AF}"/>
    <cellStyle name="Note 11 6_10. M - Group Capital ratio" xfId="12456" xr:uid="{AC95F723-7AB2-40D9-B8A6-8C47EA9842CA}"/>
    <cellStyle name="Note 11 7" xfId="12457" xr:uid="{14D74B83-29BA-4875-81CB-E89E9B496E44}"/>
    <cellStyle name="Note 11_1.1 Overview" xfId="19616" xr:uid="{B563886B-3E0C-4816-8C0A-792202C94462}"/>
    <cellStyle name="Note 12" xfId="12458" xr:uid="{5F18CFA0-FCDF-4F55-8C59-66C1D6007B65}"/>
    <cellStyle name="Note 12 2" xfId="12459" xr:uid="{80F59A09-0261-43DA-A167-420C9CA51F04}"/>
    <cellStyle name="Note 12 2 2" xfId="12460" xr:uid="{94631E66-CAA4-4B13-A85A-0B0DC23BD5BE}"/>
    <cellStyle name="Note 12 2 3" xfId="12461" xr:uid="{50861095-473B-4DDC-A2ED-18554B4B1CDF}"/>
    <cellStyle name="Note 12 2_1.1 Overview" xfId="19617" xr:uid="{3A816599-BC30-41FB-8103-8E790B046F92}"/>
    <cellStyle name="Note 12 3" xfId="12462" xr:uid="{685262DC-D98C-4889-A254-ACE54629F7FA}"/>
    <cellStyle name="Note 12 3 2" xfId="12463" xr:uid="{63BE8897-D0C4-4BF7-B13C-9F0B9682DFE5}"/>
    <cellStyle name="Note 12 3 3" xfId="12464" xr:uid="{83B051A0-5E05-4000-A21E-FFF8AAB2674E}"/>
    <cellStyle name="Note 12 3_1.1 Overview" xfId="19618" xr:uid="{2CAACAA5-EDA1-4413-9BE9-CB3B2FE86375}"/>
    <cellStyle name="Note 12 4" xfId="12465" xr:uid="{AEB69E78-35C1-4FCD-95AD-B8C40DDB9075}"/>
    <cellStyle name="Note 12 5" xfId="12466" xr:uid="{3696CEB6-4164-4CC1-9026-E944E11D05BA}"/>
    <cellStyle name="Note 12_1.1 Overview" xfId="19619" xr:uid="{DC87DD62-4F79-4CBA-BFC1-77D6A2DF757F}"/>
    <cellStyle name="Note 13" xfId="12467" xr:uid="{14DDD24A-8196-4D50-A154-BBEDC4D7F894}"/>
    <cellStyle name="Note 13 2" xfId="12468" xr:uid="{980F7D0A-C3DD-4FFA-A62C-68B9EED1B48D}"/>
    <cellStyle name="Note 13 2 2" xfId="12469" xr:uid="{79F43FF8-D672-435E-BFBA-D6BF08C1A352}"/>
    <cellStyle name="Note 13 2 3" xfId="12470" xr:uid="{3788E53A-6B29-4025-A9C3-B4BDC5F731A0}"/>
    <cellStyle name="Note 13 2_1.1 Overview" xfId="19620" xr:uid="{6849AC5A-F04C-4469-A9C6-9D126DF741AD}"/>
    <cellStyle name="Note 13 3" xfId="12471" xr:uid="{A35C5A3F-5B5A-4270-B8D9-1AFB67843A7B}"/>
    <cellStyle name="Note 13 3 2" xfId="12472" xr:uid="{DCED27D9-BDA4-48B7-BD12-6692301F35DE}"/>
    <cellStyle name="Note 13 3 3" xfId="12473" xr:uid="{CB6BDD23-7B09-43A4-979B-B36AF50AA172}"/>
    <cellStyle name="Note 13 3_1.1 Overview" xfId="19621" xr:uid="{21E14286-F3FF-4CD7-94DB-271422C4AB1E}"/>
    <cellStyle name="Note 13 4" xfId="12474" xr:uid="{A34BA770-EB28-4AAC-A674-966CE414C894}"/>
    <cellStyle name="Note 13 5" xfId="12475" xr:uid="{983FAAF3-BD8D-4D48-B466-76121E06870D}"/>
    <cellStyle name="Note 13_1.1 Overview" xfId="19622" xr:uid="{BCDCDD35-63FE-476D-9534-4E67E17934BC}"/>
    <cellStyle name="Note 14" xfId="12476" xr:uid="{3E8C7F83-2C1B-40FC-8250-52C7CC32B1A6}"/>
    <cellStyle name="Note 14 2" xfId="12477" xr:uid="{871E55FC-2788-403D-8865-4286DF4A3F1D}"/>
    <cellStyle name="Note 14 2 2" xfId="12478" xr:uid="{6A981607-E006-4FF0-BE9A-26187F987BDC}"/>
    <cellStyle name="Note 14 2 3" xfId="12479" xr:uid="{4DD45E1A-C821-4E0B-826C-933E0AC74AD1}"/>
    <cellStyle name="Note 14 2_1.1 Overview" xfId="19623" xr:uid="{8F3F6FFF-5BA5-480B-A9E5-677882586F0D}"/>
    <cellStyle name="Note 14 3" xfId="12480" xr:uid="{7143791E-3ABF-484F-9CAA-65E7BAE5DB04}"/>
    <cellStyle name="Note 14 3 2" xfId="12481" xr:uid="{E32EF23F-FB32-4E23-A9B1-A1B1A82F15D0}"/>
    <cellStyle name="Note 14 3 3" xfId="12482" xr:uid="{A7CC683F-BDF6-4776-AAFA-402B79DDF694}"/>
    <cellStyle name="Note 14 3_1.1 Overview" xfId="19624" xr:uid="{905ECFCD-59B2-47AA-B7C7-D9E5F03289E6}"/>
    <cellStyle name="Note 14 4" xfId="12483" xr:uid="{53B8CF22-90BD-4E75-9C28-58DEB14748C9}"/>
    <cellStyle name="Note 14 5" xfId="12484" xr:uid="{51E93C04-3D5B-45A4-818A-EA1F09FE6E11}"/>
    <cellStyle name="Note 14_1.1 Overview" xfId="19625" xr:uid="{C6353C09-CC48-4633-9D08-E1B138453986}"/>
    <cellStyle name="Note 15" xfId="12485" xr:uid="{AD4130FB-9FC6-4FBE-8C13-487E21DFC2F1}"/>
    <cellStyle name="Note 15 2" xfId="12486" xr:uid="{0F783DAC-116B-471C-98B6-2EDE9A5AA1A5}"/>
    <cellStyle name="Note 15 2 2" xfId="12487" xr:uid="{88BBFCB0-7929-473C-A8EF-A651915AF49C}"/>
    <cellStyle name="Note 15 2 3" xfId="12488" xr:uid="{68188BC8-5604-4FAE-B1CF-98D773D37A4B}"/>
    <cellStyle name="Note 15 2_1.1 Overview" xfId="19626" xr:uid="{F506EEC7-5B73-4703-B7AD-4FC449A4F073}"/>
    <cellStyle name="Note 15 3" xfId="12489" xr:uid="{4312D2A1-471A-4D82-ACEC-EF6A5FABD7D6}"/>
    <cellStyle name="Note 15 3 2" xfId="12490" xr:uid="{6CAA378B-5021-470F-AF0C-A84E7D505EC2}"/>
    <cellStyle name="Note 15 3 3" xfId="12491" xr:uid="{8412BC4D-82AF-4DD3-838F-33BFE34A8D8A}"/>
    <cellStyle name="Note 15 3_1.1 Overview" xfId="19627" xr:uid="{2C781811-58EE-44F9-8298-C8D1C2BEFF9D}"/>
    <cellStyle name="Note 15 4" xfId="12492" xr:uid="{E8A6714F-2F3A-4A4D-889A-0B49C2909E2D}"/>
    <cellStyle name="Note 15 5" xfId="12493" xr:uid="{8439BBBE-89AE-446D-A526-4F315D8B5ECA}"/>
    <cellStyle name="Note 15_1.1 Overview" xfId="19628" xr:uid="{03CE2A18-72DB-452C-9B47-8854B2D93448}"/>
    <cellStyle name="Note 16" xfId="12494" xr:uid="{DECD9591-25D2-4362-8C06-9F32E2ED1392}"/>
    <cellStyle name="Note 16 2" xfId="12495" xr:uid="{ACE399FC-69BA-4A09-9122-6B2560C0F9F4}"/>
    <cellStyle name="Note 16 2 2" xfId="12496" xr:uid="{A536CDD4-4546-4CEA-A2BD-94D5EAE8F5EC}"/>
    <cellStyle name="Note 16 2 3" xfId="12497" xr:uid="{ACE0BDD6-11E1-4436-A871-A0660AACCE03}"/>
    <cellStyle name="Note 16 2_1.1 Overview" xfId="19629" xr:uid="{C61DE427-D57C-4584-887C-33D10D53555F}"/>
    <cellStyle name="Note 16 3" xfId="12498" xr:uid="{B3FD0D50-C5C9-457C-87AD-28CA1DC6AEE2}"/>
    <cellStyle name="Note 16 3 2" xfId="12499" xr:uid="{84E55C50-C27C-4C8D-9BB7-1C79B3E2F4C5}"/>
    <cellStyle name="Note 16 3 3" xfId="12500" xr:uid="{CC72569F-86B9-4CB8-830B-C64050661AF9}"/>
    <cellStyle name="Note 16 3_1.1 Overview" xfId="19630" xr:uid="{DEC83AE6-5F00-42AD-8056-1D77C63D6575}"/>
    <cellStyle name="Note 16 4" xfId="12501" xr:uid="{2982950C-4218-4DF7-A77C-CDA92A9989B9}"/>
    <cellStyle name="Note 16 5" xfId="12502" xr:uid="{99C4E8E9-4217-4FDB-9529-217773943282}"/>
    <cellStyle name="Note 16_1.1 Overview" xfId="19631" xr:uid="{24171A0A-16A8-4969-89CE-C44DACCBF810}"/>
    <cellStyle name="Note 17" xfId="12503" xr:uid="{56765921-85F9-4283-BAB3-21E70AE5DE7C}"/>
    <cellStyle name="Note 17 2" xfId="12504" xr:uid="{C084DE27-0A80-42F4-9A64-1DFB5B4DBF0A}"/>
    <cellStyle name="Note 17 2 2" xfId="12505" xr:uid="{7CA643FA-6623-4A2A-AB8F-C7A86A02379C}"/>
    <cellStyle name="Note 17 2 3" xfId="12506" xr:uid="{CADB1706-6027-440D-9F67-DFB6E4437204}"/>
    <cellStyle name="Note 17 2_1.1 Overview" xfId="19632" xr:uid="{3DD11EE1-5E66-4759-AD4E-D29611DAFC01}"/>
    <cellStyle name="Note 17 3" xfId="12507" xr:uid="{A3B8139C-7938-48CC-A0A8-931470479630}"/>
    <cellStyle name="Note 17 3 2" xfId="12508" xr:uid="{6FDBA190-FEC3-4288-9008-2E7F70FCDD59}"/>
    <cellStyle name="Note 17 3 3" xfId="12509" xr:uid="{659DCD61-E9C9-4C7F-9AEB-BED6C8362810}"/>
    <cellStyle name="Note 17 3_1.1 Overview" xfId="19633" xr:uid="{BA31E64D-1BD3-4E1D-8FD3-CE6BB12A60A7}"/>
    <cellStyle name="Note 17 4" xfId="12510" xr:uid="{D43824E7-E16D-41B0-8EE8-372625099424}"/>
    <cellStyle name="Note 17 5" xfId="12511" xr:uid="{25A086FB-57D7-47BC-BA11-A7BEC23B60F3}"/>
    <cellStyle name="Note 17_1.1 Overview" xfId="19634" xr:uid="{051330C3-5708-40D3-A3B1-FB4300C9050B}"/>
    <cellStyle name="Note 18" xfId="12512" xr:uid="{B2B8D74C-DC80-438D-8F62-336F42AC40E0}"/>
    <cellStyle name="Note 18 2" xfId="12513" xr:uid="{3E491CA8-131F-4AED-9B8C-73CCB8352247}"/>
    <cellStyle name="Note 18 2 2" xfId="12514" xr:uid="{C813C741-E59E-4A51-851A-B2E708C8AF73}"/>
    <cellStyle name="Note 18 2 3" xfId="12515" xr:uid="{2FFE4ACB-BCA4-477D-9DD7-FEDA05850C34}"/>
    <cellStyle name="Note 18 2_1.1 Overview" xfId="19635" xr:uid="{368F9F8C-454F-4770-81A8-628DC18C9768}"/>
    <cellStyle name="Note 18 3" xfId="12516" xr:uid="{15837F1F-B933-48D3-BE86-E13B950EDACA}"/>
    <cellStyle name="Note 18 3 2" xfId="12517" xr:uid="{3FEC9E4D-4512-40AE-A999-AA6BA70D02BF}"/>
    <cellStyle name="Note 18 3 3" xfId="12518" xr:uid="{E37C8E27-0091-4948-B30F-067FAE28F9A4}"/>
    <cellStyle name="Note 18 3_1.1 Overview" xfId="19636" xr:uid="{D7EA2235-1A42-4C7B-895B-BE70906ABF80}"/>
    <cellStyle name="Note 18 4" xfId="12519" xr:uid="{1122AEA6-3C0B-4961-96A1-606B73C7DA2F}"/>
    <cellStyle name="Note 18 5" xfId="12520" xr:uid="{C0FC6005-A229-4800-8B54-EF0BC1C68A7D}"/>
    <cellStyle name="Note 18_1.1 Overview" xfId="19637" xr:uid="{EF72A53C-585C-49FD-8AB1-DE79F7E00B24}"/>
    <cellStyle name="Note 19" xfId="12521" xr:uid="{9C8B63A9-AA58-496E-B875-B873696D9173}"/>
    <cellStyle name="Note 19 2" xfId="12522" xr:uid="{76ACEDD2-AC80-4292-A72D-BCE877424F14}"/>
    <cellStyle name="Note 19 2 2" xfId="12523" xr:uid="{77DCC2C4-F1A8-4693-8FD3-78877A17C3E3}"/>
    <cellStyle name="Note 19 2 3" xfId="12524" xr:uid="{89A5315F-7836-48EC-9955-D05A4F50E37D}"/>
    <cellStyle name="Note 19 2_1.1 Overview" xfId="19638" xr:uid="{5ED01298-E920-408E-BF7C-1B2A5F746B1D}"/>
    <cellStyle name="Note 19 3" xfId="12525" xr:uid="{32B4A8E0-FF49-4ACC-B910-D60FA2FC6345}"/>
    <cellStyle name="Note 19 3 2" xfId="12526" xr:uid="{64433615-FC4B-4036-AC7D-F8F9BFDA2033}"/>
    <cellStyle name="Note 19 3 3" xfId="12527" xr:uid="{CF6597A7-F34D-4B21-88E8-62AEBFFAD6A6}"/>
    <cellStyle name="Note 19 3_1.1 Overview" xfId="19639" xr:uid="{948E350C-4410-4CE9-A512-A67F6481AF04}"/>
    <cellStyle name="Note 19 4" xfId="12528" xr:uid="{24CA7C75-889C-4FCD-A891-AF2DF31DA014}"/>
    <cellStyle name="Note 19 5" xfId="12529" xr:uid="{A2897A28-8464-467A-A4A3-C002D731E346}"/>
    <cellStyle name="Note 19_1.1 Overview" xfId="19640" xr:uid="{E505DB8E-99ED-4AB0-A031-C38DC3750E88}"/>
    <cellStyle name="Note 2" xfId="12530" xr:uid="{41BC92DA-812A-420C-A2A0-A020C53E27FA}"/>
    <cellStyle name="Note 2 10" xfId="12531" xr:uid="{A7EA60AB-1B04-473D-BD8C-3224E9F8500D}"/>
    <cellStyle name="Note 2 10 2" xfId="12532" xr:uid="{E34DAAC5-40EC-4C78-8974-1AEDD68A9B5C}"/>
    <cellStyle name="Note 2 10 2 2" xfId="12533" xr:uid="{4C944CA5-80B0-4C1C-8B06-8645C1CC5FEA}"/>
    <cellStyle name="Note 2 10 2_10. M - Group Capital ratio" xfId="12534" xr:uid="{F75EC51F-4E69-4921-A67A-EE3751CE3A7B}"/>
    <cellStyle name="Note 2 10 3" xfId="12535" xr:uid="{A1E8B3F5-B9E9-4884-9815-808200C40F0B}"/>
    <cellStyle name="Note 2 10_1.1_input" xfId="19641" xr:uid="{8ADEAF78-4153-44FB-AA94-9D3C4EBFAC45}"/>
    <cellStyle name="Note 2 11" xfId="12536" xr:uid="{10F2AC0C-C714-499E-B270-2A8742244B1B}"/>
    <cellStyle name="Note 2 11 2" xfId="12537" xr:uid="{65A1FA30-FB6B-4DAE-9E3B-3174FE2A79DB}"/>
    <cellStyle name="Note 2 11_1.1_input" xfId="19642" xr:uid="{95D9A7DD-B0B1-445A-BDAA-CFDDE25B089D}"/>
    <cellStyle name="Note 2 12" xfId="12538" xr:uid="{9562B0DE-6E65-4680-ABF4-A0B9E5A8E773}"/>
    <cellStyle name="Note 2 2" xfId="12539" xr:uid="{60D44EAB-5817-4868-BE6F-62545C86A00F}"/>
    <cellStyle name="Note 2 2 2" xfId="12540" xr:uid="{A15B1CE9-7B19-4B81-B4DF-FD3DA216EB50}"/>
    <cellStyle name="Note 2 2 2 2" xfId="12541" xr:uid="{C980A4A7-3E48-4AFB-BBC5-FE0B23677920}"/>
    <cellStyle name="Note 2 2 2 2 2" xfId="12542" xr:uid="{6A980B19-2E0E-42FD-8C0B-A51067E6F25A}"/>
    <cellStyle name="Note 2 2 2 2_1.1 US" xfId="19643" xr:uid="{2EC9992E-E48F-4D04-956D-538CF2DA5968}"/>
    <cellStyle name="Note 2 2 2 3" xfId="12543" xr:uid="{A3DC5916-7E22-4FFA-9E4E-5FC9E27ECAFA}"/>
    <cellStyle name="Note 2 2 2_1.1 Overview" xfId="19644" xr:uid="{AEF3C653-4EB5-4488-AFFA-1576AD28E3AD}"/>
    <cellStyle name="Note 2 2 3" xfId="12544" xr:uid="{C8C84ACD-361B-442A-B7DC-9362D54D3353}"/>
    <cellStyle name="Note 2 2 3 2" xfId="12545" xr:uid="{598E7AF9-001A-4154-AA93-58FFB0E843A9}"/>
    <cellStyle name="Note 2 2 3 2 2" xfId="12546" xr:uid="{040812A7-409F-46B5-8502-651D6991F58C}"/>
    <cellStyle name="Note 2 2 3 2_1.1 US" xfId="19645" xr:uid="{F893A9AB-77FE-4BCD-BEB8-0109FBC8F39B}"/>
    <cellStyle name="Note 2 2 3 3" xfId="12547" xr:uid="{E7CFB390-464F-46E7-8D16-4CE822100285}"/>
    <cellStyle name="Note 2 2 3_1.1 Overview" xfId="19646" xr:uid="{A6E5C6ED-7E33-4330-8AD6-402101079260}"/>
    <cellStyle name="Note 2 2 4" xfId="12548" xr:uid="{15630DE2-BF9B-438C-B290-6B5779B7C25A}"/>
    <cellStyle name="Note 2 2 4 2" xfId="12549" xr:uid="{A9657521-9AB4-4374-9DDF-542377FCF016}"/>
    <cellStyle name="Note 2 2 4 2 2" xfId="12550" xr:uid="{81EA5AF6-0618-4A2C-B24D-F8AB1CA20C4C}"/>
    <cellStyle name="Note 2 2 4 2_10. M - Group Capital ratio" xfId="12551" xr:uid="{AE90A79F-8F20-466B-941C-84C7B59B19D4}"/>
    <cellStyle name="Note 2 2 4 3" xfId="12552" xr:uid="{B25A57AC-B205-4AE6-B0DB-B555797DA029}"/>
    <cellStyle name="Note 2 2 4_1.1_input" xfId="19647" xr:uid="{86A66321-BF8F-452E-87D9-D54D5C5FE054}"/>
    <cellStyle name="Note 2 2 5" xfId="12553" xr:uid="{09A2DDB9-0B7D-46A1-80F4-74019E81E48C}"/>
    <cellStyle name="Note 2 2 5 2" xfId="12554" xr:uid="{8A38A130-EE25-45AE-B4F8-86EEA55A621D}"/>
    <cellStyle name="Note 2 2 5 2 2" xfId="12555" xr:uid="{ABA58914-AFAE-4BBE-85C3-3E33A3D4D6C2}"/>
    <cellStyle name="Note 2 2 5 2_10. M - Group Capital ratio" xfId="12556" xr:uid="{561DBD25-E468-4E3F-BA97-F37DE5F35BCF}"/>
    <cellStyle name="Note 2 2 5 3" xfId="12557" xr:uid="{AA66B0B0-2F9E-4422-A752-F9170EC8C408}"/>
    <cellStyle name="Note 2 2 5_10. M - Group Capital ratio" xfId="12558" xr:uid="{009DA22C-A148-42A0-8BEF-769B33FEA3E0}"/>
    <cellStyle name="Note 2 2 6" xfId="12559" xr:uid="{BE3D2A2E-730B-4C8C-839C-B057F0EA3649}"/>
    <cellStyle name="Note 2 2 6 2" xfId="12560" xr:uid="{FF1411DD-7770-48B0-B9DA-80639704623E}"/>
    <cellStyle name="Note 2 2 6_10. M - Group Capital ratio" xfId="12561" xr:uid="{3290FC7E-CED6-4EF0-8C2C-38042C2F5BA3}"/>
    <cellStyle name="Note 2 2 7" xfId="12562" xr:uid="{A38E8430-2E33-4060-9ABF-9B9B64211634}"/>
    <cellStyle name="Note 2 2_1.1 US" xfId="19648" xr:uid="{CB61676C-93D4-4B7D-B926-546C78C72253}"/>
    <cellStyle name="Note 2 3" xfId="12563" xr:uid="{8CB6C2D2-8097-4C53-8B25-AD19910F1FBA}"/>
    <cellStyle name="Note 2 3 2" xfId="12564" xr:uid="{5E3965B3-1460-48D2-B0A7-0DA8DD068C7E}"/>
    <cellStyle name="Note 2 3 2 2" xfId="12565" xr:uid="{EF3D06E4-4C13-4B2D-A408-3C2F41D72AD5}"/>
    <cellStyle name="Note 2 3 2 2 2" xfId="12566" xr:uid="{FDAE35F0-3215-4044-BEB6-31BCAA164EB7}"/>
    <cellStyle name="Note 2 3 2 2_10. M - Group Capital ratio" xfId="12567" xr:uid="{8933162C-33ED-4C1B-A531-0B7074CB8B73}"/>
    <cellStyle name="Note 2 3 2 3" xfId="12568" xr:uid="{759CA90C-BC52-465D-B826-39D7FBF38E0E}"/>
    <cellStyle name="Note 2 3 2_1.1_input" xfId="19649" xr:uid="{214D369B-8B2B-4BD6-BD48-27A0FDD011D8}"/>
    <cellStyle name="Note 2 3 3" xfId="12569" xr:uid="{AE97399C-50F4-4881-8D9A-875E88DFB184}"/>
    <cellStyle name="Note 2 3 3 2" xfId="12570" xr:uid="{3A2073AF-68A2-4039-A17C-415162380EF1}"/>
    <cellStyle name="Note 2 3 3 2 2" xfId="12571" xr:uid="{DFFE7D54-C5BC-4B35-A0A1-2A8917D1B35E}"/>
    <cellStyle name="Note 2 3 3 2_10. M - Group Capital ratio" xfId="12572" xr:uid="{4ABA0558-DA6D-4142-BB11-065316BF2083}"/>
    <cellStyle name="Note 2 3 3 3" xfId="12573" xr:uid="{2AEB6DE5-CC33-4CF9-96A4-8287D06DBB96}"/>
    <cellStyle name="Note 2 3 3_10. M - Group Capital ratio" xfId="12574" xr:uid="{C7269DE4-421E-48E1-B010-11012F4FEF74}"/>
    <cellStyle name="Note 2 3 4" xfId="12575" xr:uid="{B6E3D5BD-196E-4176-BAAA-0E63EB49BAC9}"/>
    <cellStyle name="Note 2 3 4 2" xfId="12576" xr:uid="{DB9ED97A-75DD-45AF-84E4-190BA54C1A0A}"/>
    <cellStyle name="Note 2 3 4 2 2" xfId="12577" xr:uid="{3CE9AA23-4072-47C5-B3E6-4738C68EF3EF}"/>
    <cellStyle name="Note 2 3 4 2_10. M - Group Capital ratio" xfId="12578" xr:uid="{384EF9A6-90BD-43B4-94AF-85FF2FE5BACB}"/>
    <cellStyle name="Note 2 3 4 3" xfId="12579" xr:uid="{F6AF656F-B7AF-4703-9E46-2BA44C361F9F}"/>
    <cellStyle name="Note 2 3 4_10. M - Group Capital ratio" xfId="12580" xr:uid="{7A7A4AD6-CA6A-420C-9D2A-E71EB1850A78}"/>
    <cellStyle name="Note 2 3 5" xfId="12581" xr:uid="{E9DFA030-D264-44D3-9CE0-F7C540BA3ED1}"/>
    <cellStyle name="Note 2 3 5 2" xfId="12582" xr:uid="{07E2829C-39EB-44C1-A3AC-752E760B660B}"/>
    <cellStyle name="Note 2 3 5 2 2" xfId="12583" xr:uid="{F892F7BD-4B93-455F-9D74-60D5423EED0B}"/>
    <cellStyle name="Note 2 3 5 2_10. M - Group Capital ratio" xfId="12584" xr:uid="{9DF48FC7-10C0-4FC9-9096-C1C17236DEF8}"/>
    <cellStyle name="Note 2 3 5 3" xfId="12585" xr:uid="{6C0354D1-DBD5-4A01-91E3-99099362C221}"/>
    <cellStyle name="Note 2 3 5_10. M - Group Capital ratio" xfId="12586" xr:uid="{B1693721-0430-44A2-80F2-9D6ED8ADAF22}"/>
    <cellStyle name="Note 2 3 6" xfId="12587" xr:uid="{391B0C68-6105-41DC-B8E1-485306C8C09E}"/>
    <cellStyle name="Note 2 3 6 2" xfId="12588" xr:uid="{30AE12F3-E999-448B-9671-498C8A86D255}"/>
    <cellStyle name="Note 2 3 6_10. M - Group Capital ratio" xfId="12589" xr:uid="{CA30E763-9C08-488F-BE70-25923965C122}"/>
    <cellStyle name="Note 2 3 7" xfId="12590" xr:uid="{E94212BA-3EB1-4304-8AA8-FED0802967BA}"/>
    <cellStyle name="Note 2 3_1.1 US" xfId="19650" xr:uid="{B760311A-F714-4259-AE8A-FBDCB23A737E}"/>
    <cellStyle name="Note 2 4" xfId="12591" xr:uid="{5C91EF6C-4C52-4AF8-A5A6-E8EDFE4CDFDD}"/>
    <cellStyle name="Note 2 4 2" xfId="12592" xr:uid="{CD128547-527B-4E5F-AEC1-9A04F3DEC0B2}"/>
    <cellStyle name="Note 2 4 2 2" xfId="12593" xr:uid="{ECEC389F-6474-4ABD-A823-ECF500DA890F}"/>
    <cellStyle name="Note 2 4 2 2 2" xfId="12594" xr:uid="{2AA69755-7B4E-4B15-93CC-1A4B94C76347}"/>
    <cellStyle name="Note 2 4 2 2_10. M - Group Capital ratio" xfId="12595" xr:uid="{EBF3103E-3260-4843-999B-638D591EE7EE}"/>
    <cellStyle name="Note 2 4 2 3" xfId="12596" xr:uid="{FD8FDB78-C4EE-40B9-9474-138345D1527E}"/>
    <cellStyle name="Note 2 4 2_1.1_input" xfId="19651" xr:uid="{0CF105ED-FBA2-4AF0-A79E-F8B32D8D52EF}"/>
    <cellStyle name="Note 2 4 3" xfId="12597" xr:uid="{AC60CE79-5BE7-4423-9345-F6B63251D00E}"/>
    <cellStyle name="Note 2 4 3 2" xfId="12598" xr:uid="{7EDE648F-DC9E-4AAD-9E6D-C1A26ADAC2E7}"/>
    <cellStyle name="Note 2 4 3 2 2" xfId="12599" xr:uid="{C9F0F301-345A-48AF-B3E3-9BBF92CEBBD0}"/>
    <cellStyle name="Note 2 4 3 2_10. M - Group Capital ratio" xfId="12600" xr:uid="{E675BA3A-C488-4827-9D5E-8D21705BF362}"/>
    <cellStyle name="Note 2 4 3 3" xfId="12601" xr:uid="{17AB9D4B-169F-46A8-AC31-F2E84F702195}"/>
    <cellStyle name="Note 2 4 3_10. M - Group Capital ratio" xfId="12602" xr:uid="{1A8BCD98-7E4A-46C4-870F-6CDC6F68BD68}"/>
    <cellStyle name="Note 2 4 4" xfId="12603" xr:uid="{4225DD98-18B2-45F1-9CA0-77AE19562237}"/>
    <cellStyle name="Note 2 4 4 2" xfId="12604" xr:uid="{044C01E5-1EAE-41CF-941E-018AC0F0F0B9}"/>
    <cellStyle name="Note 2 4 4 2 2" xfId="12605" xr:uid="{2460F2BB-A78F-4436-A5DB-F3F2B707FD4F}"/>
    <cellStyle name="Note 2 4 4 2_10. M - Group Capital ratio" xfId="12606" xr:uid="{771C945F-5185-426C-B037-B76B90DA849A}"/>
    <cellStyle name="Note 2 4 4 3" xfId="12607" xr:uid="{658C8CE1-57E3-49F3-AD33-B28A26718090}"/>
    <cellStyle name="Note 2 4 4_10. M - Group Capital ratio" xfId="12608" xr:uid="{14F80ED7-7ACB-44F0-9ADA-EB20DE4F7685}"/>
    <cellStyle name="Note 2 4 5" xfId="12609" xr:uid="{5BB26E00-ED2F-4B16-A037-7D15DA28D78B}"/>
    <cellStyle name="Note 2 4 5 2" xfId="12610" xr:uid="{418B26D4-1AEB-4EC8-8191-BFCD7452326D}"/>
    <cellStyle name="Note 2 4 5 2 2" xfId="12611" xr:uid="{5CC33E30-1FA7-4A79-94DA-308736400D79}"/>
    <cellStyle name="Note 2 4 5 2_10. M - Group Capital ratio" xfId="12612" xr:uid="{981D6022-2441-4C72-BA25-C80F7E9EB9F8}"/>
    <cellStyle name="Note 2 4 5 3" xfId="12613" xr:uid="{75521535-1B4B-40A9-AB4A-EC3765B7D13A}"/>
    <cellStyle name="Note 2 4 5_10. M - Group Capital ratio" xfId="12614" xr:uid="{8BAF8D05-3770-4D77-9BB7-E50266998491}"/>
    <cellStyle name="Note 2 4 6" xfId="12615" xr:uid="{ED9D62F1-17A9-409A-ABA9-0FBC230ABF93}"/>
    <cellStyle name="Note 2 4 6 2" xfId="12616" xr:uid="{139593A7-A25A-4666-863C-34006866A373}"/>
    <cellStyle name="Note 2 4 6_10. M - Group Capital ratio" xfId="12617" xr:uid="{D972D278-440E-4848-B8E0-D1B081759D5D}"/>
    <cellStyle name="Note 2 4 7" xfId="12618" xr:uid="{EA3FD205-52F1-49F3-A870-1745CB73D11D}"/>
    <cellStyle name="Note 2 4_1.1 US" xfId="19652" xr:uid="{B68F9BC4-826D-4B2D-A043-176E2EA33AEF}"/>
    <cellStyle name="Note 2 5" xfId="12619" xr:uid="{5F940D20-EB45-4145-BE64-0E93CDE17B40}"/>
    <cellStyle name="Note 2 5 2" xfId="12620" xr:uid="{7419E4E5-D83E-4E64-A3AA-3720B15599E1}"/>
    <cellStyle name="Note 2 5 2 2" xfId="12621" xr:uid="{C4D574E4-1468-4642-9940-C1150F42D64C}"/>
    <cellStyle name="Note 2 5 2 2 2" xfId="12622" xr:uid="{65F62416-C2E3-4864-BCED-64E374011024}"/>
    <cellStyle name="Note 2 5 2 2_10. M - Group Capital ratio" xfId="12623" xr:uid="{9AA5887F-85C2-47A9-A8B6-C80EF14E57FF}"/>
    <cellStyle name="Note 2 5 2 3" xfId="12624" xr:uid="{9B0DB4E7-0AC5-446C-B413-B33D5B64527F}"/>
    <cellStyle name="Note 2 5 2_1.1_input" xfId="19653" xr:uid="{67DB0D33-7326-4CE6-B015-3B96053304D9}"/>
    <cellStyle name="Note 2 5 3" xfId="12625" xr:uid="{1D986979-016A-40D3-8D14-FE580B4CD8E0}"/>
    <cellStyle name="Note 2 5 3 2" xfId="12626" xr:uid="{7E5168BE-761E-4E57-9969-CBB0CE80B417}"/>
    <cellStyle name="Note 2 5 3 2 2" xfId="12627" xr:uid="{2C111699-B7A0-4B77-9632-54E7CDA57101}"/>
    <cellStyle name="Note 2 5 3 2_10. M - Group Capital ratio" xfId="12628" xr:uid="{DB8DC87B-C6F0-443B-A051-DABFE3977D59}"/>
    <cellStyle name="Note 2 5 3 3" xfId="12629" xr:uid="{1C7AE09F-B22F-44C4-813A-01F5FE531423}"/>
    <cellStyle name="Note 2 5 3_10. M - Group Capital ratio" xfId="12630" xr:uid="{83CF3673-3435-479E-86C3-94204B02A9E5}"/>
    <cellStyle name="Note 2 5 4" xfId="12631" xr:uid="{13641DAA-CA06-49B8-B11C-A5FBF56601C3}"/>
    <cellStyle name="Note 2 5 4 2" xfId="12632" xr:uid="{5BDC19BA-1FDC-420E-9180-14CB6E9DB78B}"/>
    <cellStyle name="Note 2 5 4 2 2" xfId="12633" xr:uid="{D91D7598-603F-4FAC-8687-A3A05478C517}"/>
    <cellStyle name="Note 2 5 4 2_10. M - Group Capital ratio" xfId="12634" xr:uid="{F7AB1856-4D4D-4E5A-840B-92135B3F86D2}"/>
    <cellStyle name="Note 2 5 4 3" xfId="12635" xr:uid="{C86243B6-3627-41C9-B2BF-025ABCB0BC42}"/>
    <cellStyle name="Note 2 5 4_10. M - Group Capital ratio" xfId="12636" xr:uid="{AB74FC9C-E398-4750-993A-BF69EC5DDD58}"/>
    <cellStyle name="Note 2 5 5" xfId="12637" xr:uid="{8510B479-C6F1-4AB9-94D8-44E985045ACE}"/>
    <cellStyle name="Note 2 5 5 2" xfId="12638" xr:uid="{CAC6B3AC-7AF3-43C2-8D41-A02218F43A34}"/>
    <cellStyle name="Note 2 5 5 2 2" xfId="12639" xr:uid="{B99128E2-6446-4BA8-85DD-97E48B88B625}"/>
    <cellStyle name="Note 2 5 5 2_10. M - Group Capital ratio" xfId="12640" xr:uid="{CE10962B-9216-4CA4-A118-377C454E653A}"/>
    <cellStyle name="Note 2 5 5 3" xfId="12641" xr:uid="{693FED53-FCF8-41C2-AB65-863B3E6F194D}"/>
    <cellStyle name="Note 2 5 5_10. M - Group Capital ratio" xfId="12642" xr:uid="{B2A00FAC-F20C-4FA6-9E25-5D1A6F8F72F4}"/>
    <cellStyle name="Note 2 5 6" xfId="12643" xr:uid="{3B436556-5A58-42DE-82FE-FF1C6A143BCD}"/>
    <cellStyle name="Note 2 5 6 2" xfId="12644" xr:uid="{68B6B951-5ABD-467A-82C8-A4D5A952D7EB}"/>
    <cellStyle name="Note 2 5 6_10. M - Group Capital ratio" xfId="12645" xr:uid="{FB1E5F09-023E-4790-A8A2-69F799E250A9}"/>
    <cellStyle name="Note 2 5 7" xfId="12646" xr:uid="{9B65A47F-8945-4D40-8FC3-690C7616E914}"/>
    <cellStyle name="Note 2 5_1.1_input" xfId="19654" xr:uid="{D3543CBE-ED79-417E-A681-C824D712DB2D}"/>
    <cellStyle name="Note 2 6" xfId="12647" xr:uid="{1F4C60E6-4E18-4E94-A35D-A3FAB083D693}"/>
    <cellStyle name="Note 2 6 2" xfId="12648" xr:uid="{E4BFDC14-753E-4097-9671-BB19B0B34265}"/>
    <cellStyle name="Note 2 6 2 2" xfId="12649" xr:uid="{92F28110-BAF3-4417-B1F8-D7A33F2D083B}"/>
    <cellStyle name="Note 2 6 2 2 2" xfId="12650" xr:uid="{10937E23-1D8E-445C-8C7A-4BB56063EA67}"/>
    <cellStyle name="Note 2 6 2 2_10. M - Group Capital ratio" xfId="12651" xr:uid="{C42CCCAF-E737-4499-8E1B-23AA328A1879}"/>
    <cellStyle name="Note 2 6 2 3" xfId="12652" xr:uid="{E130726C-3724-47DD-B8C5-779B7AB6B95D}"/>
    <cellStyle name="Note 2 6 2_1.1_input" xfId="19655" xr:uid="{8FA3E6BB-CE55-4E2B-8D6A-0C6B5C5A5D9C}"/>
    <cellStyle name="Note 2 6 3" xfId="12653" xr:uid="{B5111948-D867-4D47-98F1-83CCDBAA603B}"/>
    <cellStyle name="Note 2 6 3 2" xfId="12654" xr:uid="{A134D427-85C0-420A-8433-2FF45573717E}"/>
    <cellStyle name="Note 2 6 3 2 2" xfId="12655" xr:uid="{1C68985D-C24E-49AF-B046-350CFDF4104F}"/>
    <cellStyle name="Note 2 6 3 2_10. M - Group Capital ratio" xfId="12656" xr:uid="{28546F7B-51FA-4A63-BBEE-373A95A184EE}"/>
    <cellStyle name="Note 2 6 3 3" xfId="12657" xr:uid="{08D4EAB3-02DF-4177-8580-1F74E1BC4AD7}"/>
    <cellStyle name="Note 2 6 3_10. M - Group Capital ratio" xfId="12658" xr:uid="{FE8B4E06-E643-4A95-8CD5-3A7A6E0C39D9}"/>
    <cellStyle name="Note 2 6 4" xfId="12659" xr:uid="{3DB51E6C-759E-4D75-A6E0-F764F11AF42A}"/>
    <cellStyle name="Note 2 6 4 2" xfId="12660" xr:uid="{36B66251-B6A6-4E38-93AD-39ADA2E77989}"/>
    <cellStyle name="Note 2 6 4 2 2" xfId="12661" xr:uid="{410D575F-F0D5-4CA8-A41D-FDC1EBECDE3C}"/>
    <cellStyle name="Note 2 6 4 2_10. M - Group Capital ratio" xfId="12662" xr:uid="{9432221D-E67E-4516-913D-7948399D7E6A}"/>
    <cellStyle name="Note 2 6 4 3" xfId="12663" xr:uid="{AFD6A800-FB56-4720-A45A-92C72AD50ABD}"/>
    <cellStyle name="Note 2 6 4_10. M - Group Capital ratio" xfId="12664" xr:uid="{C06153D4-A934-4FC3-B59C-A2218F305E76}"/>
    <cellStyle name="Note 2 6 5" xfId="12665" xr:uid="{7B1FE44C-2694-4208-A1DD-FD8FAA776C6E}"/>
    <cellStyle name="Note 2 6 5 2" xfId="12666" xr:uid="{61A65926-7034-41E2-AC1D-B1BF7C59A7C1}"/>
    <cellStyle name="Note 2 6 5 2 2" xfId="12667" xr:uid="{EB67B6D0-DCFB-4089-8789-C5DE54BBBD8E}"/>
    <cellStyle name="Note 2 6 5 2_10. M - Group Capital ratio" xfId="12668" xr:uid="{AB115042-D3F0-4EBE-A16E-018A299C2DF5}"/>
    <cellStyle name="Note 2 6 5 3" xfId="12669" xr:uid="{EF9FE48A-F00B-4278-90DB-6073CFC245AC}"/>
    <cellStyle name="Note 2 6 5_10. M - Group Capital ratio" xfId="12670" xr:uid="{6B31AA9D-0456-4627-83E6-84CB31A90850}"/>
    <cellStyle name="Note 2 6 6" xfId="12671" xr:uid="{D95DC424-A511-4044-B34E-06FF5DBFE182}"/>
    <cellStyle name="Note 2 6 6 2" xfId="12672" xr:uid="{C0B3A93A-BC85-41CD-9C93-679A72E014E2}"/>
    <cellStyle name="Note 2 6 6_10. M - Group Capital ratio" xfId="12673" xr:uid="{6E037611-4A5E-4196-9A37-2316287C0B54}"/>
    <cellStyle name="Note 2 6 7" xfId="12674" xr:uid="{8DC2EDE1-880B-423C-9966-9A3DAA3DBE75}"/>
    <cellStyle name="Note 2 6_1.1_input" xfId="19656" xr:uid="{CEABF73D-616F-45FF-B12F-72F540B604F2}"/>
    <cellStyle name="Note 2 7" xfId="12675" xr:uid="{CDFC11A6-24E9-4B51-B72F-4726D3E20817}"/>
    <cellStyle name="Note 2 7 2" xfId="12676" xr:uid="{7BC38CAE-DF85-4E1A-A253-DAFF13F58D83}"/>
    <cellStyle name="Note 2 7 2 2" xfId="12677" xr:uid="{FC611BF1-E2B8-4D0D-B615-A60A2D415971}"/>
    <cellStyle name="Note 2 7 2_1.1_input" xfId="19657" xr:uid="{D167F1DE-B8BA-4412-8A8D-4C0113D78CE2}"/>
    <cellStyle name="Note 2 7 3" xfId="12678" xr:uid="{A8B21E58-1A49-4061-BAB4-FB307A1B4365}"/>
    <cellStyle name="Note 2 7_1.1_input" xfId="19658" xr:uid="{E751F06D-61C5-4832-B197-8547B3F74AE1}"/>
    <cellStyle name="Note 2 8" xfId="12679" xr:uid="{51B6E36F-10A6-4173-A8A7-F6847757ADD0}"/>
    <cellStyle name="Note 2 8 2" xfId="12680" xr:uid="{E8FC5E3B-CC7B-4E9A-9C88-C7CAED5A0023}"/>
    <cellStyle name="Note 2 8 2 2" xfId="12681" xr:uid="{88DAC6A7-FB49-40EF-BB4D-323CBA7758FC}"/>
    <cellStyle name="Note 2 8 2_1.1_input" xfId="19659" xr:uid="{B9BE8FE3-E6C8-4C48-A63E-DA86E277B538}"/>
    <cellStyle name="Note 2 8 3" xfId="12682" xr:uid="{6126A0C5-3937-4F29-BC3E-7D318A54B63D}"/>
    <cellStyle name="Note 2 8_1.1_input" xfId="19660" xr:uid="{C0807431-9BBC-4856-865E-78979ED27567}"/>
    <cellStyle name="Note 2 9" xfId="12683" xr:uid="{55F75689-E6C3-47DA-A5ED-37F182119F58}"/>
    <cellStyle name="Note 2 9 2" xfId="12684" xr:uid="{F234521E-AB3F-4634-91B2-75F7660D8DFC}"/>
    <cellStyle name="Note 2 9 2 2" xfId="12685" xr:uid="{1B635DF1-AD6B-4A46-BD8C-228808EC0B1A}"/>
    <cellStyle name="Note 2 9 2_1.1_input" xfId="19661" xr:uid="{C5E0C631-0A8C-45B6-8986-7FE58A043072}"/>
    <cellStyle name="Note 2 9 3" xfId="12686" xr:uid="{805E8652-6F65-4BEC-921D-30489A70DF95}"/>
    <cellStyle name="Note 2 9_1.1_input" xfId="19662" xr:uid="{2A5ACCE0-5E3A-4B4E-8BF1-504B7D216029}"/>
    <cellStyle name="Note 2_1.1 US" xfId="19663" xr:uid="{90187313-CC9A-4A1F-9982-4B8D0FF96B4F}"/>
    <cellStyle name="Note 20" xfId="12687" xr:uid="{AD1B52BA-12B1-447D-AA26-4C924FA605B3}"/>
    <cellStyle name="Note 20 2" xfId="12688" xr:uid="{BCCBC18D-C244-4E9A-A437-DCC0DEC89A60}"/>
    <cellStyle name="Note 20 2 2" xfId="12689" xr:uid="{415D1204-D153-406A-A3A2-7FD432B791DE}"/>
    <cellStyle name="Note 20 2 3" xfId="12690" xr:uid="{506B0611-544D-4675-A61B-541256D20086}"/>
    <cellStyle name="Note 20 2_1.1 US" xfId="19664" xr:uid="{2B692070-00ED-465D-B124-618D023CAF6A}"/>
    <cellStyle name="Note 20 3" xfId="12691" xr:uid="{158B11F8-EDCA-4526-8171-DF0BC326CC06}"/>
    <cellStyle name="Note 20 3 2" xfId="12692" xr:uid="{31205D39-8F1A-4521-A968-7DC6C04EBC1B}"/>
    <cellStyle name="Note 20 3 3" xfId="12693" xr:uid="{7787D432-AF8D-4CD0-B89B-C5F91EAA4E71}"/>
    <cellStyle name="Note 20 3_10. M - Group Capital ratio" xfId="12694" xr:uid="{92C3FAB4-488E-4751-B4BC-BBCB8CC0A1B2}"/>
    <cellStyle name="Note 20 4" xfId="12695" xr:uid="{C11C17F8-549F-43C4-B4D8-FD78198BFD19}"/>
    <cellStyle name="Note 20 5" xfId="12696" xr:uid="{335439E0-D11A-46B5-AF70-AD2C0C931992}"/>
    <cellStyle name="Note 20_1.1 Overview" xfId="19665" xr:uid="{B90650AF-AAAA-413D-98DD-8E773703D2C3}"/>
    <cellStyle name="Note 21" xfId="12697" xr:uid="{9CDD4E28-BC48-46ED-92AB-40E30AEBCAE2}"/>
    <cellStyle name="Note 21 2" xfId="12698" xr:uid="{1A51CA1E-4A7F-47FC-85EC-BBC094DD6A29}"/>
    <cellStyle name="Note 21 2 2" xfId="12699" xr:uid="{8A9385D8-9025-47D5-84E0-2439FC8F6967}"/>
    <cellStyle name="Note 21 2 3" xfId="12700" xr:uid="{937A6520-445C-4897-92D2-B5D4A724BF1D}"/>
    <cellStyle name="Note 21 2_1.1 US" xfId="19666" xr:uid="{399BE38C-A012-4097-8CE8-5C36BE812F8E}"/>
    <cellStyle name="Note 21 3" xfId="12701" xr:uid="{3FECFD21-67F9-49BB-9EBD-FBAFA62A34AA}"/>
    <cellStyle name="Note 21 4" xfId="12702" xr:uid="{A1C28395-3B30-40FF-831D-FDD7BB7DD5D7}"/>
    <cellStyle name="Note 21_1.1 Overview" xfId="19667" xr:uid="{74920E59-2FA0-4B38-ADAA-5F7B5F45CA44}"/>
    <cellStyle name="Note 22" xfId="12703" xr:uid="{0C3C2727-1881-4A5D-8510-04A8175CA703}"/>
    <cellStyle name="Note 22 2" xfId="12704" xr:uid="{42238C6A-054F-4A2C-BAEB-DC7F63DB1449}"/>
    <cellStyle name="Note 22 3" xfId="12705" xr:uid="{E0A5EBD5-C872-4754-8034-00A7CC0600D5}"/>
    <cellStyle name="Note 22_1.1 Overview" xfId="19668" xr:uid="{6F49E5BC-EA9C-4AF4-B720-7AD3E10D70A2}"/>
    <cellStyle name="Note 23" xfId="12706" xr:uid="{CD19A243-7410-4ED3-A734-48B291DE0BE6}"/>
    <cellStyle name="Note 23 2" xfId="12707" xr:uid="{EE9D8005-6F68-4C29-93EC-52832373EE10}"/>
    <cellStyle name="Note 23 3" xfId="12708" xr:uid="{E75B1002-AD35-4498-AE7F-B780A5500F3E}"/>
    <cellStyle name="Note 23_1.1_input" xfId="19669" xr:uid="{1111EA10-A8C1-4700-BA24-FA538DBF853D}"/>
    <cellStyle name="Note 24" xfId="12709" xr:uid="{66822A26-BC8F-4C3B-B863-C3255975A456}"/>
    <cellStyle name="Note 3" xfId="12710" xr:uid="{74BAD547-689E-4FE9-BF17-6BA2A32CED8A}"/>
    <cellStyle name="Note 3 10" xfId="12711" xr:uid="{A4C132B4-076D-4837-9AAB-BCDA54DE2BD4}"/>
    <cellStyle name="Note 3 10 2" xfId="12712" xr:uid="{D213C42C-76F5-4902-866D-FC3A7B1F43AA}"/>
    <cellStyle name="Note 3 10 2 2" xfId="12713" xr:uid="{60854757-A71B-49EB-973B-499F24D8EEBD}"/>
    <cellStyle name="Note 3 10 2_10. M - Group Capital ratio" xfId="12714" xr:uid="{90DBEC8F-F544-429E-83EB-A571C152180A}"/>
    <cellStyle name="Note 3 10 3" xfId="12715" xr:uid="{A670C63E-1EEF-4034-915A-9FC5CEB5993C}"/>
    <cellStyle name="Note 3 10_1.1_input" xfId="19670" xr:uid="{99475550-9C63-4B2E-BBCB-65A31F4CAFF3}"/>
    <cellStyle name="Note 3 11" xfId="12716" xr:uid="{CE3B5E0B-07D2-446E-AB1F-8D153D552188}"/>
    <cellStyle name="Note 3 11 2" xfId="12717" xr:uid="{B875B4CA-80AA-4312-975D-1A894CB9A214}"/>
    <cellStyle name="Note 3 11_1.1_input" xfId="19671" xr:uid="{4F8AC49F-AB04-4C11-9B8B-0F6D71602998}"/>
    <cellStyle name="Note 3 12" xfId="12718" xr:uid="{C1D82238-50CE-4780-808B-82F7222B9E16}"/>
    <cellStyle name="Note 3 2" xfId="12719" xr:uid="{DFA94F79-43E5-412B-A8EF-3A0CBEE10D5F}"/>
    <cellStyle name="Note 3 2 2" xfId="12720" xr:uid="{25CC5215-3CC0-4026-9CA1-74C078E5F37B}"/>
    <cellStyle name="Note 3 2 2 2" xfId="12721" xr:uid="{CE132501-6561-46E0-90C4-9871BA65577A}"/>
    <cellStyle name="Note 3 2 2 2 2" xfId="12722" xr:uid="{54946FC9-CAD6-4A45-9A43-5BDC8E7250EB}"/>
    <cellStyle name="Note 3 2 2 2_1.1 US" xfId="19672" xr:uid="{EEE5FB52-3922-4993-890A-3C8CC37927E4}"/>
    <cellStyle name="Note 3 2 2 3" xfId="12723" xr:uid="{766D4EDB-6AD1-4EFE-B971-62C303679FFB}"/>
    <cellStyle name="Note 3 2 2_1.1 Overview" xfId="19673" xr:uid="{4616986D-AE1D-4C4C-84D5-B5759BE3E3E0}"/>
    <cellStyle name="Note 3 2 3" xfId="12724" xr:uid="{BA2718DE-A73E-4F15-8371-4ED5CB2C892E}"/>
    <cellStyle name="Note 3 2 3 2" xfId="12725" xr:uid="{42E61EFF-E864-4330-9313-AADC81914CB8}"/>
    <cellStyle name="Note 3 2 3 2 2" xfId="12726" xr:uid="{6E31B5F4-34BA-4CC7-A2C6-BDF6F363EA0B}"/>
    <cellStyle name="Note 3 2 3 2_1.1 US" xfId="19674" xr:uid="{CCAE5EFC-560E-4304-B50D-7B7867F44558}"/>
    <cellStyle name="Note 3 2 3 3" xfId="12727" xr:uid="{9AF02C03-77DE-4000-AD36-E9EF06B77A23}"/>
    <cellStyle name="Note 3 2 3_1.1 Overview" xfId="19675" xr:uid="{8755C862-DDB8-4903-A692-FF5409D035F5}"/>
    <cellStyle name="Note 3 2 4" xfId="12728" xr:uid="{0D2CA210-CB58-4CD8-9A2F-5F3DA43308BE}"/>
    <cellStyle name="Note 3 2 4 2" xfId="12729" xr:uid="{149513C9-4344-4ECE-B666-1113258E1EBE}"/>
    <cellStyle name="Note 3 2 4 2 2" xfId="12730" xr:uid="{E2F7ADF6-E1E4-4900-8E5F-56A1A8AE35A2}"/>
    <cellStyle name="Note 3 2 4 2_10. M - Group Capital ratio" xfId="12731" xr:uid="{3C0265BF-4FF9-4CBB-B6B6-1709095CD8CD}"/>
    <cellStyle name="Note 3 2 4 3" xfId="12732" xr:uid="{2EF7121A-EA90-4C5E-9467-2673F1B32D05}"/>
    <cellStyle name="Note 3 2 4_1.1 US" xfId="19676" xr:uid="{54AF5B50-8BFA-489B-A168-802769A7ED1E}"/>
    <cellStyle name="Note 3 2 5" xfId="12733" xr:uid="{B9B44AA6-5AA3-441E-8657-A22F6B244753}"/>
    <cellStyle name="Note 3 2 5 2" xfId="12734" xr:uid="{E93CFF76-9076-42D2-8333-1BD714878FAE}"/>
    <cellStyle name="Note 3 2 5 2 2" xfId="12735" xr:uid="{A6E9E655-9AD7-4F68-AE63-D913738D53C5}"/>
    <cellStyle name="Note 3 2 5 2_10. M - Group Capital ratio" xfId="12736" xr:uid="{3D075604-52F1-4282-8F2F-C4973CEA7DB5}"/>
    <cellStyle name="Note 3 2 5 3" xfId="12737" xr:uid="{1D7C3BA8-14B1-4353-A8D6-63DEAB0115DF}"/>
    <cellStyle name="Note 3 2 5_10. M - Group Capital ratio" xfId="12738" xr:uid="{83119225-BBF5-456C-A881-E2E6553067B3}"/>
    <cellStyle name="Note 3 2 6" xfId="12739" xr:uid="{904A097B-85D7-4E62-A0B8-83671DF7F102}"/>
    <cellStyle name="Note 3 2 6 2" xfId="12740" xr:uid="{537C4E53-9138-4B93-99E5-0A31C177207E}"/>
    <cellStyle name="Note 3 2 6_10. M - Group Capital ratio" xfId="12741" xr:uid="{9069EE00-4F3D-4DDC-B773-7A03CDD98B8A}"/>
    <cellStyle name="Note 3 2 7" xfId="12742" xr:uid="{0C89E4DF-5A41-4145-ADA6-5C1F207C83D0}"/>
    <cellStyle name="Note 3 2_1.1 Overview" xfId="19677" xr:uid="{2A8882B3-B095-466D-9CCF-09AAA7707FBE}"/>
    <cellStyle name="Note 3 3" xfId="12743" xr:uid="{E47608F0-9694-4F1B-875E-47412881C2FC}"/>
    <cellStyle name="Note 3 3 2" xfId="12744" xr:uid="{62A30798-24B0-4EE5-959C-6AE1300A9014}"/>
    <cellStyle name="Note 3 3 2 2" xfId="12745" xr:uid="{C6747B28-406D-46D9-ACD4-023C6DEF3A43}"/>
    <cellStyle name="Note 3 3 2 2 2" xfId="12746" xr:uid="{D67C1A12-56D4-4128-A441-D02C1ABC0E7E}"/>
    <cellStyle name="Note 3 3 2 2_1.1 US" xfId="19678" xr:uid="{917DC45E-CCBB-433F-954E-A2504F6249C4}"/>
    <cellStyle name="Note 3 3 2 3" xfId="12747" xr:uid="{C4A91FBB-4D7E-463B-B979-05491B584186}"/>
    <cellStyle name="Note 3 3 2_1.1 Overview" xfId="19679" xr:uid="{EEE36DE5-4657-48EF-A9AA-686D33B30D57}"/>
    <cellStyle name="Note 3 3 3" xfId="12748" xr:uid="{D30FABE8-CA38-4965-9434-1592F3765CFE}"/>
    <cellStyle name="Note 3 3 3 2" xfId="12749" xr:uid="{67702C32-2FFC-4D8E-86B1-7D02D8F16C52}"/>
    <cellStyle name="Note 3 3 3 2 2" xfId="12750" xr:uid="{ABF58595-DA39-41B4-9B34-A747438584A3}"/>
    <cellStyle name="Note 3 3 3 2_1.1 US" xfId="19680" xr:uid="{9951E351-C1A4-417C-9C65-AA116C6C647D}"/>
    <cellStyle name="Note 3 3 3 3" xfId="12751" xr:uid="{33A16AC1-1D13-4300-8754-DCEA36BDC765}"/>
    <cellStyle name="Note 3 3 3_1.1 Overview" xfId="19681" xr:uid="{2BB1174A-A39D-49F1-80AD-9AD7746A8625}"/>
    <cellStyle name="Note 3 3 4" xfId="12752" xr:uid="{A7AE39D6-FCFA-45F9-910F-69B89381BB80}"/>
    <cellStyle name="Note 3 3 4 2" xfId="12753" xr:uid="{6BF9025A-5B9F-4AE1-B18C-0253DE9A0FA1}"/>
    <cellStyle name="Note 3 3 4 2 2" xfId="12754" xr:uid="{78A1A522-0967-4A3E-AB6E-F026FE3DD5EA}"/>
    <cellStyle name="Note 3 3 4 2_10. M - Group Capital ratio" xfId="12755" xr:uid="{E50338D8-B975-44C3-A994-BD3E6602AB24}"/>
    <cellStyle name="Note 3 3 4 3" xfId="12756" xr:uid="{951DB821-3CC3-4536-9A51-C9E9AF00777F}"/>
    <cellStyle name="Note 3 3 4_1.1 US" xfId="19682" xr:uid="{749BE196-EE28-457C-A8A5-9C169EBE7649}"/>
    <cellStyle name="Note 3 3 5" xfId="12757" xr:uid="{F86CC984-9C2E-4C5C-B20B-94D93BCD4111}"/>
    <cellStyle name="Note 3 3 5 2" xfId="12758" xr:uid="{F757DD9E-503A-42F2-8C59-66E98DB160A5}"/>
    <cellStyle name="Note 3 3 5 2 2" xfId="12759" xr:uid="{DA993A0A-0E15-4850-8AF1-DF93BE5ADA4E}"/>
    <cellStyle name="Note 3 3 5 2_10. M - Group Capital ratio" xfId="12760" xr:uid="{1F637CBC-6709-481F-B16C-65ADF1DAA993}"/>
    <cellStyle name="Note 3 3 5 3" xfId="12761" xr:uid="{F8C30A38-934C-4D55-BA66-BBDCC94123CC}"/>
    <cellStyle name="Note 3 3 5_10. M - Group Capital ratio" xfId="12762" xr:uid="{49702199-B975-4A8E-ACEF-568926F00FE2}"/>
    <cellStyle name="Note 3 3 6" xfId="12763" xr:uid="{2F47E508-18FB-499F-8218-2565C9B44B97}"/>
    <cellStyle name="Note 3 3 6 2" xfId="12764" xr:uid="{98396C98-B092-4AB3-BC03-86E39C43868F}"/>
    <cellStyle name="Note 3 3 6_10. M - Group Capital ratio" xfId="12765" xr:uid="{D314BEE5-776F-4949-A91E-2394F74BEC65}"/>
    <cellStyle name="Note 3 3 7" xfId="12766" xr:uid="{F44A02B0-D0EF-4C9E-AB2F-BFBB43669E76}"/>
    <cellStyle name="Note 3 3_1.1 Overview" xfId="19683" xr:uid="{A6E3E36A-1AF2-45F3-81B5-E2C5856D7F63}"/>
    <cellStyle name="Note 3 4" xfId="12767" xr:uid="{012F3744-F238-4987-B7A8-3EF4546FC4B2}"/>
    <cellStyle name="Note 3 4 2" xfId="12768" xr:uid="{827BEA56-3AB2-45C3-8285-AD9A135AB58E}"/>
    <cellStyle name="Note 3 4 2 2" xfId="12769" xr:uid="{E406830C-88D5-4CC9-9BAE-05537A6124D3}"/>
    <cellStyle name="Note 3 4 2 2 2" xfId="12770" xr:uid="{97C9C4C4-CD32-4410-9E8C-52A8F0BCBE7C}"/>
    <cellStyle name="Note 3 4 2 2_1.1 US" xfId="19684" xr:uid="{D5243232-69F5-4BA1-8CF1-0BE318C10634}"/>
    <cellStyle name="Note 3 4 2 3" xfId="12771" xr:uid="{287CB383-EE4C-42DD-B204-BB8E629B938B}"/>
    <cellStyle name="Note 3 4 2_1.1 Overview" xfId="19685" xr:uid="{A1771239-8C35-4E98-B5D2-E1D42D525D96}"/>
    <cellStyle name="Note 3 4 3" xfId="12772" xr:uid="{506C0360-250B-48D5-8E01-4B1B8C7BE1B5}"/>
    <cellStyle name="Note 3 4 3 2" xfId="12773" xr:uid="{B1AC6386-8058-4738-B890-B462E3FA102E}"/>
    <cellStyle name="Note 3 4 3 2 2" xfId="12774" xr:uid="{DE7D01FC-6161-4AB3-BE96-E28D63E5FBB8}"/>
    <cellStyle name="Note 3 4 3 2_1.1 US" xfId="19686" xr:uid="{C8447BFF-E2ED-4148-9989-C16D9789B034}"/>
    <cellStyle name="Note 3 4 3 3" xfId="12775" xr:uid="{26D5606A-39B0-4FAB-8EDA-2B92B4FC2EB8}"/>
    <cellStyle name="Note 3 4 3_1.1 Overview" xfId="19687" xr:uid="{358F8519-3EA4-4DF5-BB2C-3F35DBD113C0}"/>
    <cellStyle name="Note 3 4 4" xfId="12776" xr:uid="{12ED4426-768C-49E8-9E98-DB3A36DAD710}"/>
    <cellStyle name="Note 3 4 4 2" xfId="12777" xr:uid="{D790947E-CEFC-449C-B72C-B2406B220C13}"/>
    <cellStyle name="Note 3 4 4 2 2" xfId="12778" xr:uid="{ADB94629-E7A5-4394-8334-535E2580921C}"/>
    <cellStyle name="Note 3 4 4 2_10. M - Group Capital ratio" xfId="12779" xr:uid="{A4CBAAA6-6BA5-4E1F-ABD6-FED3B8284359}"/>
    <cellStyle name="Note 3 4 4 3" xfId="12780" xr:uid="{A62BE138-F2E4-40CD-AECE-2691E9575B62}"/>
    <cellStyle name="Note 3 4 4_1.1 US" xfId="19688" xr:uid="{0D64E239-FC8E-410B-B659-BE5B7D276EB5}"/>
    <cellStyle name="Note 3 4 5" xfId="12781" xr:uid="{72E3B692-5CF3-454E-92E6-5DCF85434800}"/>
    <cellStyle name="Note 3 4 5 2" xfId="12782" xr:uid="{EEEAD8BE-2B96-43E0-9DAE-7B4B2A8F5DED}"/>
    <cellStyle name="Note 3 4 5 2 2" xfId="12783" xr:uid="{8805D088-F20A-468B-AEC4-9B34EFC5A762}"/>
    <cellStyle name="Note 3 4 5 2_10. M - Group Capital ratio" xfId="12784" xr:uid="{98E9EA09-AE80-493E-87D1-DBCF1374416F}"/>
    <cellStyle name="Note 3 4 5 3" xfId="12785" xr:uid="{43044E0E-A92D-48B3-AA7D-49C5440D86B8}"/>
    <cellStyle name="Note 3 4 5_10. M - Group Capital ratio" xfId="12786" xr:uid="{FB89762C-6E7B-4DBF-B530-FDB6484B2329}"/>
    <cellStyle name="Note 3 4 6" xfId="12787" xr:uid="{28D9C61F-FA37-49B5-B5F8-9A76EAB97FC2}"/>
    <cellStyle name="Note 3 4 6 2" xfId="12788" xr:uid="{C2E1A150-3E69-4A3E-BBA2-6CBC1D3C86F2}"/>
    <cellStyle name="Note 3 4 6_10. M - Group Capital ratio" xfId="12789" xr:uid="{FBA716DC-DC47-446C-ABDF-374BEA308565}"/>
    <cellStyle name="Note 3 4 7" xfId="12790" xr:uid="{B2B2E4A9-B7C1-4A7E-97D0-844D5620CDE1}"/>
    <cellStyle name="Note 3 4_1.1 Overview" xfId="19689" xr:uid="{F57E053C-1972-4C3B-8425-60395514D260}"/>
    <cellStyle name="Note 3 5" xfId="12791" xr:uid="{D5F7CC9B-A7AB-4D09-B397-451AD8347C1B}"/>
    <cellStyle name="Note 3 5 2" xfId="12792" xr:uid="{46FC6EF3-77DC-4055-BCBF-1287660AFC95}"/>
    <cellStyle name="Note 3 5 2 2" xfId="12793" xr:uid="{ADF57BCB-1D1C-41B2-93E6-505793E6AA31}"/>
    <cellStyle name="Note 3 5 2 2 2" xfId="12794" xr:uid="{D5FF476A-C53C-4ED1-82CA-BD7148B1BC29}"/>
    <cellStyle name="Note 3 5 2 2_10. M - Group Capital ratio" xfId="12795" xr:uid="{B7836FD9-8701-4C2D-BD1D-15DCE3F5ACE8}"/>
    <cellStyle name="Note 3 5 2 3" xfId="12796" xr:uid="{0B778801-6788-4781-8F94-C0E4F77EFF56}"/>
    <cellStyle name="Note 3 5 2_1.1 US" xfId="19690" xr:uid="{EEA54CAA-839A-486D-B8C3-5B054263A521}"/>
    <cellStyle name="Note 3 5 3" xfId="12797" xr:uid="{008E7177-70AD-4397-8720-7FC3FE4D54FB}"/>
    <cellStyle name="Note 3 5 3 2" xfId="12798" xr:uid="{8C650FD6-CF82-42A7-A2A5-ADD51C86A741}"/>
    <cellStyle name="Note 3 5 3 2 2" xfId="12799" xr:uid="{4DFD7597-3337-4E73-A1C7-F9038BD65AB6}"/>
    <cellStyle name="Note 3 5 3 2_10. M - Group Capital ratio" xfId="12800" xr:uid="{F4AFDE35-15E0-457D-AA9A-95CBC51909A2}"/>
    <cellStyle name="Note 3 5 3 3" xfId="12801" xr:uid="{6FD0C83B-DC5D-4A26-AFF7-B7BE794E993A}"/>
    <cellStyle name="Note 3 5 3_10. M - Group Capital ratio" xfId="12802" xr:uid="{C76A27C2-F640-4355-A8EF-62FD583656AE}"/>
    <cellStyle name="Note 3 5 4" xfId="12803" xr:uid="{09BC9217-5694-46EB-8F06-73563DAB15CA}"/>
    <cellStyle name="Note 3 5 4 2" xfId="12804" xr:uid="{CE225F5D-2D27-4352-81C0-021F6EC1DC99}"/>
    <cellStyle name="Note 3 5 4 2 2" xfId="12805" xr:uid="{1E73CE29-FB4D-4379-A244-F4EACC7A3817}"/>
    <cellStyle name="Note 3 5 4 2_10. M - Group Capital ratio" xfId="12806" xr:uid="{E111B5FD-8449-4A70-9BB1-0EAE8C14CB71}"/>
    <cellStyle name="Note 3 5 4 3" xfId="12807" xr:uid="{428AF745-9854-4191-907A-33F80C691404}"/>
    <cellStyle name="Note 3 5 4_10. M - Group Capital ratio" xfId="12808" xr:uid="{0096963D-F019-4160-9BFC-5CDF13AE5992}"/>
    <cellStyle name="Note 3 5 5" xfId="12809" xr:uid="{36645F7E-29AE-46B1-BCED-A5C48D4349CC}"/>
    <cellStyle name="Note 3 5 5 2" xfId="12810" xr:uid="{CC9FAB15-82F8-4951-8FCB-612904995EF2}"/>
    <cellStyle name="Note 3 5 5 2 2" xfId="12811" xr:uid="{6D512C3D-C13E-4FE3-9636-5FAB50D1C0B8}"/>
    <cellStyle name="Note 3 5 5 2_10. M - Group Capital ratio" xfId="12812" xr:uid="{739ECA43-4C20-4B11-963D-D9288B005501}"/>
    <cellStyle name="Note 3 5 5 3" xfId="12813" xr:uid="{CEF8B04B-DAA2-4F8D-B177-7D94A051DD9D}"/>
    <cellStyle name="Note 3 5 5_10. M - Group Capital ratio" xfId="12814" xr:uid="{E62D60FF-B9AE-47B5-92D1-0D2D87C8FF4F}"/>
    <cellStyle name="Note 3 5 6" xfId="12815" xr:uid="{1BB0717E-A543-4FF1-AB55-5A9A8C83EC56}"/>
    <cellStyle name="Note 3 5 6 2" xfId="12816" xr:uid="{0ACF92DF-11AC-4936-89C6-2088D1EADB61}"/>
    <cellStyle name="Note 3 5 6_10. M - Group Capital ratio" xfId="12817" xr:uid="{73FBFE85-9BBF-4BB0-919C-20C07F1FEEA3}"/>
    <cellStyle name="Note 3 5 7" xfId="12818" xr:uid="{0F0957BD-B191-4207-93DA-5D730098CCB0}"/>
    <cellStyle name="Note 3 5_1.1 Overview" xfId="19691" xr:uid="{53AC725F-D853-424C-8204-50DDF95FAC8C}"/>
    <cellStyle name="Note 3 6" xfId="12819" xr:uid="{031C97FF-D488-45FD-BF92-7E98B370AD92}"/>
    <cellStyle name="Note 3 6 2" xfId="12820" xr:uid="{836E1C96-D7A7-42D3-AFF6-3C008F9FE13F}"/>
    <cellStyle name="Note 3 6 2 2" xfId="12821" xr:uid="{4EB035E3-EAB9-4AC3-939F-5754DB5A60A5}"/>
    <cellStyle name="Note 3 6 2 2 2" xfId="12822" xr:uid="{80620BCE-4AE0-4BEE-AF5D-6A16FA667CE0}"/>
    <cellStyle name="Note 3 6 2 2_10. M - Group Capital ratio" xfId="12823" xr:uid="{A25E1DC6-F645-4335-9261-B7C3009969B5}"/>
    <cellStyle name="Note 3 6 2 3" xfId="12824" xr:uid="{ECD165F4-D758-44D2-8E1F-0B3711801D01}"/>
    <cellStyle name="Note 3 6 2_1.1 US" xfId="19692" xr:uid="{F9696E7A-3EC2-4AB8-963F-B940A8CAC088}"/>
    <cellStyle name="Note 3 6 3" xfId="12825" xr:uid="{364195F3-9FF4-4CAA-A080-F13F9B2EF3E0}"/>
    <cellStyle name="Note 3 6 3 2" xfId="12826" xr:uid="{EA7EAF47-DF70-463A-9323-27FC982E365C}"/>
    <cellStyle name="Note 3 6 3 2 2" xfId="12827" xr:uid="{0AFF8DF6-1771-4123-BB0E-1E633F7CC6C3}"/>
    <cellStyle name="Note 3 6 3 2_10. M - Group Capital ratio" xfId="12828" xr:uid="{F0A1FEE8-C1AF-428E-A12A-5FF6D64B099C}"/>
    <cellStyle name="Note 3 6 3 3" xfId="12829" xr:uid="{0DFDF95B-D01B-49A2-A277-D703EBDC6413}"/>
    <cellStyle name="Note 3 6 3_10. M - Group Capital ratio" xfId="12830" xr:uid="{2646ED12-F1DA-4B07-8249-409E06A8BE01}"/>
    <cellStyle name="Note 3 6 4" xfId="12831" xr:uid="{9DEDC999-0B0F-4C85-909F-E610113221FF}"/>
    <cellStyle name="Note 3 6 4 2" xfId="12832" xr:uid="{1F6EC6DF-8969-49AD-8EFA-C0BE399C8C46}"/>
    <cellStyle name="Note 3 6 4 2 2" xfId="12833" xr:uid="{AD45C672-D54B-4359-91BB-008CA70D02DC}"/>
    <cellStyle name="Note 3 6 4 2_10. M - Group Capital ratio" xfId="12834" xr:uid="{230BDD85-2F89-4304-8E5A-7953133CE1A8}"/>
    <cellStyle name="Note 3 6 4 3" xfId="12835" xr:uid="{B4B19FB7-0665-4DCF-A70B-6A200F4CE429}"/>
    <cellStyle name="Note 3 6 4_10. M - Group Capital ratio" xfId="12836" xr:uid="{3332B630-8E42-4D73-8DE8-5EC5C21A8353}"/>
    <cellStyle name="Note 3 6 5" xfId="12837" xr:uid="{137895E6-08E8-46BC-987C-5A493C37273A}"/>
    <cellStyle name="Note 3 6 5 2" xfId="12838" xr:uid="{8194BBBC-516C-46E7-9434-EDF716A5094F}"/>
    <cellStyle name="Note 3 6 5 2 2" xfId="12839" xr:uid="{57C632CB-69FD-454B-9EAA-28A21A161DEC}"/>
    <cellStyle name="Note 3 6 5 2_10. M - Group Capital ratio" xfId="12840" xr:uid="{486569AF-659A-41EE-8F69-B0424BB9A46B}"/>
    <cellStyle name="Note 3 6 5 3" xfId="12841" xr:uid="{74B444ED-B838-4E3A-8FE2-22F89C5745E3}"/>
    <cellStyle name="Note 3 6 5_10. M - Group Capital ratio" xfId="12842" xr:uid="{1C03A7CA-8E06-47B6-B46B-FFDAF9D20C7D}"/>
    <cellStyle name="Note 3 6 6" xfId="12843" xr:uid="{5DFB7258-B9E6-4E6D-9BBC-B8D97A3FB8D8}"/>
    <cellStyle name="Note 3 6 6 2" xfId="12844" xr:uid="{2F10B25F-6986-4EEF-914B-13F41A6E5865}"/>
    <cellStyle name="Note 3 6 6_10. M - Group Capital ratio" xfId="12845" xr:uid="{AD4CE806-0B47-4602-93A8-F5A215B382A4}"/>
    <cellStyle name="Note 3 6 7" xfId="12846" xr:uid="{92BEF8EE-9EEA-45F0-890D-761449489B47}"/>
    <cellStyle name="Note 3 6_1.1 Overview" xfId="19693" xr:uid="{990A4026-7E2A-4346-B63C-CA5430E28ED3}"/>
    <cellStyle name="Note 3 7" xfId="12847" xr:uid="{8C2D536C-EE79-49E2-9254-D20C188E99D8}"/>
    <cellStyle name="Note 3 7 2" xfId="12848" xr:uid="{EE95ED19-A59F-4A87-B686-E18A89BDDD87}"/>
    <cellStyle name="Note 3 7 2 2" xfId="12849" xr:uid="{14CFB75E-2700-4138-BEAD-634D5A46D5E6}"/>
    <cellStyle name="Note 3 7 2_1.1_input" xfId="19694" xr:uid="{363E536B-5018-4DFB-8391-90381724C2A2}"/>
    <cellStyle name="Note 3 7 3" xfId="12850" xr:uid="{ADA44CF9-81C1-4FF1-8387-4F6D549FB509}"/>
    <cellStyle name="Note 3 7_1.1 US" xfId="19695" xr:uid="{3ACF3C8E-C75E-4782-A5CB-2468B49E2135}"/>
    <cellStyle name="Note 3 8" xfId="12851" xr:uid="{50CBF882-FC04-4D30-ABE1-8C98CB07166D}"/>
    <cellStyle name="Note 3 8 2" xfId="12852" xr:uid="{03DB6C7B-E694-45D4-ACEA-0B2682C6EA09}"/>
    <cellStyle name="Note 3 8 2 2" xfId="12853" xr:uid="{9597FEF3-8B7F-4D30-83D1-6B2BC94067DE}"/>
    <cellStyle name="Note 3 8 2_1.1_input" xfId="19696" xr:uid="{B307AE0C-8278-4399-A00A-F5434E1E70AC}"/>
    <cellStyle name="Note 3 8 3" xfId="12854" xr:uid="{76C340DE-34E1-4305-88CD-36975D66AA22}"/>
    <cellStyle name="Note 3 8_1.1_input" xfId="19697" xr:uid="{F1A89FAB-C5EA-49A1-A10A-3492A5F20514}"/>
    <cellStyle name="Note 3 9" xfId="12855" xr:uid="{C0FB6DAE-8E63-40DC-A68A-E42A7A01E1F4}"/>
    <cellStyle name="Note 3 9 2" xfId="12856" xr:uid="{2C879511-F245-4FE8-B2CC-D7616BA1B873}"/>
    <cellStyle name="Note 3 9 2 2" xfId="12857" xr:uid="{61B48128-61CB-4FED-A96F-4A127B49F204}"/>
    <cellStyle name="Note 3 9 2_1.1 Overview" xfId="19698" xr:uid="{444EE794-9E67-442A-BDA1-FD9CB6D46405}"/>
    <cellStyle name="Note 3 9 3" xfId="12858" xr:uid="{EB18E4A4-EA75-4C19-A860-166D83198072}"/>
    <cellStyle name="Note 3 9_1.1 Overview" xfId="19699" xr:uid="{30D7BD7E-E5E1-442A-987B-A2BF1F372502}"/>
    <cellStyle name="Note 3_1.1 Overview" xfId="19700" xr:uid="{7E5425BB-B9CA-496B-A95A-5A6C9217AB8F}"/>
    <cellStyle name="Note 4" xfId="12859" xr:uid="{1037A62B-7E6C-412D-97E0-A3BE09CB27FC}"/>
    <cellStyle name="Note 4 10" xfId="12860" xr:uid="{BE31A60B-E5F1-462A-BA7C-16E47E8294A6}"/>
    <cellStyle name="Note 4 10 2" xfId="12861" xr:uid="{36AA047B-3B4F-429C-B2CD-735F299F9037}"/>
    <cellStyle name="Note 4 10 2 2" xfId="12862" xr:uid="{6CFDD966-CC53-4053-8AB8-1FD79B2EAEAF}"/>
    <cellStyle name="Note 4 10 2_10. M - Group Capital ratio" xfId="12863" xr:uid="{D132592F-B4B9-4779-B531-5BF73B12E344}"/>
    <cellStyle name="Note 4 10 3" xfId="12864" xr:uid="{942600AA-AB1C-4AB7-BE96-DF1C376EE1DD}"/>
    <cellStyle name="Note 4 10_10. M - Group Capital ratio" xfId="12865" xr:uid="{07826C77-7A21-4DA4-8362-BDC4F6ADE6D3}"/>
    <cellStyle name="Note 4 11" xfId="12866" xr:uid="{6D902747-1972-4DF8-8138-41D3068BA627}"/>
    <cellStyle name="Note 4 11 2" xfId="12867" xr:uid="{59E043C9-53D6-47D1-8601-0B0A9FE26BDE}"/>
    <cellStyle name="Note 4 11_10. M - Group Capital ratio" xfId="12868" xr:uid="{DC223D41-CD7D-4AED-8C9D-4203ABED5BEA}"/>
    <cellStyle name="Note 4 12" xfId="12869" xr:uid="{3B90F028-EA3C-441D-8B36-2D6D0AF5D3E3}"/>
    <cellStyle name="Note 4 2" xfId="12870" xr:uid="{39EF9F32-472E-45F3-944F-2293FF934746}"/>
    <cellStyle name="Note 4 2 2" xfId="12871" xr:uid="{0D59A740-92F2-417B-8DD0-1A2674AD7FDE}"/>
    <cellStyle name="Note 4 2 2 2" xfId="12872" xr:uid="{93AD5953-BD53-4490-970E-AD64F17D7D46}"/>
    <cellStyle name="Note 4 2 2 2 2" xfId="12873" xr:uid="{6507B36D-E302-4C5F-B542-503883EA616A}"/>
    <cellStyle name="Note 4 2 2 2_1.1 Overview" xfId="19701" xr:uid="{A80345EC-B915-47AE-86D9-9EAFA2CDA5C5}"/>
    <cellStyle name="Note 4 2 2 3" xfId="12874" xr:uid="{5B6BA0F7-8A7F-4512-8AB6-66A9C560D500}"/>
    <cellStyle name="Note 4 2 2_1.1 Overview" xfId="19702" xr:uid="{635B9CDE-A09E-44DB-91A3-647449745BA7}"/>
    <cellStyle name="Note 4 2 3" xfId="12875" xr:uid="{41AECF29-3A93-45C2-A807-BDB09DC885F7}"/>
    <cellStyle name="Note 4 2 3 2" xfId="12876" xr:uid="{5B7C5DF1-47A2-4F10-BB7A-1A01E36D3111}"/>
    <cellStyle name="Note 4 2 3 2 2" xfId="12877" xr:uid="{75BB4A9E-8740-46C4-85C7-06E12472320C}"/>
    <cellStyle name="Note 4 2 3 2_1.1 Overview" xfId="19703" xr:uid="{9B4DEA1D-03F9-4410-A089-818E4D8BDDC3}"/>
    <cellStyle name="Note 4 2 3 3" xfId="12878" xr:uid="{BD0A333E-1054-47F5-B51D-AE6A65DE1E6E}"/>
    <cellStyle name="Note 4 2 3_1.1 Overview" xfId="19704" xr:uid="{CD5AC601-FD0E-4032-9728-BB9AE70A4620}"/>
    <cellStyle name="Note 4 2 4" xfId="12879" xr:uid="{7F47E05C-17F1-497C-AE5E-163CD0D5D948}"/>
    <cellStyle name="Note 4 2 4 2" xfId="12880" xr:uid="{09303370-FB87-42CF-B16B-EAFA3B5064D3}"/>
    <cellStyle name="Note 4 2 4 2 2" xfId="12881" xr:uid="{E030C6CB-741B-404A-A98F-0F2D0582AAB8}"/>
    <cellStyle name="Note 4 2 4 2_10. M - Group Capital ratio" xfId="12882" xr:uid="{0F7ED74F-D656-4554-8A45-A97EE2158557}"/>
    <cellStyle name="Note 4 2 4 3" xfId="12883" xr:uid="{DD5DCEE1-0805-45FC-9818-1861C4DE2C0F}"/>
    <cellStyle name="Note 4 2 4_1.1 Overview" xfId="19705" xr:uid="{ED46C4D5-AD7B-4C93-B971-7A457916BD22}"/>
    <cellStyle name="Note 4 2 5" xfId="12884" xr:uid="{F16A36AD-1965-4673-AC9E-7B29AA09DA14}"/>
    <cellStyle name="Note 4 2 5 2" xfId="12885" xr:uid="{9F4865AA-2A08-4329-86E9-3A83136E75C3}"/>
    <cellStyle name="Note 4 2 5 2 2" xfId="12886" xr:uid="{8C3FE883-9E91-4E28-BF57-B96DFBAA7DA6}"/>
    <cellStyle name="Note 4 2 5 2_10. M - Group Capital ratio" xfId="12887" xr:uid="{5DAF059B-43C3-4903-9835-550053FAF18B}"/>
    <cellStyle name="Note 4 2 5 3" xfId="12888" xr:uid="{A95A3E41-F02A-4DD9-A08D-1811DE9F18F8}"/>
    <cellStyle name="Note 4 2 5_10. M - Group Capital ratio" xfId="12889" xr:uid="{CC71FDDD-2D2E-4251-B4EC-3F455CF34567}"/>
    <cellStyle name="Note 4 2 6" xfId="12890" xr:uid="{CFC94978-07F0-4268-9E6C-B1C436808A1C}"/>
    <cellStyle name="Note 4 2 6 2" xfId="12891" xr:uid="{6221A989-9436-4773-A5FD-65B258DA8FA9}"/>
    <cellStyle name="Note 4 2 6_10. M - Group Capital ratio" xfId="12892" xr:uid="{CDC8E8BD-C837-4318-9EC4-C1BBF7BA2BDC}"/>
    <cellStyle name="Note 4 2 7" xfId="12893" xr:uid="{68FF767E-51FA-4DAC-A782-E0A7EE5EE604}"/>
    <cellStyle name="Note 4 2_1.1 Overview" xfId="19706" xr:uid="{40870DE9-54DF-41FE-9445-ED5976C3E044}"/>
    <cellStyle name="Note 4 3" xfId="12894" xr:uid="{F5C2BD84-9CC3-42CD-8E7B-AFFA84246689}"/>
    <cellStyle name="Note 4 3 2" xfId="12895" xr:uid="{24C3D842-A967-487B-949C-5A6F69D0A8B5}"/>
    <cellStyle name="Note 4 3 2 2" xfId="12896" xr:uid="{520C3DEE-1B48-42D3-B1FD-075C9F1BD646}"/>
    <cellStyle name="Note 4 3 2 2 2" xfId="12897" xr:uid="{6B95A3B2-53E5-4315-B801-78FE9EDBB35F}"/>
    <cellStyle name="Note 4 3 2 2_1.1 Overview" xfId="19707" xr:uid="{14BB0CB8-9C8B-48C7-AD5E-1DFD8BE011ED}"/>
    <cellStyle name="Note 4 3 2 3" xfId="12898" xr:uid="{6E182F7D-663A-47C0-9820-036D1C92D5E8}"/>
    <cellStyle name="Note 4 3 2_1.1 Overview" xfId="19708" xr:uid="{A731EBF6-B555-4606-99A4-0584F77B412F}"/>
    <cellStyle name="Note 4 3 3" xfId="12899" xr:uid="{518781F1-73E3-4D33-ACB7-5A686A77A12A}"/>
    <cellStyle name="Note 4 3 3 2" xfId="12900" xr:uid="{6FF74096-7639-4244-827D-C36B73E7C030}"/>
    <cellStyle name="Note 4 3 3 2 2" xfId="12901" xr:uid="{724F9106-DBC6-40FC-86F7-83396E556EF2}"/>
    <cellStyle name="Note 4 3 3 2_1.1 Overview" xfId="19709" xr:uid="{01D9C304-3BBE-4D25-9530-E841D91D2584}"/>
    <cellStyle name="Note 4 3 3 3" xfId="12902" xr:uid="{D27B6604-302D-452C-8241-D924163A6889}"/>
    <cellStyle name="Note 4 3 3_1.1 Overview" xfId="19710" xr:uid="{12FC3783-4CBD-4B43-8AB7-15E268ACFEB1}"/>
    <cellStyle name="Note 4 3 4" xfId="12903" xr:uid="{96028CEE-5D12-46B7-91A2-5F4AEBF6E622}"/>
    <cellStyle name="Note 4 3 4 2" xfId="12904" xr:uid="{9069E52F-804B-45AF-9B7C-3C611F53A010}"/>
    <cellStyle name="Note 4 3 4 2 2" xfId="12905" xr:uid="{8D787326-59F8-4C29-ABAC-241FEB0EA579}"/>
    <cellStyle name="Note 4 3 4 2_10. M - Group Capital ratio" xfId="12906" xr:uid="{80B593B1-32BD-460F-B5D8-26D09B046CF8}"/>
    <cellStyle name="Note 4 3 4 3" xfId="12907" xr:uid="{0E817DAC-9FAA-4B6A-9332-E8A774BDD5C6}"/>
    <cellStyle name="Note 4 3 4_1.1 Overview" xfId="19711" xr:uid="{266B4CFF-886B-43CA-9520-0D4E01743B10}"/>
    <cellStyle name="Note 4 3 5" xfId="12908" xr:uid="{91918B0A-B1A3-4349-B21E-C27C742E8DC7}"/>
    <cellStyle name="Note 4 3 5 2" xfId="12909" xr:uid="{36575436-10D5-49AB-AD53-0C20A5572B4F}"/>
    <cellStyle name="Note 4 3 5 2 2" xfId="12910" xr:uid="{7FBAB48B-1C71-43E3-83BA-B951D6715E0B}"/>
    <cellStyle name="Note 4 3 5 2_10. M - Group Capital ratio" xfId="12911" xr:uid="{A61F155D-EA81-49E6-A40C-D4B8B2CAA14D}"/>
    <cellStyle name="Note 4 3 5 3" xfId="12912" xr:uid="{7668E1AD-180B-499E-8C59-2804DB377F54}"/>
    <cellStyle name="Note 4 3 5_10. M - Group Capital ratio" xfId="12913" xr:uid="{AD7C1CE8-5794-436A-A94A-339623797840}"/>
    <cellStyle name="Note 4 3 6" xfId="12914" xr:uid="{3D6F0FD3-1BD2-4EE9-BFD7-E579F3C668D6}"/>
    <cellStyle name="Note 4 3 6 2" xfId="12915" xr:uid="{C8DBE708-5793-47CF-B5D9-547D2689E1C4}"/>
    <cellStyle name="Note 4 3 6_10. M - Group Capital ratio" xfId="12916" xr:uid="{3C036B91-C859-4DCE-85AF-2AE21646085E}"/>
    <cellStyle name="Note 4 3 7" xfId="12917" xr:uid="{10AF2B8C-545E-4652-B35A-8E73D523F0BA}"/>
    <cellStyle name="Note 4 3_1.1 Overview" xfId="19712" xr:uid="{08E863B6-000C-4E8E-BB03-FF7E0B31B287}"/>
    <cellStyle name="Note 4 4" xfId="12918" xr:uid="{C287560D-B0E0-4E00-90ED-B9AAF690D70A}"/>
    <cellStyle name="Note 4 4 2" xfId="12919" xr:uid="{2D3D40AB-3F9A-411D-A502-2764826B9927}"/>
    <cellStyle name="Note 4 4 2 2" xfId="12920" xr:uid="{0DA47601-A279-4871-94B7-F02010D43459}"/>
    <cellStyle name="Note 4 4 2 2 2" xfId="12921" xr:uid="{6822BFE8-C1FF-484D-970E-4E97E45E798B}"/>
    <cellStyle name="Note 4 4 2 2_1.1 Overview" xfId="19713" xr:uid="{02664454-EF4E-486A-A94C-CB3650288899}"/>
    <cellStyle name="Note 4 4 2 3" xfId="12922" xr:uid="{859C0E87-332F-491C-80D4-516D39BAA8BD}"/>
    <cellStyle name="Note 4 4 2_1.1 Overview" xfId="19714" xr:uid="{9328979B-FB05-42C4-967C-264A755CD83A}"/>
    <cellStyle name="Note 4 4 3" xfId="12923" xr:uid="{24470554-3A0D-4A45-8082-08BE1614E03A}"/>
    <cellStyle name="Note 4 4 3 2" xfId="12924" xr:uid="{4D66A35C-764E-4DCB-88AA-444BC55760B5}"/>
    <cellStyle name="Note 4 4 3 2 2" xfId="12925" xr:uid="{1D6400C2-66AB-4284-8256-B635C5BADE51}"/>
    <cellStyle name="Note 4 4 3 2_1.1 Overview" xfId="19715" xr:uid="{7D23F3F2-910F-42AB-B478-A5A66BDF853E}"/>
    <cellStyle name="Note 4 4 3 3" xfId="12926" xr:uid="{A8A3CBEC-87FD-4FD0-96DE-BAF8F47AB10C}"/>
    <cellStyle name="Note 4 4 3_1.1 Overview" xfId="19716" xr:uid="{A1CAB6A7-72AA-4273-9953-A640301F06DC}"/>
    <cellStyle name="Note 4 4 4" xfId="12927" xr:uid="{9CD21D8D-408C-409F-B777-1241B9BC7BE2}"/>
    <cellStyle name="Note 4 4 4 2" xfId="12928" xr:uid="{2D7AC65F-7694-495B-ABC8-DBE2F1114EA0}"/>
    <cellStyle name="Note 4 4 4 2 2" xfId="12929" xr:uid="{B1B2330B-8E74-4818-AC58-4DF7FBC32939}"/>
    <cellStyle name="Note 4 4 4 2_10. M - Group Capital ratio" xfId="12930" xr:uid="{4B110574-5788-4E67-9A29-82BE43CAD476}"/>
    <cellStyle name="Note 4 4 4 3" xfId="12931" xr:uid="{793FBDF8-646A-48DE-82AB-61A54711243C}"/>
    <cellStyle name="Note 4 4 4_1.1 Overview" xfId="19717" xr:uid="{42A667EE-7F29-46CD-9ACF-EC268F2375FF}"/>
    <cellStyle name="Note 4 4 5" xfId="12932" xr:uid="{682C516C-DFD4-42E2-921C-B9D4687E4DC4}"/>
    <cellStyle name="Note 4 4 5 2" xfId="12933" xr:uid="{86EA761A-84DA-4E43-8E4C-55D8B2C393E8}"/>
    <cellStyle name="Note 4 4 5 2 2" xfId="12934" xr:uid="{B000AC49-B0E2-4197-A1E8-4A22720AE5C9}"/>
    <cellStyle name="Note 4 4 5 2_10. M - Group Capital ratio" xfId="12935" xr:uid="{6DEA0F43-85AD-4381-B900-EA698B2F39AC}"/>
    <cellStyle name="Note 4 4 5 3" xfId="12936" xr:uid="{13D32E35-C513-4806-84F8-42899413FC4D}"/>
    <cellStyle name="Note 4 4 5_10. M - Group Capital ratio" xfId="12937" xr:uid="{EFBA327A-0D12-4F41-BA2F-BD9736C01773}"/>
    <cellStyle name="Note 4 4 6" xfId="12938" xr:uid="{71017F56-8E76-4D49-8380-21432DF24A09}"/>
    <cellStyle name="Note 4 4 6 2" xfId="12939" xr:uid="{9BD5AFC2-B051-4AA7-A4CB-B5819F7A4666}"/>
    <cellStyle name="Note 4 4 6_10. M - Group Capital ratio" xfId="12940" xr:uid="{7E719A3B-2664-4A7F-B7A3-A353B4CF2AF3}"/>
    <cellStyle name="Note 4 4 7" xfId="12941" xr:uid="{BC299595-D742-41AD-BB78-7F7A4DA6A307}"/>
    <cellStyle name="Note 4 4_1.1 Overview" xfId="19718" xr:uid="{3A4866CB-AF37-4C71-BBC0-65D309D7E00F}"/>
    <cellStyle name="Note 4 5" xfId="12942" xr:uid="{1C7B0297-1182-4680-A9C6-0A468B05EB45}"/>
    <cellStyle name="Note 4 5 2" xfId="12943" xr:uid="{81FE1E02-1D9F-454F-9C59-326E82EDBBFF}"/>
    <cellStyle name="Note 4 5 2 2" xfId="12944" xr:uid="{8BC44C3E-EB1A-4150-916E-F47529ABC0CC}"/>
    <cellStyle name="Note 4 5 2 2 2" xfId="12945" xr:uid="{F8B475B1-3688-4942-9EC0-3E0E61B57983}"/>
    <cellStyle name="Note 4 5 2 2_10. M - Group Capital ratio" xfId="12946" xr:uid="{9CE9557B-76AF-4E16-B161-16DF8E13273D}"/>
    <cellStyle name="Note 4 5 2 3" xfId="12947" xr:uid="{1F5C9990-D7B0-46E3-9B74-8B924A28F284}"/>
    <cellStyle name="Note 4 5 2_1.1 Overview" xfId="19719" xr:uid="{56E2B37D-899B-43B3-8478-D38BA8D2EB2C}"/>
    <cellStyle name="Note 4 5 3" xfId="12948" xr:uid="{A7E6486E-15ED-4501-B89A-83F39694EF56}"/>
    <cellStyle name="Note 4 5 3 2" xfId="12949" xr:uid="{6CEA18B0-BB51-469E-938B-417920889E45}"/>
    <cellStyle name="Note 4 5 3 2 2" xfId="12950" xr:uid="{B6A3D722-A140-4BC7-B72D-7FE4CDCD4354}"/>
    <cellStyle name="Note 4 5 3 2_10. M - Group Capital ratio" xfId="12951" xr:uid="{48CA1AB3-976F-49FB-9467-3CE332B6166A}"/>
    <cellStyle name="Note 4 5 3 3" xfId="12952" xr:uid="{26A0A00F-21AE-4353-B7E0-151EAC20550C}"/>
    <cellStyle name="Note 4 5 3_10. M - Group Capital ratio" xfId="12953" xr:uid="{C657F5BE-20A9-4C18-BB11-416760787151}"/>
    <cellStyle name="Note 4 5 4" xfId="12954" xr:uid="{E00E1F9F-0624-4974-BBFA-A51E8EC882B5}"/>
    <cellStyle name="Note 4 5 4 2" xfId="12955" xr:uid="{5D10D32C-DB37-49D1-AF0D-C4BE9EEEFAAD}"/>
    <cellStyle name="Note 4 5 4 2 2" xfId="12956" xr:uid="{51044B89-41CD-424E-B3C9-76FD29AFA2C3}"/>
    <cellStyle name="Note 4 5 4 2_10. M - Group Capital ratio" xfId="12957" xr:uid="{5B1769CE-18FD-43DB-9CD1-B6CA6F677BCE}"/>
    <cellStyle name="Note 4 5 4 3" xfId="12958" xr:uid="{C765F75E-6917-4457-9911-F57AA122C292}"/>
    <cellStyle name="Note 4 5 4_10. M - Group Capital ratio" xfId="12959" xr:uid="{D6152614-A823-4774-A535-105AB9391D72}"/>
    <cellStyle name="Note 4 5 5" xfId="12960" xr:uid="{105C5445-2E6F-4747-BF21-A713302BE8FE}"/>
    <cellStyle name="Note 4 5 5 2" xfId="12961" xr:uid="{73E2F914-D318-427A-8D52-5C7C974E1BC3}"/>
    <cellStyle name="Note 4 5 5 2 2" xfId="12962" xr:uid="{BCE9C886-FED9-4748-BFAD-FF22AB81C81F}"/>
    <cellStyle name="Note 4 5 5 2_10. M - Group Capital ratio" xfId="12963" xr:uid="{5BC2364F-3FFA-48A3-AD1E-CA1D1C193CC0}"/>
    <cellStyle name="Note 4 5 5 3" xfId="12964" xr:uid="{C3AFDDB2-E9AD-47B8-B1B2-62A6C4A8B0C1}"/>
    <cellStyle name="Note 4 5 5_10. M - Group Capital ratio" xfId="12965" xr:uid="{C1385B76-49C9-4DB8-890E-3FDC52A28654}"/>
    <cellStyle name="Note 4 5 6" xfId="12966" xr:uid="{C3BC0BC5-6D2C-4067-AB59-B231964F1735}"/>
    <cellStyle name="Note 4 5 6 2" xfId="12967" xr:uid="{7DB1393A-1290-4936-8625-A885565E5738}"/>
    <cellStyle name="Note 4 5 6_10. M - Group Capital ratio" xfId="12968" xr:uid="{D028A73D-7FCA-4AAE-BCFF-26E21AECC616}"/>
    <cellStyle name="Note 4 5 7" xfId="12969" xr:uid="{4F3FB87D-EAA1-4D4D-8547-FD860C221DFA}"/>
    <cellStyle name="Note 4 5_1.1 Overview" xfId="19720" xr:uid="{92FF4AC7-046E-485A-9F64-DE6DFD6F3C70}"/>
    <cellStyle name="Note 4 6" xfId="12970" xr:uid="{3FBB7771-7BD7-4292-930F-C5D75C90B97E}"/>
    <cellStyle name="Note 4 6 2" xfId="12971" xr:uid="{34D04887-2095-452B-943B-4E51C7CA2F9A}"/>
    <cellStyle name="Note 4 6 2 2" xfId="12972" xr:uid="{622108FA-694E-4A8F-ABD5-43375EA11FDE}"/>
    <cellStyle name="Note 4 6 2 2 2" xfId="12973" xr:uid="{B5C456BB-2948-4EDC-A1C5-AFF29DB502F4}"/>
    <cellStyle name="Note 4 6 2 2_10. M - Group Capital ratio" xfId="12974" xr:uid="{36DF1753-5893-41CA-BB53-EF1866945982}"/>
    <cellStyle name="Note 4 6 2 3" xfId="12975" xr:uid="{8AE4BFEF-FD67-4B25-911F-9E442A3FF683}"/>
    <cellStyle name="Note 4 6 2_1.1 Overview" xfId="19721" xr:uid="{5E10CC70-35C4-4ED1-86ED-2C17307D1FD7}"/>
    <cellStyle name="Note 4 6 3" xfId="12976" xr:uid="{E162BD74-44E4-4329-88A0-EC6A428CA96B}"/>
    <cellStyle name="Note 4 6 3 2" xfId="12977" xr:uid="{201E1079-E564-4399-AE81-0ACC4833A542}"/>
    <cellStyle name="Note 4 6 3 2 2" xfId="12978" xr:uid="{5F59C3C8-D51C-41BD-8227-7C16E79C8727}"/>
    <cellStyle name="Note 4 6 3 2_10. M - Group Capital ratio" xfId="12979" xr:uid="{5313ECE1-E7C5-44B6-90DA-AB19593D7B16}"/>
    <cellStyle name="Note 4 6 3 3" xfId="12980" xr:uid="{623B178C-B59B-4809-A9E9-1192652400DF}"/>
    <cellStyle name="Note 4 6 3_10. M - Group Capital ratio" xfId="12981" xr:uid="{5CB338A5-2ED2-4D59-9BE5-00C07EB22CD1}"/>
    <cellStyle name="Note 4 6 4" xfId="12982" xr:uid="{C4450062-95A4-4819-9056-4CDE0D273984}"/>
    <cellStyle name="Note 4 6 4 2" xfId="12983" xr:uid="{D45E7BEA-1841-40CA-869F-65470453ECEC}"/>
    <cellStyle name="Note 4 6 4 2 2" xfId="12984" xr:uid="{FC751A9A-EE0F-4E88-B554-9B21BEA2432F}"/>
    <cellStyle name="Note 4 6 4 2_10. M - Group Capital ratio" xfId="12985" xr:uid="{AA5C7AA4-F3ED-478A-9185-3DD7EA4ABE42}"/>
    <cellStyle name="Note 4 6 4 3" xfId="12986" xr:uid="{347FA0D6-A92B-4786-98E5-E7748D12A5CB}"/>
    <cellStyle name="Note 4 6 4_10. M - Group Capital ratio" xfId="12987" xr:uid="{2878DC3C-4356-49FC-BB94-13CD5BAE4754}"/>
    <cellStyle name="Note 4 6 5" xfId="12988" xr:uid="{C8CEC329-258F-4310-8786-5B978BFDCFCD}"/>
    <cellStyle name="Note 4 6 5 2" xfId="12989" xr:uid="{3EF6032B-0BF5-4AD1-9B8E-2FBBA75643AD}"/>
    <cellStyle name="Note 4 6 5 2 2" xfId="12990" xr:uid="{6385ABD4-E4CD-4BAD-9E6E-B8EDE5CB80B7}"/>
    <cellStyle name="Note 4 6 5 2_10. M - Group Capital ratio" xfId="12991" xr:uid="{16A249A1-73E9-4395-AA10-1949C0F30393}"/>
    <cellStyle name="Note 4 6 5 3" xfId="12992" xr:uid="{D9E0F874-BF27-4CD3-930D-59E25F977BFD}"/>
    <cellStyle name="Note 4 6 5_10. M - Group Capital ratio" xfId="12993" xr:uid="{0F3EE148-F48A-4131-8CEC-715E16050F47}"/>
    <cellStyle name="Note 4 6 6" xfId="12994" xr:uid="{3D33E324-2D92-4F54-BF06-B39D435A22D6}"/>
    <cellStyle name="Note 4 6 6 2" xfId="12995" xr:uid="{D7798609-47A3-41D9-BB14-7AD57F287761}"/>
    <cellStyle name="Note 4 6 6_10. M - Group Capital ratio" xfId="12996" xr:uid="{CDB9CBDE-FB9A-4859-82AD-86719AAA78F8}"/>
    <cellStyle name="Note 4 6 7" xfId="12997" xr:uid="{8EA85FDA-2099-4044-B921-9F10D324B5C7}"/>
    <cellStyle name="Note 4 6_1.1 Overview" xfId="19722" xr:uid="{50B4138F-EEDD-46A6-B352-DA4294427BF8}"/>
    <cellStyle name="Note 4 7" xfId="12998" xr:uid="{C35BC3E3-3FC1-4C61-B236-3AEAAF93B604}"/>
    <cellStyle name="Note 4 7 2" xfId="12999" xr:uid="{3BF216D3-6A27-4F31-AB77-AE6DA293BFA2}"/>
    <cellStyle name="Note 4 7 2 2" xfId="13000" xr:uid="{01C2D137-D717-4598-90AA-A5B6A326E0E0}"/>
    <cellStyle name="Note 4 7 2_10. M - Group Capital ratio" xfId="13001" xr:uid="{7978972B-60BB-4DFE-A03C-47CB9B343375}"/>
    <cellStyle name="Note 4 7 3" xfId="13002" xr:uid="{90E850A6-A423-451F-BC86-AE8232303F90}"/>
    <cellStyle name="Note 4 7_1.1 Overview" xfId="19723" xr:uid="{6D72CBBD-B49E-42AD-8267-2E0A5B242D1D}"/>
    <cellStyle name="Note 4 8" xfId="13003" xr:uid="{6C109BD4-709B-4320-B3A8-4B354CD63470}"/>
    <cellStyle name="Note 4 8 2" xfId="13004" xr:uid="{02A2E433-015D-4368-92F9-D50B5A482CC1}"/>
    <cellStyle name="Note 4 8 2 2" xfId="13005" xr:uid="{5DF5DD4D-EF05-4552-89D5-B86446FCF19D}"/>
    <cellStyle name="Note 4 8 2_10. M - Group Capital ratio" xfId="13006" xr:uid="{60195DD9-D62C-4BD1-9CAA-748F4234DCB7}"/>
    <cellStyle name="Note 4 8 3" xfId="13007" xr:uid="{52111514-BFE3-4527-B06F-D78B5DF446A3}"/>
    <cellStyle name="Note 4 8_10. M - Group Capital ratio" xfId="13008" xr:uid="{3149A29E-12DA-4040-A65F-E8974D20A4FE}"/>
    <cellStyle name="Note 4 9" xfId="13009" xr:uid="{26561E2F-D6F8-4DD6-A76D-0CBEB5D096D8}"/>
    <cellStyle name="Note 4 9 2" xfId="13010" xr:uid="{31650219-83EF-47F9-91AA-CF55AE774C4A}"/>
    <cellStyle name="Note 4 9 2 2" xfId="13011" xr:uid="{B3D3811E-387D-4015-858A-771EA1987284}"/>
    <cellStyle name="Note 4 9 2_10. M - Group Capital ratio" xfId="13012" xr:uid="{AEBB3D0C-997D-40E0-8D15-07085E572D3D}"/>
    <cellStyle name="Note 4 9 3" xfId="13013" xr:uid="{D9A223A9-D02E-4CC3-9A40-989818CEF22D}"/>
    <cellStyle name="Note 4 9_10. M - Group Capital ratio" xfId="13014" xr:uid="{FF1B98F2-74D4-4CAD-909A-F06B6437667A}"/>
    <cellStyle name="Note 4_1.1 Overview" xfId="19724" xr:uid="{9F93CC1C-B166-4CE0-815E-EF518E4DB7CF}"/>
    <cellStyle name="Note 5" xfId="13015" xr:uid="{C6D91282-96A2-4369-AF37-C353CCE83F7D}"/>
    <cellStyle name="Note 5 10" xfId="13016" xr:uid="{51B13D8F-A0C8-4A2B-A047-303BF575F123}"/>
    <cellStyle name="Note 5 10 2" xfId="13017" xr:uid="{CFAD18CB-D042-459B-A863-B87B0ECD5F72}"/>
    <cellStyle name="Note 5 10 2 2" xfId="13018" xr:uid="{8CCD04DF-ED63-4BFF-8D7D-6897AA9B5786}"/>
    <cellStyle name="Note 5 10 2_10. M - Group Capital ratio" xfId="13019" xr:uid="{75941C67-61D3-4ED6-8A07-18BC57A5F348}"/>
    <cellStyle name="Note 5 10 3" xfId="13020" xr:uid="{149AEFB2-2278-4E25-9730-E6326ECBEBEA}"/>
    <cellStyle name="Note 5 10_10. M - Group Capital ratio" xfId="13021" xr:uid="{1794EB05-AE8C-4A62-8D60-6481DA77F68E}"/>
    <cellStyle name="Note 5 11" xfId="13022" xr:uid="{063D55A4-E5E6-4A5C-8B55-A6B4ED298946}"/>
    <cellStyle name="Note 5 11 2" xfId="13023" xr:uid="{CFEFEBEC-0D60-47A6-B4FA-8411B0738C36}"/>
    <cellStyle name="Note 5 11_10. M - Group Capital ratio" xfId="13024" xr:uid="{023BA9C8-67AC-460C-A657-DF925EA1D938}"/>
    <cellStyle name="Note 5 12" xfId="13025" xr:uid="{FBCD9264-F59E-45CF-9C33-6D9DF0C975F0}"/>
    <cellStyle name="Note 5 2" xfId="13026" xr:uid="{AC5CF916-DFB7-4897-9CDD-5D98B45DE980}"/>
    <cellStyle name="Note 5 2 2" xfId="13027" xr:uid="{6E2A4FF4-E5FD-4F87-8B82-7A89B385E742}"/>
    <cellStyle name="Note 5 2 2 2" xfId="13028" xr:uid="{808A266F-9844-446E-AB70-B160F8E47896}"/>
    <cellStyle name="Note 5 2 2 2 2" xfId="13029" xr:uid="{688BA5B1-5999-43CA-80E7-A84A97FF3AFA}"/>
    <cellStyle name="Note 5 2 2 2_1.1 Overview" xfId="19725" xr:uid="{F3AF8A36-109B-4A83-B815-905CCA99E8F6}"/>
    <cellStyle name="Note 5 2 2 3" xfId="13030" xr:uid="{23B4221B-E30E-4837-A903-4794A0A4BA79}"/>
    <cellStyle name="Note 5 2 2_1.1 Overview" xfId="19726" xr:uid="{EA05CCD7-0A83-4B16-900E-C094FF13F835}"/>
    <cellStyle name="Note 5 2 3" xfId="13031" xr:uid="{6FD80D1E-B332-4651-A44F-05164CC3640D}"/>
    <cellStyle name="Note 5 2 3 2" xfId="13032" xr:uid="{69715400-4AE8-4BA0-AF59-3D3411FDBB0F}"/>
    <cellStyle name="Note 5 2 3 2 2" xfId="13033" xr:uid="{116C0D5A-12C3-4262-B36C-55DA24067827}"/>
    <cellStyle name="Note 5 2 3 2_1.1 Overview" xfId="19727" xr:uid="{0A6D7BC2-FE95-4573-8123-D6569136E7BD}"/>
    <cellStyle name="Note 5 2 3 3" xfId="13034" xr:uid="{E9783DC4-3DC4-41F5-92D4-66C1BF8CE23D}"/>
    <cellStyle name="Note 5 2 3_1.1 Overview" xfId="19728" xr:uid="{4BC21CB1-D321-48EB-BFE9-19838206408A}"/>
    <cellStyle name="Note 5 2 4" xfId="13035" xr:uid="{2332051D-9460-4378-AD59-6907F92F83C7}"/>
    <cellStyle name="Note 5 2 4 2" xfId="13036" xr:uid="{919D9B45-9E8B-41FD-BEEB-A6E043224516}"/>
    <cellStyle name="Note 5 2 4 2 2" xfId="13037" xr:uid="{FB635B69-783B-469B-BA3B-5CFC9DBA73AA}"/>
    <cellStyle name="Note 5 2 4 2_10. M - Group Capital ratio" xfId="13038" xr:uid="{B4DCE7ED-C663-4701-9234-1CB6B73C6E37}"/>
    <cellStyle name="Note 5 2 4 3" xfId="13039" xr:uid="{FA418BD7-0665-48CD-94EF-74C203B9553F}"/>
    <cellStyle name="Note 5 2 4_1.1 Overview" xfId="19729" xr:uid="{490F1A33-37E6-410F-9008-104EF8D29AEE}"/>
    <cellStyle name="Note 5 2 5" xfId="13040" xr:uid="{58B53B1A-ADF5-4D77-89F8-5969A9FCD4C5}"/>
    <cellStyle name="Note 5 2 5 2" xfId="13041" xr:uid="{7120BACF-E5EF-4C82-91DD-02F3FDD4F29E}"/>
    <cellStyle name="Note 5 2 5 2 2" xfId="13042" xr:uid="{82F0CA09-19C9-479F-86AB-6FC9B98BA33A}"/>
    <cellStyle name="Note 5 2 5 2_10. M - Group Capital ratio" xfId="13043" xr:uid="{7AF2704A-834D-43AD-B3CB-D62993865B95}"/>
    <cellStyle name="Note 5 2 5 3" xfId="13044" xr:uid="{71B81C47-3321-4F3E-96FA-BB7D66F47EC5}"/>
    <cellStyle name="Note 5 2 5_10. M - Group Capital ratio" xfId="13045" xr:uid="{D9173E3E-E9BA-4D3F-8F7B-00F4EF59B6CF}"/>
    <cellStyle name="Note 5 2 6" xfId="13046" xr:uid="{B06DDA09-E397-409A-8A7F-D0A593D1A554}"/>
    <cellStyle name="Note 5 2 6 2" xfId="13047" xr:uid="{032FFEB4-C652-4A18-B3C3-4F671AF115C9}"/>
    <cellStyle name="Note 5 2 6_10. M - Group Capital ratio" xfId="13048" xr:uid="{E44D9522-A0DB-42D7-A2FE-CBF641BDDE56}"/>
    <cellStyle name="Note 5 2 7" xfId="13049" xr:uid="{4C8FECF3-9D51-4FD1-95C8-37F6BA3FA638}"/>
    <cellStyle name="Note 5 2_1.1 Overview" xfId="19730" xr:uid="{DCA7B6C3-C503-406F-BCD1-EC7419813828}"/>
    <cellStyle name="Note 5 3" xfId="13050" xr:uid="{7844E8B3-6065-4998-9FD1-79FE5EC29545}"/>
    <cellStyle name="Note 5 3 2" xfId="13051" xr:uid="{FC90D61A-385F-42B8-96FF-04C571964FB0}"/>
    <cellStyle name="Note 5 3 2 2" xfId="13052" xr:uid="{09CB0DB2-7E1A-4A6D-8A40-27128982DA42}"/>
    <cellStyle name="Note 5 3 2 2 2" xfId="13053" xr:uid="{3343F4AC-2A3A-435B-859F-134BF0326F0E}"/>
    <cellStyle name="Note 5 3 2 2_1.1 Overview" xfId="19731" xr:uid="{ECBD6771-276F-465E-BA06-B9650934F499}"/>
    <cellStyle name="Note 5 3 2 3" xfId="13054" xr:uid="{055C8C22-516F-484F-87EF-A2E357704ED6}"/>
    <cellStyle name="Note 5 3 2_1.1 Overview" xfId="19732" xr:uid="{0D2C6B3D-A314-4CBD-B1CF-893B709FB1FB}"/>
    <cellStyle name="Note 5 3 3" xfId="13055" xr:uid="{923B2637-7C00-4467-82AF-709C76850986}"/>
    <cellStyle name="Note 5 3 3 2" xfId="13056" xr:uid="{7D6A4B9E-5E9E-4417-A7AF-2C4FF7741ED3}"/>
    <cellStyle name="Note 5 3 3 2 2" xfId="13057" xr:uid="{E787C49D-FA7A-46EC-80CA-0D866D847597}"/>
    <cellStyle name="Note 5 3 3 2_1.1 Overview" xfId="19733" xr:uid="{960B6C63-AD6D-4B0A-B4F6-7298F0349A2F}"/>
    <cellStyle name="Note 5 3 3 3" xfId="13058" xr:uid="{AFE033A9-B993-4C9D-86B8-4ADB324ACDAD}"/>
    <cellStyle name="Note 5 3 3_1.1 Overview" xfId="19734" xr:uid="{A5099308-3A76-47B9-8348-668DBB79AC29}"/>
    <cellStyle name="Note 5 3 4" xfId="13059" xr:uid="{B9942D89-5F58-4694-ADAA-008835664E9A}"/>
    <cellStyle name="Note 5 3 4 2" xfId="13060" xr:uid="{7C9DF498-D2EA-4E42-B7DE-5935EC1A28E0}"/>
    <cellStyle name="Note 5 3 4 2 2" xfId="13061" xr:uid="{B454AFD2-1521-44A0-9654-53500ED7C360}"/>
    <cellStyle name="Note 5 3 4 2_10. M - Group Capital ratio" xfId="13062" xr:uid="{6538791A-7880-4EE0-B432-CE4E23ED4CB6}"/>
    <cellStyle name="Note 5 3 4 3" xfId="13063" xr:uid="{402F8A08-F42A-456A-870E-14D70C5D709A}"/>
    <cellStyle name="Note 5 3 4_1.1 Overview" xfId="19735" xr:uid="{2E6D03BC-A895-45D1-9059-27A86B2ACB6F}"/>
    <cellStyle name="Note 5 3 5" xfId="13064" xr:uid="{A8754317-5E04-4BA4-AE40-DA565557E139}"/>
    <cellStyle name="Note 5 3 5 2" xfId="13065" xr:uid="{66356C98-5EDE-4C33-9C7B-306475BE7021}"/>
    <cellStyle name="Note 5 3 5 2 2" xfId="13066" xr:uid="{0E7D8322-DC5D-492A-B15A-04295E46A62F}"/>
    <cellStyle name="Note 5 3 5 2_10. M - Group Capital ratio" xfId="13067" xr:uid="{CF090543-02AF-4128-964B-02682D1AC274}"/>
    <cellStyle name="Note 5 3 5 3" xfId="13068" xr:uid="{A09A768B-9EBC-47F8-A4C8-DC23B2108CBA}"/>
    <cellStyle name="Note 5 3 5_10. M - Group Capital ratio" xfId="13069" xr:uid="{D3A9892E-19AC-4CD8-8A28-F074E2D5C6B2}"/>
    <cellStyle name="Note 5 3 6" xfId="13070" xr:uid="{79FBA0AC-D0E6-4070-ACAD-49D62A92C76E}"/>
    <cellStyle name="Note 5 3 6 2" xfId="13071" xr:uid="{6BD7BD88-10D9-4A77-9632-7C5BD74DCEEA}"/>
    <cellStyle name="Note 5 3 6_10. M - Group Capital ratio" xfId="13072" xr:uid="{C57DD3D1-4ED2-4DB4-913B-3CC0888EA380}"/>
    <cellStyle name="Note 5 3 7" xfId="13073" xr:uid="{13C5DC92-EB59-461D-84CF-3109E0F92958}"/>
    <cellStyle name="Note 5 3_1.1 Overview" xfId="19736" xr:uid="{A1C1DA52-CB25-4D7F-958A-757358F0C0BC}"/>
    <cellStyle name="Note 5 4" xfId="13074" xr:uid="{189CC4D0-FAE4-4CE8-9812-27F9687EF977}"/>
    <cellStyle name="Note 5 4 2" xfId="13075" xr:uid="{24731688-0B09-4E66-BB76-F737E94FA085}"/>
    <cellStyle name="Note 5 4 2 2" xfId="13076" xr:uid="{C84E1FF6-A3DA-4449-BEA4-0163086C50AD}"/>
    <cellStyle name="Note 5 4 2 2 2" xfId="13077" xr:uid="{4E6D732C-DDEA-4B90-BE33-D92715663622}"/>
    <cellStyle name="Note 5 4 2 2_10. M - Group Capital ratio" xfId="13078" xr:uid="{A7C4BF6B-1E9B-4C93-9E7A-E62C0C34E67E}"/>
    <cellStyle name="Note 5 4 2 3" xfId="13079" xr:uid="{0D3A02F1-A1AB-422D-A1ED-747485846A1E}"/>
    <cellStyle name="Note 5 4 2_1.1 Overview" xfId="19737" xr:uid="{24361CA1-E212-4875-9C64-41F90B7A7A69}"/>
    <cellStyle name="Note 5 4 3" xfId="13080" xr:uid="{9C1CD504-A0A3-409C-B6A2-933399BAFDEC}"/>
    <cellStyle name="Note 5 4 3 2" xfId="13081" xr:uid="{FC4A04DB-F922-472A-860D-C856D57858D1}"/>
    <cellStyle name="Note 5 4 3 2 2" xfId="13082" xr:uid="{E087F011-701B-41A0-B8E5-1E75AEE6089E}"/>
    <cellStyle name="Note 5 4 3 2_10. M - Group Capital ratio" xfId="13083" xr:uid="{D51D1185-A31D-4C1F-A447-91037F247A41}"/>
    <cellStyle name="Note 5 4 3 3" xfId="13084" xr:uid="{D4BC1532-64EA-493A-8667-3A2AABAA43A2}"/>
    <cellStyle name="Note 5 4 3_10. M - Group Capital ratio" xfId="13085" xr:uid="{E636510B-1B55-4081-ADCE-251C3AB048B1}"/>
    <cellStyle name="Note 5 4 4" xfId="13086" xr:uid="{9587318D-CC4D-4340-AA0B-A613F3CF2EF2}"/>
    <cellStyle name="Note 5 4 4 2" xfId="13087" xr:uid="{BB1D4747-B656-4A00-AB3F-89DD3B32BF42}"/>
    <cellStyle name="Note 5 4 4 2 2" xfId="13088" xr:uid="{9B8E1B0D-7926-4E6A-919A-9641461729C7}"/>
    <cellStyle name="Note 5 4 4 2_10. M - Group Capital ratio" xfId="13089" xr:uid="{5C19F701-8F83-411F-8DB7-2E7A52A3FFC1}"/>
    <cellStyle name="Note 5 4 4 3" xfId="13090" xr:uid="{E4B2DE2F-E503-421D-B576-4111F3FBB880}"/>
    <cellStyle name="Note 5 4 4_10. M - Group Capital ratio" xfId="13091" xr:uid="{0D59F414-0577-482F-86FF-D925AD5AFF6B}"/>
    <cellStyle name="Note 5 4 5" xfId="13092" xr:uid="{FF071F99-A6B1-4733-87AE-94D99F6C95E2}"/>
    <cellStyle name="Note 5 4 5 2" xfId="13093" xr:uid="{EB664C0C-303B-4030-AE98-C8641DD2E65E}"/>
    <cellStyle name="Note 5 4 5 2 2" xfId="13094" xr:uid="{59A6BE66-5C91-4F17-A8AE-4F8A132B288E}"/>
    <cellStyle name="Note 5 4 5 2_10. M - Group Capital ratio" xfId="13095" xr:uid="{3D156757-1803-4BC7-9839-085E9AEDB545}"/>
    <cellStyle name="Note 5 4 5 3" xfId="13096" xr:uid="{FBFD7BAB-800A-4E7A-BD78-53E5C24A4950}"/>
    <cellStyle name="Note 5 4 5_10. M - Group Capital ratio" xfId="13097" xr:uid="{D350C782-AA95-47EA-B8BC-3B5F59B59077}"/>
    <cellStyle name="Note 5 4 6" xfId="13098" xr:uid="{3867A33F-902F-49DF-A60A-03B84342E663}"/>
    <cellStyle name="Note 5 4 6 2" xfId="13099" xr:uid="{B408BD5E-3BD4-4CBA-8A76-B271E0CEF532}"/>
    <cellStyle name="Note 5 4 6_10. M - Group Capital ratio" xfId="13100" xr:uid="{915B403C-57C0-4720-A0F9-0C740F8318E0}"/>
    <cellStyle name="Note 5 4 7" xfId="13101" xr:uid="{B41E2F2D-63A7-4FDD-B9C3-0742B54823B8}"/>
    <cellStyle name="Note 5 4_1.1 Overview" xfId="19738" xr:uid="{53678621-2D62-4923-8BD0-89C09891C052}"/>
    <cellStyle name="Note 5 5" xfId="13102" xr:uid="{7D44F837-1B5D-461E-BBF6-2642372BB830}"/>
    <cellStyle name="Note 5 5 2" xfId="13103" xr:uid="{1B9BA3DB-B4D1-4147-9EDB-27935F58B66E}"/>
    <cellStyle name="Note 5 5 2 2" xfId="13104" xr:uid="{5D20B36B-7F51-4912-BC35-16D027D008BC}"/>
    <cellStyle name="Note 5 5 2 2 2" xfId="13105" xr:uid="{3F14236E-4169-4007-A5EA-110D00B4E918}"/>
    <cellStyle name="Note 5 5 2 2_10. M - Group Capital ratio" xfId="13106" xr:uid="{73AC10EE-9590-4F1D-B322-2545683580F9}"/>
    <cellStyle name="Note 5 5 2 3" xfId="13107" xr:uid="{9B6669A7-5CE8-425B-807D-DEA10F4343C8}"/>
    <cellStyle name="Note 5 5 2_1.1 Overview" xfId="19739" xr:uid="{065F10B8-AF38-43D6-BFF6-C1E37EA570E8}"/>
    <cellStyle name="Note 5 5 3" xfId="13108" xr:uid="{D1E528CC-447B-479F-ABE1-F10325307F96}"/>
    <cellStyle name="Note 5 5 3 2" xfId="13109" xr:uid="{6469D202-E7D2-4AD7-91D3-47334D4E830E}"/>
    <cellStyle name="Note 5 5 3 2 2" xfId="13110" xr:uid="{DACB2DF8-B367-4226-8F86-63D2BE5AD4D5}"/>
    <cellStyle name="Note 5 5 3 2_10. M - Group Capital ratio" xfId="13111" xr:uid="{349BCE88-EEEB-440F-A8EB-713EFC9E027C}"/>
    <cellStyle name="Note 5 5 3 3" xfId="13112" xr:uid="{5495E09A-F1E7-4352-BB0C-DB5AAB5F9064}"/>
    <cellStyle name="Note 5 5 3_10. M - Group Capital ratio" xfId="13113" xr:uid="{5AA1E16A-128F-40B6-9B10-BE97E236460A}"/>
    <cellStyle name="Note 5 5 4" xfId="13114" xr:uid="{CF29BEB0-F489-4C31-AB01-659ECD5CEC34}"/>
    <cellStyle name="Note 5 5 4 2" xfId="13115" xr:uid="{770C0997-1100-4ABE-92F9-D10D943042F7}"/>
    <cellStyle name="Note 5 5 4 2 2" xfId="13116" xr:uid="{1509EA9C-9FDE-4D6D-89EF-002C95890366}"/>
    <cellStyle name="Note 5 5 4 2_10. M - Group Capital ratio" xfId="13117" xr:uid="{CFC48891-DF38-4A2B-99AC-FF1A36EAD0C7}"/>
    <cellStyle name="Note 5 5 4 3" xfId="13118" xr:uid="{02263C9A-4392-4AA2-82E0-28A15A4D75AE}"/>
    <cellStyle name="Note 5 5 4_10. M - Group Capital ratio" xfId="13119" xr:uid="{E061DE83-DF60-4BE4-AA98-8EB76CC77DDF}"/>
    <cellStyle name="Note 5 5 5" xfId="13120" xr:uid="{34C7709A-1E43-4D84-B75F-47AB2AA51CD8}"/>
    <cellStyle name="Note 5 5 5 2" xfId="13121" xr:uid="{73F12D04-7DC1-44C9-90E9-27E20EDF0331}"/>
    <cellStyle name="Note 5 5 5 2 2" xfId="13122" xr:uid="{D278D182-C23D-4192-BEC0-21B7D9810F8D}"/>
    <cellStyle name="Note 5 5 5 2_10. M - Group Capital ratio" xfId="13123" xr:uid="{7C7E63C2-606A-476B-81CB-F7C0C661E551}"/>
    <cellStyle name="Note 5 5 5 3" xfId="13124" xr:uid="{E3AF42F1-0CF1-4BA6-B111-4105F5AE31C5}"/>
    <cellStyle name="Note 5 5 5_10. M - Group Capital ratio" xfId="13125" xr:uid="{71981566-A1F7-4BE4-9D93-E552ABAD0B7A}"/>
    <cellStyle name="Note 5 5 6" xfId="13126" xr:uid="{66E78641-C5B0-4489-A0EC-05C741213D85}"/>
    <cellStyle name="Note 5 5 6 2" xfId="13127" xr:uid="{93DE8D88-52F5-4DFA-9AE6-4C90011A63B5}"/>
    <cellStyle name="Note 5 5 6_10. M - Group Capital ratio" xfId="13128" xr:uid="{4F3E728E-FD8C-47E6-9D9F-BF28CEC6687B}"/>
    <cellStyle name="Note 5 5 7" xfId="13129" xr:uid="{0AC7C114-629D-4026-BE32-618A1A7B83C0}"/>
    <cellStyle name="Note 5 5_1.1 Overview" xfId="19740" xr:uid="{47343B14-15D0-416F-9F3C-F8C38D7706DD}"/>
    <cellStyle name="Note 5 6" xfId="13130" xr:uid="{F4C5DFBC-3423-480C-A412-A32EC658BBA9}"/>
    <cellStyle name="Note 5 6 2" xfId="13131" xr:uid="{A3562CA0-8276-4684-A9E5-B8510CAEB741}"/>
    <cellStyle name="Note 5 6 2 2" xfId="13132" xr:uid="{FC628702-1B71-460A-9414-05283D47B97C}"/>
    <cellStyle name="Note 5 6 2 2 2" xfId="13133" xr:uid="{302F458F-CA76-468A-947A-8CBDE2AFB2E1}"/>
    <cellStyle name="Note 5 6 2 2_10. M - Group Capital ratio" xfId="13134" xr:uid="{932FAA78-B662-4288-A147-A518D8042CBB}"/>
    <cellStyle name="Note 5 6 2 3" xfId="13135" xr:uid="{071365E2-C470-45D9-911A-5D98E3EF9746}"/>
    <cellStyle name="Note 5 6 2_10. M - Group Capital ratio" xfId="13136" xr:uid="{315973ED-454C-4EF1-B6FA-DD36C5BFC71B}"/>
    <cellStyle name="Note 5 6 3" xfId="13137" xr:uid="{AE6F1AF2-C755-4BE8-B71F-1313909385AF}"/>
    <cellStyle name="Note 5 6 3 2" xfId="13138" xr:uid="{37A2C1CA-167C-4807-88E0-60538E6D865E}"/>
    <cellStyle name="Note 5 6 3 2 2" xfId="13139" xr:uid="{DFF4CFBA-68BD-4667-9D06-E7385CA21C61}"/>
    <cellStyle name="Note 5 6 3 2_10. M - Group Capital ratio" xfId="13140" xr:uid="{AFDBE684-4D4E-4989-9A83-AC8E6234CB0B}"/>
    <cellStyle name="Note 5 6 3 3" xfId="13141" xr:uid="{78C9BEDE-EB3C-43C4-8066-8B88B01DFE64}"/>
    <cellStyle name="Note 5 6 3_10. M - Group Capital ratio" xfId="13142" xr:uid="{42E1F75A-53A8-477B-B9A0-625D266252E4}"/>
    <cellStyle name="Note 5 6 4" xfId="13143" xr:uid="{B039D21F-F877-422C-B89D-67A2D5CDF8CD}"/>
    <cellStyle name="Note 5 6 4 2" xfId="13144" xr:uid="{3D54F68A-DEFA-402E-B8F4-59F1855C6659}"/>
    <cellStyle name="Note 5 6 4 2 2" xfId="13145" xr:uid="{D37B2B9F-530E-443E-9F2A-00877F1DEFFC}"/>
    <cellStyle name="Note 5 6 4 2_10. M - Group Capital ratio" xfId="13146" xr:uid="{B4EBCDE1-9822-4D97-AFDC-08CAD2044E76}"/>
    <cellStyle name="Note 5 6 4 3" xfId="13147" xr:uid="{B6C96840-CE2B-420E-8196-E288BE28BB8B}"/>
    <cellStyle name="Note 5 6 4_10. M - Group Capital ratio" xfId="13148" xr:uid="{F7303CE5-6F21-448D-B80D-8E079FE916F3}"/>
    <cellStyle name="Note 5 6 5" xfId="13149" xr:uid="{AD27D418-79ED-4F66-A1CA-8C36C10F8CE2}"/>
    <cellStyle name="Note 5 6 5 2" xfId="13150" xr:uid="{85047D79-93C6-4F3D-952A-D75D9A6AFBF8}"/>
    <cellStyle name="Note 5 6 5 2 2" xfId="13151" xr:uid="{B278AFA8-AA97-41EC-B8E6-0A0712BB56C3}"/>
    <cellStyle name="Note 5 6 5 2_10. M - Group Capital ratio" xfId="13152" xr:uid="{A0A0D232-A853-4BF9-83A9-BA4D18854319}"/>
    <cellStyle name="Note 5 6 5 3" xfId="13153" xr:uid="{AC372E2A-D3F8-431C-B4EC-3FFF71208B47}"/>
    <cellStyle name="Note 5 6 5_10. M - Group Capital ratio" xfId="13154" xr:uid="{ED906C01-FCD3-467A-9536-657580EE4CBA}"/>
    <cellStyle name="Note 5 6 6" xfId="13155" xr:uid="{371D7885-544E-4920-9035-9561B86854DC}"/>
    <cellStyle name="Note 5 6 6 2" xfId="13156" xr:uid="{958D616B-7B3F-4EF8-8548-524934BFFD68}"/>
    <cellStyle name="Note 5 6 6_10. M - Group Capital ratio" xfId="13157" xr:uid="{790A7541-536B-40E5-8A09-768FE4DF6363}"/>
    <cellStyle name="Note 5 6 7" xfId="13158" xr:uid="{D9EC1DE1-1D6D-49FF-907B-7FAD434AE0DD}"/>
    <cellStyle name="Note 5 6_1.1 Overview" xfId="19741" xr:uid="{A8BAE0F6-9AF4-4931-ACE0-FF4FEA4F29B5}"/>
    <cellStyle name="Note 5 7" xfId="13159" xr:uid="{3A111E70-B38B-4F03-BE6C-5CA95AC21CFC}"/>
    <cellStyle name="Note 5 7 2" xfId="13160" xr:uid="{FBAFD83F-940C-4ED4-8768-8BB005616349}"/>
    <cellStyle name="Note 5 7 2 2" xfId="13161" xr:uid="{DCDA4BED-1DA2-4199-9A13-4355ABD5B1DD}"/>
    <cellStyle name="Note 5 7 2_10. M - Group Capital ratio" xfId="13162" xr:uid="{DE0D0B4F-B3F6-44B3-8347-8251DF37DBF0}"/>
    <cellStyle name="Note 5 7 3" xfId="13163" xr:uid="{CEEB0B85-7A87-4675-B49C-AE6EF8D83E74}"/>
    <cellStyle name="Note 5 7_10. M - Group Capital ratio" xfId="13164" xr:uid="{21B39834-39A6-47AF-A908-86534C0CE624}"/>
    <cellStyle name="Note 5 8" xfId="13165" xr:uid="{123D8E4E-1BE0-465E-A0CF-BB3DD8EF1BE4}"/>
    <cellStyle name="Note 5 8 2" xfId="13166" xr:uid="{AFCBCA0E-EC1D-4A13-98E3-E606F4AD6114}"/>
    <cellStyle name="Note 5 8 2 2" xfId="13167" xr:uid="{73382F5D-8346-48C5-A5B1-755323A8C0D6}"/>
    <cellStyle name="Note 5 8 2_10. M - Group Capital ratio" xfId="13168" xr:uid="{E73FC92C-ED3B-4E65-8C33-1BF7B6B1299F}"/>
    <cellStyle name="Note 5 8 3" xfId="13169" xr:uid="{E4AA4AF3-B263-43AC-A5B3-B0A7CE81045C}"/>
    <cellStyle name="Note 5 8_10. M - Group Capital ratio" xfId="13170" xr:uid="{CEC6E446-5A67-4074-8BDE-EF1B08212053}"/>
    <cellStyle name="Note 5 9" xfId="13171" xr:uid="{6F31541F-FA9D-4C1E-A4A6-C58D68A52880}"/>
    <cellStyle name="Note 5 9 2" xfId="13172" xr:uid="{6ABC2E37-0207-4E80-89D2-BAD9205478E7}"/>
    <cellStyle name="Note 5 9 2 2" xfId="13173" xr:uid="{7868ACA0-C588-4F02-A4A6-114B6D0BFF84}"/>
    <cellStyle name="Note 5 9 2_10. M - Group Capital ratio" xfId="13174" xr:uid="{D37AD709-8149-4198-B17D-1006D49CB0D1}"/>
    <cellStyle name="Note 5 9 3" xfId="13175" xr:uid="{A3E0CB02-D4BD-48A5-B717-4EF482A2D5C2}"/>
    <cellStyle name="Note 5 9_10. M - Group Capital ratio" xfId="13176" xr:uid="{DA22718E-CB28-44BC-80BD-66B622CD1074}"/>
    <cellStyle name="Note 5_1.1 Overview" xfId="19742" xr:uid="{F73B992B-166C-4E96-91F8-B02D2D873D8C}"/>
    <cellStyle name="Note 6" xfId="13177" xr:uid="{8209DD85-4AC8-4009-A034-BDF332F43EEB}"/>
    <cellStyle name="Note 6 10" xfId="13178" xr:uid="{AC3D4E71-25B1-4691-954F-C92C9B31C246}"/>
    <cellStyle name="Note 6 10 2" xfId="13179" xr:uid="{C0EE4B4A-8A2A-4962-9C7C-D7C467D68482}"/>
    <cellStyle name="Note 6 10 2 2" xfId="13180" xr:uid="{9AC2B065-46EF-4996-8DFB-1DD820203DA4}"/>
    <cellStyle name="Note 6 10 2_10. M - Group Capital ratio" xfId="13181" xr:uid="{A58CB68F-A757-4986-99AF-DF61DA00C670}"/>
    <cellStyle name="Note 6 10 3" xfId="13182" xr:uid="{081C3E26-B673-4385-B5D9-98EB94E8AD99}"/>
    <cellStyle name="Note 6 10_10. M - Group Capital ratio" xfId="13183" xr:uid="{BF0E7C96-B3D3-45A7-96AF-E27124B91871}"/>
    <cellStyle name="Note 6 11" xfId="13184" xr:uid="{20AE7EFF-0CFE-4440-923B-2831A72C6228}"/>
    <cellStyle name="Note 6 11 2" xfId="13185" xr:uid="{D4C4AA6B-7D05-49AD-82D7-7B571C78DCAF}"/>
    <cellStyle name="Note 6 11_10. M - Group Capital ratio" xfId="13186" xr:uid="{2AD12AE9-902E-4FF1-B486-0E74CDC9006D}"/>
    <cellStyle name="Note 6 12" xfId="13187" xr:uid="{E18C8F3D-313F-448E-9905-644C3B48BB5E}"/>
    <cellStyle name="Note 6 2" xfId="13188" xr:uid="{3CF6F2FF-905E-421F-BF23-1C88F2F2C9BE}"/>
    <cellStyle name="Note 6 2 2" xfId="13189" xr:uid="{9A50355E-5985-478B-A054-5C38F1B82A5A}"/>
    <cellStyle name="Note 6 2 2 2" xfId="13190" xr:uid="{BEA6D745-5C5D-43A5-BE3B-E260DBC7AAEF}"/>
    <cellStyle name="Note 6 2 2 2 2" xfId="13191" xr:uid="{CA852820-ADA8-45F9-99E5-5287849DB2E8}"/>
    <cellStyle name="Note 6 2 2 2_1.1 Overview" xfId="19743" xr:uid="{CFE9CF3C-A420-4CC0-A626-0AFF714E6082}"/>
    <cellStyle name="Note 6 2 2 3" xfId="13192" xr:uid="{5C78173C-103B-4E67-AC0A-33432244FFE8}"/>
    <cellStyle name="Note 6 2 2_1.1 Overview" xfId="19744" xr:uid="{A7DB41EE-BD33-4E06-BAC1-688ABA32B53F}"/>
    <cellStyle name="Note 6 2 3" xfId="13193" xr:uid="{36088660-B59D-465D-A896-2CF3881B76C7}"/>
    <cellStyle name="Note 6 2 3 2" xfId="13194" xr:uid="{BD3A991D-C8D5-4D68-95E6-DEA512830EA9}"/>
    <cellStyle name="Note 6 2 3 2 2" xfId="13195" xr:uid="{A2E74C4F-CF01-4EFE-B694-A6A8E88BC4F4}"/>
    <cellStyle name="Note 6 2 3 2_1.1 Overview" xfId="19745" xr:uid="{C5171BA6-D69E-4FF9-8CC7-7762F0C8488E}"/>
    <cellStyle name="Note 6 2 3 3" xfId="13196" xr:uid="{D1AE259A-394D-4A7F-9457-7179F1223D47}"/>
    <cellStyle name="Note 6 2 3_1.1 Overview" xfId="19746" xr:uid="{02E309AE-9C71-47B4-A0A4-0514FD66E6F5}"/>
    <cellStyle name="Note 6 2 4" xfId="13197" xr:uid="{A594EB60-FE01-4191-A6F3-1A87E07F80B4}"/>
    <cellStyle name="Note 6 2 4 2" xfId="13198" xr:uid="{468983C6-BD3A-4285-8BF5-8FE284F4C10B}"/>
    <cellStyle name="Note 6 2 4 2 2" xfId="13199" xr:uid="{1CB8218D-7CD3-463B-8BCC-DCDA413EFB5F}"/>
    <cellStyle name="Note 6 2 4 2_10. M - Group Capital ratio" xfId="13200" xr:uid="{8D071EC5-9EDE-4F25-AE2B-8EA1722CE52D}"/>
    <cellStyle name="Note 6 2 4 3" xfId="13201" xr:uid="{AD6D79AF-7EE5-4CEA-8884-D76EC9B3CE68}"/>
    <cellStyle name="Note 6 2 4_1.1 Overview" xfId="19747" xr:uid="{31CD539A-007D-45D6-A2B1-AFDB5DA05469}"/>
    <cellStyle name="Note 6 2 5" xfId="13202" xr:uid="{5A2AE3DE-D294-4C52-B7F0-8CF15363CE8A}"/>
    <cellStyle name="Note 6 2 5 2" xfId="13203" xr:uid="{F97F4878-A154-4172-9E71-6D54BDBB00C6}"/>
    <cellStyle name="Note 6 2 5 2 2" xfId="13204" xr:uid="{82ED741C-B893-4EA1-9D47-8AD1E48EA1CE}"/>
    <cellStyle name="Note 6 2 5 2_10. M - Group Capital ratio" xfId="13205" xr:uid="{C845E4CA-C7CF-4B6A-87ED-1B192025DBDD}"/>
    <cellStyle name="Note 6 2 5 3" xfId="13206" xr:uid="{88AB843D-0BAB-41A8-886C-D4D84FD7B736}"/>
    <cellStyle name="Note 6 2 5_10. M - Group Capital ratio" xfId="13207" xr:uid="{50FB0F00-FDA4-443C-A215-1E9059C5A3B6}"/>
    <cellStyle name="Note 6 2 6" xfId="13208" xr:uid="{1E033802-914F-42F7-BEB3-12A7CFBD6768}"/>
    <cellStyle name="Note 6 2 6 2" xfId="13209" xr:uid="{5E04F98C-4645-4AA2-AD5A-DE698DBF1620}"/>
    <cellStyle name="Note 6 2 6_10. M - Group Capital ratio" xfId="13210" xr:uid="{643B0C20-E44C-497F-BD2E-7F2420737939}"/>
    <cellStyle name="Note 6 2 7" xfId="13211" xr:uid="{0F872315-4096-46DB-B5D6-D033C154090C}"/>
    <cellStyle name="Note 6 2_1.1 Overview" xfId="19748" xr:uid="{7BB54E41-9203-471C-8A80-EAFCD227D784}"/>
    <cellStyle name="Note 6 3" xfId="13212" xr:uid="{2722AD2A-FD06-4310-8277-989DDD4CADDA}"/>
    <cellStyle name="Note 6 3 2" xfId="13213" xr:uid="{86C76B3D-BDB1-4CFF-9022-3DD4D136F7BC}"/>
    <cellStyle name="Note 6 3 2 2" xfId="13214" xr:uid="{089787E4-0B72-460A-A268-11CB6A6AF9A7}"/>
    <cellStyle name="Note 6 3 2 2 2" xfId="13215" xr:uid="{459058D3-F699-462D-A20C-2F457D65421D}"/>
    <cellStyle name="Note 6 3 2 2_1.1 Overview" xfId="19749" xr:uid="{F4D7B176-F46D-4700-AAA4-C48D30FB757E}"/>
    <cellStyle name="Note 6 3 2 3" xfId="13216" xr:uid="{86152496-A8F1-4E38-9F52-52E3EEFD000F}"/>
    <cellStyle name="Note 6 3 2_1.1 Overview" xfId="19750" xr:uid="{21B1666F-57C4-4A37-AABB-E45226E0F472}"/>
    <cellStyle name="Note 6 3 3" xfId="13217" xr:uid="{14DBE17C-95BC-46B9-8D14-58A38F4C92B1}"/>
    <cellStyle name="Note 6 3 3 2" xfId="13218" xr:uid="{C4615E14-6CAF-4958-928D-E5E1640D588D}"/>
    <cellStyle name="Note 6 3 3 2 2" xfId="13219" xr:uid="{3246CD02-D10F-4EB1-ABA0-5640A34A7CA1}"/>
    <cellStyle name="Note 6 3 3 2_1.1 Overview" xfId="19751" xr:uid="{BEDFE4F0-DEC6-42D0-AC52-0C422279720D}"/>
    <cellStyle name="Note 6 3 3 3" xfId="13220" xr:uid="{B6756201-CC0E-48C1-BB9A-E58FEE621601}"/>
    <cellStyle name="Note 6 3 3_1.1 Overview" xfId="19752" xr:uid="{EAADA505-927B-4F11-BF16-356C6C2D4895}"/>
    <cellStyle name="Note 6 3 4" xfId="13221" xr:uid="{1D5319A1-19C5-4372-B5C8-F285C515101E}"/>
    <cellStyle name="Note 6 3 4 2" xfId="13222" xr:uid="{0FFCF868-8D01-4B47-8BBF-9EDFEBE3D9B2}"/>
    <cellStyle name="Note 6 3 4 2 2" xfId="13223" xr:uid="{AF1A49B0-56A4-414D-9645-84ADEC63E380}"/>
    <cellStyle name="Note 6 3 4 2_10. M - Group Capital ratio" xfId="13224" xr:uid="{78FC0018-0952-42E5-A617-62C197AAE898}"/>
    <cellStyle name="Note 6 3 4 3" xfId="13225" xr:uid="{D51345AC-16E7-4B8D-B3FD-6CDA6BECEF22}"/>
    <cellStyle name="Note 6 3 4_1.1 Overview" xfId="19753" xr:uid="{43048E29-615F-4DBC-A874-505683595F97}"/>
    <cellStyle name="Note 6 3 5" xfId="13226" xr:uid="{F5B764C3-4BCA-4D33-825C-00C2CE8D4211}"/>
    <cellStyle name="Note 6 3 5 2" xfId="13227" xr:uid="{576088BB-A9BC-45DF-B9B5-CD04D166A282}"/>
    <cellStyle name="Note 6 3 5 2 2" xfId="13228" xr:uid="{758C2557-055F-46BD-A3AA-7B6A710DE89D}"/>
    <cellStyle name="Note 6 3 5 2_10. M - Group Capital ratio" xfId="13229" xr:uid="{E0C38C27-D3E1-46D9-8663-BF75BDD31231}"/>
    <cellStyle name="Note 6 3 5 3" xfId="13230" xr:uid="{9973C8A3-F740-48EA-AB15-A78CBE496326}"/>
    <cellStyle name="Note 6 3 5_10. M - Group Capital ratio" xfId="13231" xr:uid="{F6A14C2F-0D53-482E-9C2B-9830539EBF84}"/>
    <cellStyle name="Note 6 3 6" xfId="13232" xr:uid="{E39D9E48-350A-4476-81B0-10CBC6124B58}"/>
    <cellStyle name="Note 6 3 6 2" xfId="13233" xr:uid="{E7CEBD61-0DA3-4A11-BAA3-C79C52C2BF7D}"/>
    <cellStyle name="Note 6 3 6_10. M - Group Capital ratio" xfId="13234" xr:uid="{B3E00775-E4B8-4CFF-A7BA-D6F9501C70BB}"/>
    <cellStyle name="Note 6 3 7" xfId="13235" xr:uid="{E5902D8D-9E43-4DF9-A72C-B6E39E5E59A7}"/>
    <cellStyle name="Note 6 3_1.1 Overview" xfId="19754" xr:uid="{D029DE50-628A-4E56-B703-122AC06086A1}"/>
    <cellStyle name="Note 6 4" xfId="13236" xr:uid="{B252A1D7-5158-43BA-A751-A66C0AC16E7D}"/>
    <cellStyle name="Note 6 4 2" xfId="13237" xr:uid="{0A28583B-8BE5-4CAD-8097-DA68C28C8D2F}"/>
    <cellStyle name="Note 6 4 2 2" xfId="13238" xr:uid="{A5336D8B-BCF9-413A-81EE-7C62E35837FA}"/>
    <cellStyle name="Note 6 4 2 2 2" xfId="13239" xr:uid="{EE5B4183-159D-47A4-BE67-0DF331904A60}"/>
    <cellStyle name="Note 6 4 2 2_1.1 Overview" xfId="19755" xr:uid="{7D0A7D02-7676-4767-804D-380F148ADCA2}"/>
    <cellStyle name="Note 6 4 2 3" xfId="13240" xr:uid="{796AD07A-95D3-4C0A-9F60-410A6CA61583}"/>
    <cellStyle name="Note 6 4 2_1.1 Overview" xfId="19756" xr:uid="{5F308C52-6BE5-4085-9541-C0E17470E0FE}"/>
    <cellStyle name="Note 6 4 3" xfId="13241" xr:uid="{CFF0BB70-0106-4B2A-86F7-48C2361C9E41}"/>
    <cellStyle name="Note 6 4 3 2" xfId="13242" xr:uid="{8FC17E7C-73A7-4127-A526-D7E97AAA33FA}"/>
    <cellStyle name="Note 6 4 3 2 2" xfId="13243" xr:uid="{4499725A-7CBC-4A52-95EA-A747F8E3C509}"/>
    <cellStyle name="Note 6 4 3 2_1.1 Overview" xfId="19757" xr:uid="{6218802D-F438-4108-B4B5-BAF056AD7826}"/>
    <cellStyle name="Note 6 4 3 3" xfId="13244" xr:uid="{8723A4ED-D444-4D2B-A15D-B7CA93D59C63}"/>
    <cellStyle name="Note 6 4 3_1.1 Overview" xfId="19758" xr:uid="{DB3241B0-2CE9-4999-9651-9A996F9CEF5D}"/>
    <cellStyle name="Note 6 4 4" xfId="13245" xr:uid="{C51C80BC-D7A6-4DDD-BBF8-62666C2D0B63}"/>
    <cellStyle name="Note 6 4 4 2" xfId="13246" xr:uid="{CCD569B9-7102-4174-B1CA-C9E2D66582C0}"/>
    <cellStyle name="Note 6 4 4 2 2" xfId="13247" xr:uid="{DE1D3DD0-2B43-438E-89B7-126A06B9780D}"/>
    <cellStyle name="Note 6 4 4 2_10. M - Group Capital ratio" xfId="13248" xr:uid="{D84EC753-6415-47FE-83CD-4C17E31C6F69}"/>
    <cellStyle name="Note 6 4 4 3" xfId="13249" xr:uid="{54A8ED01-D3A7-4C5C-B3EB-54B51DE8BF88}"/>
    <cellStyle name="Note 6 4 4_1.1 Overview" xfId="19759" xr:uid="{58957D52-A114-486D-B12B-B171A7BA1864}"/>
    <cellStyle name="Note 6 4 5" xfId="13250" xr:uid="{AF34900F-3F14-42DA-8CDE-042894729B0D}"/>
    <cellStyle name="Note 6 4 5 2" xfId="13251" xr:uid="{04031542-DBE9-4D4F-992D-561EDE88E358}"/>
    <cellStyle name="Note 6 4 5 2 2" xfId="13252" xr:uid="{5A3B785E-FF4F-4065-A834-423437B26CCD}"/>
    <cellStyle name="Note 6 4 5 2_10. M - Group Capital ratio" xfId="13253" xr:uid="{46F25F5E-6497-42DC-BB6B-2EBE5291219A}"/>
    <cellStyle name="Note 6 4 5 3" xfId="13254" xr:uid="{ADAF85A0-9514-4A7F-A9E6-B4FEB2C4B5DB}"/>
    <cellStyle name="Note 6 4 5_10. M - Group Capital ratio" xfId="13255" xr:uid="{2684C789-C8A4-48E0-9707-D857E82E34B6}"/>
    <cellStyle name="Note 6 4 6" xfId="13256" xr:uid="{D2DB5DE9-5FDB-4EA9-962C-B06038E0E03C}"/>
    <cellStyle name="Note 6 4 6 2" xfId="13257" xr:uid="{04D1C4CA-91FA-457E-BE21-E28A996CB902}"/>
    <cellStyle name="Note 6 4 6_10. M - Group Capital ratio" xfId="13258" xr:uid="{360E8081-A1BA-40EA-A99F-05B0FF90ED41}"/>
    <cellStyle name="Note 6 4 7" xfId="13259" xr:uid="{8D64D182-0C1D-4AE0-8894-114C49AC541C}"/>
    <cellStyle name="Note 6 4_1.1 Overview" xfId="19760" xr:uid="{9B744304-F951-4928-A760-DF925B9A2AD9}"/>
    <cellStyle name="Note 6 5" xfId="13260" xr:uid="{D043EA8F-129A-4443-9AE6-CBE611AA2992}"/>
    <cellStyle name="Note 6 5 2" xfId="13261" xr:uid="{F47610DE-8985-4E79-B36B-A5FE49861215}"/>
    <cellStyle name="Note 6 5 2 2" xfId="13262" xr:uid="{5F14CA8C-13F0-4E0D-8471-97B371760642}"/>
    <cellStyle name="Note 6 5 2 2 2" xfId="13263" xr:uid="{D712F905-FAFA-48FF-910A-19492C345C7F}"/>
    <cellStyle name="Note 6 5 2 2_10. M - Group Capital ratio" xfId="13264" xr:uid="{2F01BF2F-732C-4293-BAEB-4B3E08365D4C}"/>
    <cellStyle name="Note 6 5 2 3" xfId="13265" xr:uid="{5DA7FBD5-FCFD-43F5-861F-0C3306D76DBF}"/>
    <cellStyle name="Note 6 5 2_1.1 Overview" xfId="19761" xr:uid="{B8A7DDF9-9736-460F-B494-8A4C6F674F2E}"/>
    <cellStyle name="Note 6 5 3" xfId="13266" xr:uid="{9DAD75E2-C761-4EFE-B2C1-62C6277D9C2A}"/>
    <cellStyle name="Note 6 5 3 2" xfId="13267" xr:uid="{ACB41D5A-C668-4AAF-B2D0-A10E4F721E2A}"/>
    <cellStyle name="Note 6 5 3 2 2" xfId="13268" xr:uid="{B5E078A4-7EA5-44AE-A2A5-442EDE30F20C}"/>
    <cellStyle name="Note 6 5 3 2_10. M - Group Capital ratio" xfId="13269" xr:uid="{97456FB9-27C1-49A4-B533-D9B7DA231BDE}"/>
    <cellStyle name="Note 6 5 3 3" xfId="13270" xr:uid="{235EBB7C-B6CE-41E5-974D-7F131D396FAD}"/>
    <cellStyle name="Note 6 5 3_10. M - Group Capital ratio" xfId="13271" xr:uid="{54473CDC-DEFC-4998-B14F-E317E2DC4CEF}"/>
    <cellStyle name="Note 6 5 4" xfId="13272" xr:uid="{76453A8E-F03F-4079-98D7-FEA890F29821}"/>
    <cellStyle name="Note 6 5 4 2" xfId="13273" xr:uid="{FE962486-C777-4F54-A00B-4067AA81EB69}"/>
    <cellStyle name="Note 6 5 4 2 2" xfId="13274" xr:uid="{4561A4C0-36A3-4DE6-A62F-B28A495A4EBA}"/>
    <cellStyle name="Note 6 5 4 2_10. M - Group Capital ratio" xfId="13275" xr:uid="{0D14B9E2-6A2A-46AA-885B-C38714F4AB86}"/>
    <cellStyle name="Note 6 5 4 3" xfId="13276" xr:uid="{99E4D16D-942E-4401-828E-94F4C3071150}"/>
    <cellStyle name="Note 6 5 4_10. M - Group Capital ratio" xfId="13277" xr:uid="{48EE0B5B-B583-46FA-8C0D-00A40477C773}"/>
    <cellStyle name="Note 6 5 5" xfId="13278" xr:uid="{42467A40-7ADD-4166-B3E4-9F2DF9B447E6}"/>
    <cellStyle name="Note 6 5 5 2" xfId="13279" xr:uid="{B73D8CD5-C080-4705-A04F-EBF2F6320C7A}"/>
    <cellStyle name="Note 6 5 5 2 2" xfId="13280" xr:uid="{033114CF-6E9B-4270-BDC8-34FC3164E3E5}"/>
    <cellStyle name="Note 6 5 5 2_10. M - Group Capital ratio" xfId="13281" xr:uid="{ADD4F2D4-F8A9-4BCA-8BBC-0D2D744F3CAB}"/>
    <cellStyle name="Note 6 5 5 3" xfId="13282" xr:uid="{099586A3-28F1-4852-B25F-36925A526B18}"/>
    <cellStyle name="Note 6 5 5_10. M - Group Capital ratio" xfId="13283" xr:uid="{BC6BDE04-A817-4F08-AC07-F0A215FE3B34}"/>
    <cellStyle name="Note 6 5 6" xfId="13284" xr:uid="{7B4521B9-2F08-4DB6-9757-ABAE7ABCFB3A}"/>
    <cellStyle name="Note 6 5 6 2" xfId="13285" xr:uid="{60C046B2-33A9-4E37-96D8-0AC6D312F3FC}"/>
    <cellStyle name="Note 6 5 6_10. M - Group Capital ratio" xfId="13286" xr:uid="{7BF42423-A3BC-4220-8068-4540BB836B77}"/>
    <cellStyle name="Note 6 5 7" xfId="13287" xr:uid="{835C1B32-9EF2-40AE-ADC9-FED5E3E23981}"/>
    <cellStyle name="Note 6 5_1.1 Overview" xfId="19762" xr:uid="{E9512236-5030-4636-9DED-AA28B2DFA2F0}"/>
    <cellStyle name="Note 6 6" xfId="13288" xr:uid="{5791BC23-AC64-4EBA-B4EA-3ACE38E835B2}"/>
    <cellStyle name="Note 6 6 2" xfId="13289" xr:uid="{169F0860-336E-4A65-B6E6-A7B36FB00B7C}"/>
    <cellStyle name="Note 6 6 2 2" xfId="13290" xr:uid="{C17B8261-9667-4FC6-9ED9-82850A3B654C}"/>
    <cellStyle name="Note 6 6 2 2 2" xfId="13291" xr:uid="{BEB3DE67-5572-40F2-B7E5-DF3D04CEEED6}"/>
    <cellStyle name="Note 6 6 2 2_10. M - Group Capital ratio" xfId="13292" xr:uid="{B355172D-8690-49A7-A306-EDA34414D243}"/>
    <cellStyle name="Note 6 6 2 3" xfId="13293" xr:uid="{02359095-1C2E-45BD-A1B9-C9359050C908}"/>
    <cellStyle name="Note 6 6 2_1.1 Overview" xfId="19763" xr:uid="{817CFEED-3A95-4912-B730-64AF2A7BD55B}"/>
    <cellStyle name="Note 6 6 3" xfId="13294" xr:uid="{991F8BBC-84F9-44D8-9D7D-F31FD6A98B9B}"/>
    <cellStyle name="Note 6 6 3 2" xfId="13295" xr:uid="{6223C329-0B45-4123-8281-2076835D5C77}"/>
    <cellStyle name="Note 6 6 3 2 2" xfId="13296" xr:uid="{AFE0B2C5-8E62-4159-BF85-9AC996ACE46B}"/>
    <cellStyle name="Note 6 6 3 2_10. M - Group Capital ratio" xfId="13297" xr:uid="{6F04D792-F342-447A-A2C5-69919E558FAC}"/>
    <cellStyle name="Note 6 6 3 3" xfId="13298" xr:uid="{374BD807-9342-4EE3-B2F5-3A7E7C327590}"/>
    <cellStyle name="Note 6 6 3_10. M - Group Capital ratio" xfId="13299" xr:uid="{46A58C24-BAA6-4DCC-9F89-59BE81837CD1}"/>
    <cellStyle name="Note 6 6 4" xfId="13300" xr:uid="{FCC391DE-3E27-47B4-BE8D-4B244583AE3E}"/>
    <cellStyle name="Note 6 6 4 2" xfId="13301" xr:uid="{CE0C56CD-CE89-4E46-816F-FD659F87ED82}"/>
    <cellStyle name="Note 6 6 4 2 2" xfId="13302" xr:uid="{5FEC630A-487C-49DD-B608-87582B58BF34}"/>
    <cellStyle name="Note 6 6 4 2_10. M - Group Capital ratio" xfId="13303" xr:uid="{53AF2914-EC5D-4938-994A-842A0D87F253}"/>
    <cellStyle name="Note 6 6 4 3" xfId="13304" xr:uid="{45005FE5-2798-4FB3-9D9D-85A99B573B89}"/>
    <cellStyle name="Note 6 6 4_10. M - Group Capital ratio" xfId="13305" xr:uid="{BD5DE4CB-B611-4356-8FDB-F650B46B9F0F}"/>
    <cellStyle name="Note 6 6 5" xfId="13306" xr:uid="{80166D0B-57B5-4153-BF5B-1C7DA960227E}"/>
    <cellStyle name="Note 6 6 5 2" xfId="13307" xr:uid="{D607DCE5-49CA-4115-8F91-58CFA8F4AEBC}"/>
    <cellStyle name="Note 6 6 5 2 2" xfId="13308" xr:uid="{7D3A2F4B-FDB8-40F4-AA11-B5FAB9A63471}"/>
    <cellStyle name="Note 6 6 5 2_10. M - Group Capital ratio" xfId="13309" xr:uid="{814D9FAE-9BC0-45C8-A792-8BA9A32B21DE}"/>
    <cellStyle name="Note 6 6 5 3" xfId="13310" xr:uid="{86D3D403-2121-45C0-B7A9-98018C68D033}"/>
    <cellStyle name="Note 6 6 5_10. M - Group Capital ratio" xfId="13311" xr:uid="{87FF79F4-6EE4-4BB7-9887-75E485564CF3}"/>
    <cellStyle name="Note 6 6 6" xfId="13312" xr:uid="{5D599DEB-2689-47C3-A249-2533FCA47F2A}"/>
    <cellStyle name="Note 6 6 6 2" xfId="13313" xr:uid="{9E67AE53-7266-4E3B-98BD-129B8588BABC}"/>
    <cellStyle name="Note 6 6 6_10. M - Group Capital ratio" xfId="13314" xr:uid="{F39C2549-0BCB-40A0-B7AE-76EE9A517CF7}"/>
    <cellStyle name="Note 6 6 7" xfId="13315" xr:uid="{E1E92FDE-0CE3-490A-8F8F-188C3D58AFFC}"/>
    <cellStyle name="Note 6 6_1.1 Overview" xfId="19764" xr:uid="{BC3744C6-B57C-4410-ABC6-504FAC262296}"/>
    <cellStyle name="Note 6 7" xfId="13316" xr:uid="{B8AD232C-DC61-4D98-94C7-F06B0CFB016C}"/>
    <cellStyle name="Note 6 7 2" xfId="13317" xr:uid="{DAFA4EC6-26A9-4A3C-9AF3-5EF7D1117DE6}"/>
    <cellStyle name="Note 6 7 2 2" xfId="13318" xr:uid="{C6D482E4-096C-4614-B597-9CC66B760B92}"/>
    <cellStyle name="Note 6 7 2_10. M - Group Capital ratio" xfId="13319" xr:uid="{5CCAC600-83E6-408D-8BA6-37CCDCA1F24B}"/>
    <cellStyle name="Note 6 7 3" xfId="13320" xr:uid="{892204CD-4E0E-4641-9E9F-FADCA7BE641B}"/>
    <cellStyle name="Note 6 7_1.1 Overview" xfId="19765" xr:uid="{AE70EDE4-E74F-4897-AAA1-D7DD34A2EF86}"/>
    <cellStyle name="Note 6 8" xfId="13321" xr:uid="{DD45823A-9BDD-40FB-8A2F-52FB6AF29996}"/>
    <cellStyle name="Note 6 8 2" xfId="13322" xr:uid="{BEC97D9F-9EC3-4BE2-AFCA-80AB913F136B}"/>
    <cellStyle name="Note 6 8 2 2" xfId="13323" xr:uid="{88ED0B19-B000-41D2-BE4B-25E7C5CFB537}"/>
    <cellStyle name="Note 6 8 2_10. M - Group Capital ratio" xfId="13324" xr:uid="{084E6E6E-28F9-4F35-8B6F-B1D4553F1373}"/>
    <cellStyle name="Note 6 8 3" xfId="13325" xr:uid="{D88F83ED-01C2-43F7-85E4-0D69F86C30C3}"/>
    <cellStyle name="Note 6 8_10. M - Group Capital ratio" xfId="13326" xr:uid="{884E45F4-8C3A-4647-BA99-B6D66CC94C1D}"/>
    <cellStyle name="Note 6 9" xfId="13327" xr:uid="{31C2E77B-61AB-496A-B999-960CCA0DF30A}"/>
    <cellStyle name="Note 6 9 2" xfId="13328" xr:uid="{28164638-4A33-40DF-8AAF-C4FD1F70829D}"/>
    <cellStyle name="Note 6 9 2 2" xfId="13329" xr:uid="{4548013C-8422-42B2-9AC1-440368FB56A2}"/>
    <cellStyle name="Note 6 9 2_10. M - Group Capital ratio" xfId="13330" xr:uid="{DC1AC6B0-0074-4680-9A68-B53F9CD62BF8}"/>
    <cellStyle name="Note 6 9 3" xfId="13331" xr:uid="{D2C5CB15-DA50-44D3-81E5-F6B5E1C885B9}"/>
    <cellStyle name="Note 6 9_10. M - Group Capital ratio" xfId="13332" xr:uid="{66CD9183-FC2E-4BE7-8E61-06227C0B0433}"/>
    <cellStyle name="Note 6_1.1 Overview" xfId="19766" xr:uid="{97E157FC-3CE4-4C66-9BE5-2A2A8BBD6850}"/>
    <cellStyle name="Note 7" xfId="13333" xr:uid="{E0A31AC4-26EF-4784-9A93-84377BBD72DF}"/>
    <cellStyle name="Note 7 2" xfId="13334" xr:uid="{33531520-020F-44EC-8E5A-021F70F292EB}"/>
    <cellStyle name="Note 7 2 2" xfId="13335" xr:uid="{A6291D64-179A-4A10-AB99-C7B88AC15E06}"/>
    <cellStyle name="Note 7 2 2 2" xfId="13336" xr:uid="{752238BD-9599-4A10-9A87-BDB117660614}"/>
    <cellStyle name="Note 7 2 2_1.1 Overview" xfId="19767" xr:uid="{1AFC90DC-4251-4351-A90F-7BCF067DC83D}"/>
    <cellStyle name="Note 7 2 3" xfId="13337" xr:uid="{37296E4A-6EFF-4511-8843-CFAB4B22FE8A}"/>
    <cellStyle name="Note 7 2_1.1 Overview" xfId="19768" xr:uid="{121F415A-0AC2-438B-8C20-548BAA9A4D27}"/>
    <cellStyle name="Note 7 3" xfId="13338" xr:uid="{047AB00B-F368-438D-B36C-D25F90646FF9}"/>
    <cellStyle name="Note 7 3 2" xfId="13339" xr:uid="{0F9BD41A-CFC0-4174-8480-2A6C6DA278F1}"/>
    <cellStyle name="Note 7 3 2 2" xfId="13340" xr:uid="{8F28DA97-909B-4123-A6CE-EC667828CFA3}"/>
    <cellStyle name="Note 7 3 2_1.1 Overview" xfId="19769" xr:uid="{4C99FB2A-40C1-4B13-9916-A867A8387051}"/>
    <cellStyle name="Note 7 3 3" xfId="13341" xr:uid="{5910AAE5-DE9B-477C-9803-70772FBA5360}"/>
    <cellStyle name="Note 7 3_1.1 Overview" xfId="19770" xr:uid="{8493E6A2-7CCD-4152-A488-FB8CDBA72A10}"/>
    <cellStyle name="Note 7 4" xfId="13342" xr:uid="{169F9541-73F3-4732-802E-F03267465AF4}"/>
    <cellStyle name="Note 7 4 2" xfId="13343" xr:uid="{C9A8282C-B902-4896-9AB7-AC5A6C4BDE10}"/>
    <cellStyle name="Note 7 4 2 2" xfId="13344" xr:uid="{A9F9E596-CB29-4A70-8E31-954DAD5A7B0E}"/>
    <cellStyle name="Note 7 4 2_10. M - Group Capital ratio" xfId="13345" xr:uid="{E5A59834-5EED-40B3-9456-DDE9EAC53259}"/>
    <cellStyle name="Note 7 4 3" xfId="13346" xr:uid="{765BDDF9-A551-43DA-8407-2D4A0D6677AF}"/>
    <cellStyle name="Note 7 4_1.1 Overview" xfId="19771" xr:uid="{6DE9362D-D10C-4B9D-9764-F5D3E195DF8A}"/>
    <cellStyle name="Note 7 5" xfId="13347" xr:uid="{47E5A967-E1CC-4710-BE62-AC0667A76194}"/>
    <cellStyle name="Note 7 5 2" xfId="13348" xr:uid="{76761930-485A-4643-B572-7048E021BB97}"/>
    <cellStyle name="Note 7 5 2 2" xfId="13349" xr:uid="{375FAFCA-3F12-45B4-8DC8-EC616EEA616A}"/>
    <cellStyle name="Note 7 5 2_10. M - Group Capital ratio" xfId="13350" xr:uid="{6069D84D-CA4D-4A67-9BFC-40B4E8A86099}"/>
    <cellStyle name="Note 7 5 3" xfId="13351" xr:uid="{01B5EBB9-2FCD-49BE-955A-ED2317FD39CA}"/>
    <cellStyle name="Note 7 5_10. M - Group Capital ratio" xfId="13352" xr:uid="{22F996AE-9729-4F35-B26A-4820B930A0C8}"/>
    <cellStyle name="Note 7 6" xfId="13353" xr:uid="{51833730-E38A-460E-B7CF-889C620FA024}"/>
    <cellStyle name="Note 7 6 2" xfId="13354" xr:uid="{5FA3A773-9DF3-4F98-8F99-3FFE75E9520B}"/>
    <cellStyle name="Note 7 6_10. M - Group Capital ratio" xfId="13355" xr:uid="{8BCD6A6B-2636-46C1-9DEF-9A490BAF7FB0}"/>
    <cellStyle name="Note 7 7" xfId="13356" xr:uid="{ECFFA1E5-33B1-4392-BF37-1F31D5CF5CC7}"/>
    <cellStyle name="Note 7_1.1 Overview" xfId="19772" xr:uid="{2D49CC36-BF48-4C5D-9575-AF582B71585E}"/>
    <cellStyle name="Note 8" xfId="13357" xr:uid="{6FA4B8D4-E033-40B5-AED9-B7BFA51A8C87}"/>
    <cellStyle name="Note 8 10" xfId="13358" xr:uid="{77DF7776-D8A2-464F-A2BA-965BB169A21F}"/>
    <cellStyle name="Note 8 10 2" xfId="13359" xr:uid="{F33052BF-B328-4E85-A892-6B75EBCFC5ED}"/>
    <cellStyle name="Note 8 10 2 2" xfId="13360" xr:uid="{E5000DA2-3AD2-44DB-AB2A-7730438A95E3}"/>
    <cellStyle name="Note 8 10 2_1.1 Overview" xfId="19773" xr:uid="{CFF189BF-D856-494A-90F0-BA27BA310605}"/>
    <cellStyle name="Note 8 10 3" xfId="13361" xr:uid="{76F6C263-D462-4FDE-AFA2-2D26C4C957CD}"/>
    <cellStyle name="Note 8 10 3 2" xfId="13362" xr:uid="{F4B059DF-31F8-425D-AEA1-BCD9EF7FE16A}"/>
    <cellStyle name="Note 8 10 3_1.1 Overview" xfId="19774" xr:uid="{453ABA18-43AB-48DD-94B1-1BDAF4D687D1}"/>
    <cellStyle name="Note 8 10 4" xfId="13363" xr:uid="{C6E864F5-FEFE-442A-8B55-6E80545F3C90}"/>
    <cellStyle name="Note 8 10_1.1 Overview" xfId="19775" xr:uid="{50A71CEE-CEF1-4284-BEB1-891B249F8CE4}"/>
    <cellStyle name="Note 8 11" xfId="13364" xr:uid="{4671DDFD-A565-44D7-99F4-EFB917B2399A}"/>
    <cellStyle name="Note 8 11 2" xfId="13365" xr:uid="{7B7B8F9E-F67E-4F07-B6C0-5D7EB27C8DA0}"/>
    <cellStyle name="Note 8 11 3" xfId="13366" xr:uid="{C24FDABB-91A9-47E5-9465-37FE5405CA76}"/>
    <cellStyle name="Note 8 11_1.1 Overview" xfId="19776" xr:uid="{FAB7464E-A64B-47C2-A42D-EF2C11FF2347}"/>
    <cellStyle name="Note 8 12" xfId="13367" xr:uid="{4DC9E2C0-E851-41FC-A14C-5D27E005DA26}"/>
    <cellStyle name="Note 8 12 2" xfId="13368" xr:uid="{ACE50A46-1464-44A1-9395-A8A772E48BE0}"/>
    <cellStyle name="Note 8 12 3" xfId="13369" xr:uid="{AE492ADD-4862-4722-9B66-40C42191337D}"/>
    <cellStyle name="Note 8 12_1.1 Overview" xfId="19777" xr:uid="{2A853B4C-097B-48FF-9AEA-957FC3E73FA1}"/>
    <cellStyle name="Note 8 13" xfId="13370" xr:uid="{1FD2670E-E561-4CCC-A82A-46A2568C73CA}"/>
    <cellStyle name="Note 8 14" xfId="13371" xr:uid="{9E60982E-D1AB-46A5-9970-0CD91E29EC7B}"/>
    <cellStyle name="Note 8 2" xfId="13372" xr:uid="{21A530FC-5405-4DEC-BF05-CAF800441E3A}"/>
    <cellStyle name="Note 8 2 2" xfId="13373" xr:uid="{F7951CF0-7D20-40FF-8139-5CF39347B6B4}"/>
    <cellStyle name="Note 8 2 2 2" xfId="13374" xr:uid="{0C437DF7-A611-47F2-BF9E-8343E2E05092}"/>
    <cellStyle name="Note 8 2 2_1.1 Overview" xfId="19778" xr:uid="{79639A75-D46F-4D83-8E31-9C6878BE5AE5}"/>
    <cellStyle name="Note 8 2 3" xfId="13375" xr:uid="{155C986C-2980-40D5-88EE-01582173E1DD}"/>
    <cellStyle name="Note 8 2 3 2" xfId="13376" xr:uid="{DBD77F3A-9689-4D20-8C8F-230404EB5AEA}"/>
    <cellStyle name="Note 8 2 3_1.1 Overview" xfId="19779" xr:uid="{59A16C6C-994C-4F2E-8B89-DC4A38231990}"/>
    <cellStyle name="Note 8 2 4" xfId="13377" xr:uid="{AA3ABB8E-17FB-409A-93AD-03E9C5BF7C6A}"/>
    <cellStyle name="Note 8 2_1.1 Overview" xfId="19780" xr:uid="{18F1622C-5872-4F9D-8C95-3DFBB001C421}"/>
    <cellStyle name="Note 8 3" xfId="13378" xr:uid="{3C764AA7-EA8F-4091-A98D-4D5CEE715A4D}"/>
    <cellStyle name="Note 8 3 2" xfId="13379" xr:uid="{C1FFC69A-FA5A-4583-A712-4F87CFBD15C8}"/>
    <cellStyle name="Note 8 3 2 2" xfId="13380" xr:uid="{08CFD1B9-CE2E-43CA-BB72-9E5021F892B3}"/>
    <cellStyle name="Note 8 3 2_1.1 Overview" xfId="19781" xr:uid="{307EE7CE-1B58-4D86-837F-F0A3FEC5F374}"/>
    <cellStyle name="Note 8 3 3" xfId="13381" xr:uid="{8D8B850A-7C47-4C13-96CA-F86861530A8F}"/>
    <cellStyle name="Note 8 3 3 2" xfId="13382" xr:uid="{DDBB8F39-78A1-414E-B01F-A9C04F1FE5C9}"/>
    <cellStyle name="Note 8 3 3_1.1 Overview" xfId="19782" xr:uid="{C78C5C31-6A3B-4A9E-9378-CF6A6A44F349}"/>
    <cellStyle name="Note 8 3 4" xfId="13383" xr:uid="{9E321B72-1AB7-4BFD-B0C1-CAEDC9ACA6AD}"/>
    <cellStyle name="Note 8 3_1.1 Overview" xfId="19783" xr:uid="{FBAC79B7-9378-46E6-ADA5-092EDEF001AA}"/>
    <cellStyle name="Note 8 4" xfId="13384" xr:uid="{B8964953-D27C-4728-8267-658FE57387FA}"/>
    <cellStyle name="Note 8 4 2" xfId="13385" xr:uid="{C93ADB55-72E1-4788-91D8-E03624F6582F}"/>
    <cellStyle name="Note 8 4 2 2" xfId="13386" xr:uid="{9E939535-5439-4AEB-AE44-8426999A7A6B}"/>
    <cellStyle name="Note 8 4 2_1.1 Overview" xfId="19784" xr:uid="{0651E40F-1D0F-486E-A028-9222F020C137}"/>
    <cellStyle name="Note 8 4 3" xfId="13387" xr:uid="{EC95537B-E6F0-4243-8E2A-8CE3D1ED77B2}"/>
    <cellStyle name="Note 8 4 3 2" xfId="13388" xr:uid="{CBE57233-42D2-4034-A9EF-CE7DED26BCD9}"/>
    <cellStyle name="Note 8 4 3_1.1 Overview" xfId="19785" xr:uid="{6C2206C2-919F-4663-911F-7083079B84B5}"/>
    <cellStyle name="Note 8 4 4" xfId="13389" xr:uid="{69802616-351C-4D40-91B3-194BBA0D7A7C}"/>
    <cellStyle name="Note 8 4_1.1 Overview" xfId="19786" xr:uid="{7B43B3EC-9B4E-4CD9-B751-66C4ED31635D}"/>
    <cellStyle name="Note 8 5" xfId="13390" xr:uid="{12275EEE-47D9-4AE3-A4C7-F6BC1CE56A54}"/>
    <cellStyle name="Note 8 5 2" xfId="13391" xr:uid="{01AC2EE7-2C2E-4D95-987B-0A6B088C36A4}"/>
    <cellStyle name="Note 8 5 2 2" xfId="13392" xr:uid="{194A3E1A-A905-47BA-AE16-B05887A42A57}"/>
    <cellStyle name="Note 8 5 2_1.1 Overview" xfId="19787" xr:uid="{23C61D67-8E5F-4BC2-853C-5A13047A8C45}"/>
    <cellStyle name="Note 8 5 3" xfId="13393" xr:uid="{51059374-A224-4615-AEA9-1E9A3AEB3D59}"/>
    <cellStyle name="Note 8 5 3 2" xfId="13394" xr:uid="{984402E9-1957-4080-8FE3-5C60DEAE41D8}"/>
    <cellStyle name="Note 8 5 3_1.1 Overview" xfId="19788" xr:uid="{83CD8AA2-C6DC-45C5-87D1-53DB6E64E24B}"/>
    <cellStyle name="Note 8 5 4" xfId="13395" xr:uid="{B2D78BF7-5457-4C78-BA0A-56B370123F85}"/>
    <cellStyle name="Note 8 5_1.1 Overview" xfId="19789" xr:uid="{5C7C8D01-4810-4971-971C-976F464F675C}"/>
    <cellStyle name="Note 8 6" xfId="13396" xr:uid="{B1DE1C15-317C-4BDE-880B-95D15E1A3096}"/>
    <cellStyle name="Note 8 6 2" xfId="13397" xr:uid="{E72B9722-E396-4F03-A788-340373BF3005}"/>
    <cellStyle name="Note 8 6 2 2" xfId="13398" xr:uid="{AC04BF2D-768C-43EC-A361-6EA9ABAB5BB8}"/>
    <cellStyle name="Note 8 6 2_1.1 Overview" xfId="19790" xr:uid="{A9F22803-34DA-451A-AB9E-63E084D447F4}"/>
    <cellStyle name="Note 8 6 3" xfId="13399" xr:uid="{53CEF10C-41C4-4BAA-9D53-C0A544129D46}"/>
    <cellStyle name="Note 8 6 3 2" xfId="13400" xr:uid="{727E4AAB-289C-4B0C-9BF4-6885190A547C}"/>
    <cellStyle name="Note 8 6 3_1.1 Overview" xfId="19791" xr:uid="{7E48FC89-0E8E-42CF-9A21-740EE3A2B931}"/>
    <cellStyle name="Note 8 6 4" xfId="13401" xr:uid="{520ED356-25EB-4A58-807F-31FC14BBB26A}"/>
    <cellStyle name="Note 8 6_1.1 Overview" xfId="19792" xr:uid="{8A97EB56-1C09-4C67-841F-15C840AE0847}"/>
    <cellStyle name="Note 8 7" xfId="13402" xr:uid="{672E9647-5360-4FEC-8461-9914975112E8}"/>
    <cellStyle name="Note 8 7 2" xfId="13403" xr:uid="{E04884D1-19D0-4C56-8E28-A771B4C7B2BC}"/>
    <cellStyle name="Note 8 7 2 2" xfId="13404" xr:uid="{3E19B127-C060-47EB-A3DB-1652BB1E5B80}"/>
    <cellStyle name="Note 8 7 2_1.1 Overview" xfId="19793" xr:uid="{122DE8C8-4FFF-43D0-96BB-F0DB2EE141D7}"/>
    <cellStyle name="Note 8 7 3" xfId="13405" xr:uid="{DAE70AB1-90D7-4CEF-9A8C-0B0A21185446}"/>
    <cellStyle name="Note 8 7 3 2" xfId="13406" xr:uid="{5E05333B-9DE4-4789-9423-203EA704AE94}"/>
    <cellStyle name="Note 8 7 3_1.1 Overview" xfId="19794" xr:uid="{6E602891-8B5D-4D61-91E1-955813EAB0FD}"/>
    <cellStyle name="Note 8 7 4" xfId="13407" xr:uid="{219FCDBF-0ACA-4A61-94E6-92E335AC8348}"/>
    <cellStyle name="Note 8 7_1.1 Overview" xfId="19795" xr:uid="{6510AC4F-92F4-4091-8866-EEBCB5381EEF}"/>
    <cellStyle name="Note 8 8" xfId="13408" xr:uid="{80357D35-B218-4C7E-9433-DAEEAB155EF5}"/>
    <cellStyle name="Note 8 8 2" xfId="13409" xr:uid="{BEDBA226-179E-4D14-A1B2-AD290BE245C3}"/>
    <cellStyle name="Note 8 8 2 2" xfId="13410" xr:uid="{44C2C1EF-4AF1-4C34-9373-12E521C1C99D}"/>
    <cellStyle name="Note 8 8 2_1.1 Overview" xfId="19796" xr:uid="{1055B74D-05A4-4D2B-BE22-CBB4B4270407}"/>
    <cellStyle name="Note 8 8 3" xfId="13411" xr:uid="{EA29300C-FE54-47D7-A830-ECDD1A4AE7F5}"/>
    <cellStyle name="Note 8 8 3 2" xfId="13412" xr:uid="{F906FB73-5A66-41B4-90FB-F40F6AEAB111}"/>
    <cellStyle name="Note 8 8 3_1.1 Overview" xfId="19797" xr:uid="{B6610719-25A5-4040-BD6A-3D0ED0280DEA}"/>
    <cellStyle name="Note 8 8 4" xfId="13413" xr:uid="{90988F8A-C5A7-43C2-947D-7ABFBC1FBCDA}"/>
    <cellStyle name="Note 8 8_1.1 Overview" xfId="19798" xr:uid="{DCFF1A74-A7B2-4EAC-831B-20A4DFFD05A0}"/>
    <cellStyle name="Note 8 9" xfId="13414" xr:uid="{E822594C-3C15-4765-8B11-D870389269B8}"/>
    <cellStyle name="Note 8 9 2" xfId="13415" xr:uid="{BC51206A-85BF-423A-A133-31FC72FC1B1C}"/>
    <cellStyle name="Note 8 9 2 2" xfId="13416" xr:uid="{17E1BB69-709A-40F5-9346-C0B857CDAC0B}"/>
    <cellStyle name="Note 8 9 2_1.1 Overview" xfId="19799" xr:uid="{BD018163-9243-4DF8-8BF4-2DA9B729A2A8}"/>
    <cellStyle name="Note 8 9 3" xfId="13417" xr:uid="{8830EA6A-AE7D-40ED-9FB1-F71BA3A36D4D}"/>
    <cellStyle name="Note 8 9 3 2" xfId="13418" xr:uid="{D5B2DEFC-4CEC-469F-85F0-3F122E135629}"/>
    <cellStyle name="Note 8 9 3_1.1 Overview" xfId="19800" xr:uid="{A96C484B-78DE-4178-8C9C-E8F4C107297D}"/>
    <cellStyle name="Note 8 9 4" xfId="13419" xr:uid="{C1F9E6C2-359C-401B-BC49-943D21BE9A54}"/>
    <cellStyle name="Note 8 9_1.1 Overview" xfId="19801" xr:uid="{DE31EEEE-A431-46A7-AA18-3526FB3441C0}"/>
    <cellStyle name="Note 8_1.1 Overview" xfId="19802" xr:uid="{A2DDABDB-B7ED-42CF-B873-590C8973B299}"/>
    <cellStyle name="Note 9" xfId="13420" xr:uid="{402864C4-797D-4412-B3E3-4BE9B7A1F88F}"/>
    <cellStyle name="Note 9 10" xfId="13421" xr:uid="{2DDE07D2-D9FB-4420-A8EC-4DF3D89A83B9}"/>
    <cellStyle name="Note 9 10 2" xfId="13422" xr:uid="{995CD539-02A6-4F5E-830F-7A0C90AFE3F8}"/>
    <cellStyle name="Note 9 10 2 2" xfId="13423" xr:uid="{900274EE-60E9-4766-B0CF-6819925C6519}"/>
    <cellStyle name="Note 9 10 2_1.1 Overview" xfId="19803" xr:uid="{1BDAB29B-9126-4E8F-A3A5-512C03B6E94F}"/>
    <cellStyle name="Note 9 10 3" xfId="13424" xr:uid="{35952AE8-EDBE-4404-AE41-7C5180426BE2}"/>
    <cellStyle name="Note 9 10 3 2" xfId="13425" xr:uid="{11CA724E-98D2-4C6B-AF89-46D352096B16}"/>
    <cellStyle name="Note 9 10 3_1.1 Overview" xfId="19804" xr:uid="{6E81141D-B36C-4119-B7A2-EE606BEFDE45}"/>
    <cellStyle name="Note 9 10 4" xfId="13426" xr:uid="{4CEE48F4-1A6E-43B3-92EC-15E4698C3D1B}"/>
    <cellStyle name="Note 9 10_1.1 Overview" xfId="19805" xr:uid="{65D66D4C-7C55-4B9F-897D-D98784810499}"/>
    <cellStyle name="Note 9 11" xfId="13427" xr:uid="{E93A617F-D685-439D-99F0-D6D21649DDD6}"/>
    <cellStyle name="Note 9 11 2" xfId="13428" xr:uid="{F232ECE1-835E-4A81-AB94-EDBE8F2B9B68}"/>
    <cellStyle name="Note 9 11 3" xfId="13429" xr:uid="{A5C5CE4E-A7B8-4A16-8B1B-90313D65922C}"/>
    <cellStyle name="Note 9 11_1.1 Overview" xfId="19806" xr:uid="{11B77569-1968-43D0-9CCC-CF22E9A26D32}"/>
    <cellStyle name="Note 9 12" xfId="13430" xr:uid="{E99DD5B1-D3D0-4822-B95F-D38D0FB4D80A}"/>
    <cellStyle name="Note 9 12 2" xfId="13431" xr:uid="{D3EC1D47-AC6A-4CBE-8EAF-B9E557652C15}"/>
    <cellStyle name="Note 9 12 3" xfId="13432" xr:uid="{02A041C2-89C8-47D7-BC16-A3B5A3C783B2}"/>
    <cellStyle name="Note 9 12_1.1 Overview" xfId="19807" xr:uid="{A810787A-1977-4C10-89FC-0ED27D884844}"/>
    <cellStyle name="Note 9 13" xfId="13433" xr:uid="{B09D0125-935C-4D76-8A18-80C959C6AA2E}"/>
    <cellStyle name="Note 9 14" xfId="13434" xr:uid="{057F03A6-3224-48C6-A50B-B3275A5646AE}"/>
    <cellStyle name="Note 9 2" xfId="13435" xr:uid="{B80B43F0-C1AB-44C7-8652-E643E4083039}"/>
    <cellStyle name="Note 9 2 2" xfId="13436" xr:uid="{BE4D792A-EE4C-4859-B3F2-10B92EA3BAAB}"/>
    <cellStyle name="Note 9 2 2 2" xfId="13437" xr:uid="{7EACC9AE-C654-4C19-B4EC-33C92D58710D}"/>
    <cellStyle name="Note 9 2 2_1.1 Overview" xfId="19808" xr:uid="{35FADB4E-FD0B-4A75-91B9-B322A05F7B9B}"/>
    <cellStyle name="Note 9 2 3" xfId="13438" xr:uid="{DAD24C9D-A2CA-4EC4-BD2E-03C55644D99B}"/>
    <cellStyle name="Note 9 2 3 2" xfId="13439" xr:uid="{B6490B30-8092-4263-80F2-246AC13C3ADB}"/>
    <cellStyle name="Note 9 2 3_1.1 Overview" xfId="19809" xr:uid="{24822DFB-E4C8-4BE7-91D0-5E1EED1145E0}"/>
    <cellStyle name="Note 9 2 4" xfId="13440" xr:uid="{79D1FCB4-F96A-49E6-BBAD-1F872F528652}"/>
    <cellStyle name="Note 9 2_1.1 Overview" xfId="19810" xr:uid="{8DC904C1-9744-4F64-858B-DC9C0D86A540}"/>
    <cellStyle name="Note 9 3" xfId="13441" xr:uid="{661941A3-9AF8-4369-B815-EF1FC7CE2980}"/>
    <cellStyle name="Note 9 3 2" xfId="13442" xr:uid="{308FCA92-3D6D-49EF-9CE3-E71D2EA9BCB1}"/>
    <cellStyle name="Note 9 3 2 2" xfId="13443" xr:uid="{5E4C0E48-4AF8-4CC4-B46D-FA7E0BF928B9}"/>
    <cellStyle name="Note 9 3 2_1.1 Overview" xfId="19811" xr:uid="{2C957443-08ED-4541-91C3-91CC57325E4D}"/>
    <cellStyle name="Note 9 3 3" xfId="13444" xr:uid="{AC0964A9-0609-4C15-9E55-09FE4B17C8F6}"/>
    <cellStyle name="Note 9 3 3 2" xfId="13445" xr:uid="{920A6365-8320-4CBC-AD3F-605FDF93E244}"/>
    <cellStyle name="Note 9 3 3_1.1 Overview" xfId="19812" xr:uid="{B4A6D37F-AD32-45E3-9300-500A11377925}"/>
    <cellStyle name="Note 9 3 4" xfId="13446" xr:uid="{E5F086C0-AA30-446E-9ED4-98757CFA0193}"/>
    <cellStyle name="Note 9 3_1.1 Overview" xfId="19813" xr:uid="{DA4F55CC-4BB2-4151-8A71-3A2DA44C49E8}"/>
    <cellStyle name="Note 9 4" xfId="13447" xr:uid="{2D90BCE3-7B78-47F5-9784-38849B4866EA}"/>
    <cellStyle name="Note 9 4 2" xfId="13448" xr:uid="{574F989C-7CAD-4E24-95D8-FA3AA9EAA748}"/>
    <cellStyle name="Note 9 4 2 2" xfId="13449" xr:uid="{9B2CF83C-C3D0-4E63-8356-0CEFD9F4BE7A}"/>
    <cellStyle name="Note 9 4 2_1.1 Overview" xfId="19814" xr:uid="{19735070-258C-4AC8-B05D-4D4E7EF57864}"/>
    <cellStyle name="Note 9 4 3" xfId="13450" xr:uid="{60BF4650-6BC4-415B-B258-6FBE6EB4522F}"/>
    <cellStyle name="Note 9 4 3 2" xfId="13451" xr:uid="{8F7D5A2D-1ED0-4A41-BB23-AA8D46549719}"/>
    <cellStyle name="Note 9 4 3_1.1 Overview" xfId="19815" xr:uid="{35A3C7AF-3B18-47CC-9C8B-5897D19775EC}"/>
    <cellStyle name="Note 9 4 4" xfId="13452" xr:uid="{02B4CC07-78D6-42B7-BC97-B2FDBADB3EC2}"/>
    <cellStyle name="Note 9 4_1.1 Overview" xfId="19816" xr:uid="{6515AB18-D027-445A-9278-4B2419D833AA}"/>
    <cellStyle name="Note 9 5" xfId="13453" xr:uid="{8F7CB94F-47DA-4F56-8D22-3C29BFBE6541}"/>
    <cellStyle name="Note 9 5 2" xfId="13454" xr:uid="{846B7BD8-EBBB-4587-BFC9-508B73547215}"/>
    <cellStyle name="Note 9 5 2 2" xfId="13455" xr:uid="{A9BF1FA7-2DC3-40C7-A12E-CB558AB7CECC}"/>
    <cellStyle name="Note 9 5 2_1.1 Overview" xfId="19817" xr:uid="{05C2A170-2596-441B-AA8D-2390D5BF80B5}"/>
    <cellStyle name="Note 9 5 3" xfId="13456" xr:uid="{BC35F2FC-E788-4450-B68A-6859E84EE659}"/>
    <cellStyle name="Note 9 5 3 2" xfId="13457" xr:uid="{58ACBE80-7FCE-4900-9916-CE8948C36C42}"/>
    <cellStyle name="Note 9 5 3_1.1 Overview" xfId="19818" xr:uid="{0F7A4EEF-3E58-4340-8194-E79D95649606}"/>
    <cellStyle name="Note 9 5 4" xfId="13458" xr:uid="{8F375C88-066D-45BB-99CC-345C09E08D50}"/>
    <cellStyle name="Note 9 5_1.1 Overview" xfId="19819" xr:uid="{1649CB81-25AE-4F32-B9B7-BFF960C8C3D9}"/>
    <cellStyle name="Note 9 6" xfId="13459" xr:uid="{9632B756-DFE7-440E-ADD8-B64E4DE2283C}"/>
    <cellStyle name="Note 9 6 2" xfId="13460" xr:uid="{56337CA5-650A-439C-A0E9-71AE4E535E44}"/>
    <cellStyle name="Note 9 6 2 2" xfId="13461" xr:uid="{37FA4F3C-C7B0-4555-8528-D3C8A9D41A22}"/>
    <cellStyle name="Note 9 6 2_1.1 Overview" xfId="19820" xr:uid="{9EA3727A-9BDE-46EA-A05B-6A935B1ACD7A}"/>
    <cellStyle name="Note 9 6 3" xfId="13462" xr:uid="{AAB5DFCB-4A55-44D4-9EBD-F47237575CE1}"/>
    <cellStyle name="Note 9 6 3 2" xfId="13463" xr:uid="{18DA64AA-4638-4AF1-8117-238A87DF09E0}"/>
    <cellStyle name="Note 9 6 3_1.1 Overview" xfId="19821" xr:uid="{E824158B-E3EB-4851-9726-49EC42155CCC}"/>
    <cellStyle name="Note 9 6 4" xfId="13464" xr:uid="{D4E88C33-F734-4AEC-85D6-598109029B6A}"/>
    <cellStyle name="Note 9 6_1.1 Overview" xfId="19822" xr:uid="{61A3D893-3AAF-4230-AFA3-72FD3805F75D}"/>
    <cellStyle name="Note 9 7" xfId="13465" xr:uid="{3D271582-F939-4716-AB5F-61387B923405}"/>
    <cellStyle name="Note 9 7 2" xfId="13466" xr:uid="{2434FBAE-B917-4559-B4FA-25D614FB9132}"/>
    <cellStyle name="Note 9 7 2 2" xfId="13467" xr:uid="{65CEA4F1-5E50-451F-9397-EAC0D65D41FF}"/>
    <cellStyle name="Note 9 7 2_1.1 Overview" xfId="19823" xr:uid="{E4BBA3F6-43AF-4BE8-8959-93A21448DF28}"/>
    <cellStyle name="Note 9 7 3" xfId="13468" xr:uid="{E00545D4-76EE-42E7-B471-B834982E0E4D}"/>
    <cellStyle name="Note 9 7 3 2" xfId="13469" xr:uid="{3284E9F2-61E3-4C89-A120-4E24BD1EBE08}"/>
    <cellStyle name="Note 9 7 3_1.1 Overview" xfId="19824" xr:uid="{7F7BE92E-C936-4D04-9D6A-A4ABAC1163A3}"/>
    <cellStyle name="Note 9 7 4" xfId="13470" xr:uid="{4A6BF694-76AA-420C-8966-F2360A1BFB7A}"/>
    <cellStyle name="Note 9 7_1.1 Overview" xfId="19825" xr:uid="{DF665BF2-4BBA-4265-9F12-5353218CAF7E}"/>
    <cellStyle name="Note 9 8" xfId="13471" xr:uid="{CB0079D8-6AE7-4542-953A-C0C719D770B0}"/>
    <cellStyle name="Note 9 8 2" xfId="13472" xr:uid="{A038A66D-E417-4BF3-BFF7-3E7CDBF86E3A}"/>
    <cellStyle name="Note 9 8 2 2" xfId="13473" xr:uid="{B0A6FA90-6B95-455E-BDDE-915E3B2FE540}"/>
    <cellStyle name="Note 9 8 2_1.1 Overview" xfId="19826" xr:uid="{E70D1831-9BE0-4F2F-83B7-49B804F3C720}"/>
    <cellStyle name="Note 9 8 3" xfId="13474" xr:uid="{7F6CCDA6-F7B1-4000-BF08-0AAF553D5109}"/>
    <cellStyle name="Note 9 8 3 2" xfId="13475" xr:uid="{E636BAEB-2F18-420B-BF5D-2C2CD9ED33C6}"/>
    <cellStyle name="Note 9 8 3_1.1 Overview" xfId="19827" xr:uid="{9E4CD010-4AC6-4D02-BD69-E7D676A74270}"/>
    <cellStyle name="Note 9 8 4" xfId="13476" xr:uid="{8443338E-A36B-4DC8-A8CB-0E09D4A5C5EA}"/>
    <cellStyle name="Note 9 8_1.1 Overview" xfId="19828" xr:uid="{4BC2325F-CC9E-44B8-957C-B802E247A61B}"/>
    <cellStyle name="Note 9 9" xfId="13477" xr:uid="{F25D6453-7A77-4D4D-93AB-29D38565FFF4}"/>
    <cellStyle name="Note 9 9 2" xfId="13478" xr:uid="{30F6D874-ED59-4028-86C7-57BFC05BD188}"/>
    <cellStyle name="Note 9 9 2 2" xfId="13479" xr:uid="{394C71D6-66C0-4A37-BACB-1F555259287E}"/>
    <cellStyle name="Note 9 9 2_1.1 Overview" xfId="19829" xr:uid="{F76714F1-7A16-4C13-A678-F2DEF57F5988}"/>
    <cellStyle name="Note 9 9 3" xfId="13480" xr:uid="{868321A6-732F-4D5F-BF01-499C6832F5F1}"/>
    <cellStyle name="Note 9 9 3 2" xfId="13481" xr:uid="{2FAF121D-7455-44B9-894B-7F153E7E17B7}"/>
    <cellStyle name="Note 9 9 3_1.1 Overview" xfId="19830" xr:uid="{3B4F03EA-612E-457A-B661-AC2EB316384D}"/>
    <cellStyle name="Note 9 9 4" xfId="13482" xr:uid="{206A252A-816B-4D48-8715-B7E017351C1A}"/>
    <cellStyle name="Note 9 9_1.1 Overview" xfId="19831" xr:uid="{CBE144FE-7DF4-4CC7-AF95-39C1483CEFFC}"/>
    <cellStyle name="Note 9_1.1 Overview" xfId="19832" xr:uid="{61A9C009-80F3-454E-A287-3BBAB425D436}"/>
    <cellStyle name="Notes" xfId="13483" xr:uid="{789F8BDA-7878-41CB-B389-8F0C9F6172C9}"/>
    <cellStyle name="Notes 2" xfId="13484" xr:uid="{D86F94C9-DDF5-43FD-9B9A-EBC6F432AE14}"/>
    <cellStyle name="Notes 2 2" xfId="19833" xr:uid="{DE930658-C75F-4116-8718-FFFC3B713071}"/>
    <cellStyle name="Notes 2 2 2" xfId="21308" xr:uid="{3F50CBE4-B223-402D-B74F-995DE052A157}"/>
    <cellStyle name="Notes 2 2_Capitalization PR" xfId="21309" xr:uid="{CCCDB8C5-D24F-4F33-980B-D729D3C28CE2}"/>
    <cellStyle name="Notes 2 3" xfId="19834" xr:uid="{EA454B08-87FF-495A-9FE5-396DC4BEF84F}"/>
    <cellStyle name="Notes 2 3 2" xfId="21310" xr:uid="{10FD7805-F226-48B1-B763-48AD8B872386}"/>
    <cellStyle name="Notes 2 3_Capitalization PR" xfId="21311" xr:uid="{15F4B155-0F43-4199-9B69-D7C0B4B0A801}"/>
    <cellStyle name="Notes 2 4" xfId="20949" xr:uid="{321A24F3-635A-4285-8965-A30407B3241D}"/>
    <cellStyle name="Notes 2_7" xfId="19835" xr:uid="{4389F6C0-80FE-4308-AC81-C946113CACE4}"/>
    <cellStyle name="Notes 3" xfId="13485" xr:uid="{A70BFD29-EF12-47D0-A2BB-FB3D14B243D4}"/>
    <cellStyle name="Notes 3 2" xfId="19836" xr:uid="{737A3027-5E10-426C-AD08-8577F51E05AB}"/>
    <cellStyle name="Notes 3 2 2" xfId="21312" xr:uid="{725D5204-3E9B-4D93-B8AA-D895B18CAABF}"/>
    <cellStyle name="Notes 3 2_Capitalization PR" xfId="21313" xr:uid="{4D6176B1-1D8A-4B72-A9C9-0F502C699533}"/>
    <cellStyle name="Notes 3 3" xfId="19837" xr:uid="{FA879D92-8A1B-467D-B773-ED7D69FDE718}"/>
    <cellStyle name="Notes 3 3 2" xfId="21314" xr:uid="{8E146EDE-4FDA-4548-A1DA-7D4F40DE104C}"/>
    <cellStyle name="Notes 3 3_Capitalization PR" xfId="21315" xr:uid="{D5BF236D-429C-494E-A64C-DC79E0B0CFB3}"/>
    <cellStyle name="Notes 3 4" xfId="20950" xr:uid="{01E4F4A9-C24F-43C3-9DE0-440FEA36B44D}"/>
    <cellStyle name="Notes 3_7" xfId="19838" xr:uid="{9C245B06-EB19-4481-A0E2-524E74467672}"/>
    <cellStyle name="Notes 4" xfId="19839" xr:uid="{B6DE9BF9-2862-4200-A8FE-60E56C240619}"/>
    <cellStyle name="Notes 4 2" xfId="21316" xr:uid="{FE8568E5-6E98-4220-AC39-950D3A90CDAE}"/>
    <cellStyle name="Notes 4_Capitalization PR" xfId="21317" xr:uid="{2A4D6F4C-2161-402E-8E0F-E983439303FD}"/>
    <cellStyle name="Notes 5" xfId="19840" xr:uid="{D2A1BE07-8CE3-4C19-AA69-406FC06A747B}"/>
    <cellStyle name="Notes 5 2" xfId="21318" xr:uid="{8877B28B-A8E8-4F94-A274-06E260E0E33D}"/>
    <cellStyle name="Notes 5_Capitalization PR" xfId="21319" xr:uid="{22C18222-92A0-4B47-AF7C-71D6A56C6A22}"/>
    <cellStyle name="Notes 6" xfId="20951" xr:uid="{003BF9D6-DBE3-4DF3-9E56-DF512F6D2F63}"/>
    <cellStyle name="Notes_08.02.15 Cap. Instr." xfId="13486" xr:uid="{6A2B168A-4770-4D72-8A11-1CB7C4FA3A4A}"/>
    <cellStyle name="Notitie" xfId="13487" xr:uid="{36303C54-993E-4462-A976-6BDBFE1BE9B0}"/>
    <cellStyle name="Notitie 2" xfId="13488" xr:uid="{E848DE3F-5DEC-4559-A350-A9837E67A94A}"/>
    <cellStyle name="Notitie 2 2" xfId="13489" xr:uid="{421EF381-1E1C-4315-AA22-559065F54D21}"/>
    <cellStyle name="Notitie 2 2 2" xfId="20952" xr:uid="{BFE1E1AF-5EC6-4547-939E-8C07E2FF5B7E}"/>
    <cellStyle name="Notitie 2 2_Capitalization PR" xfId="21320" xr:uid="{09F466D1-7D23-4558-936F-5416E5965D53}"/>
    <cellStyle name="Notitie 2 3" xfId="20953" xr:uid="{9369D4E7-63E0-4AA5-8FEB-851C6966EDD4}"/>
    <cellStyle name="Notitie 2_1" xfId="19841" xr:uid="{25AAA59B-4ADB-43D1-9892-4A27447CFA41}"/>
    <cellStyle name="Notitie 3" xfId="13490" xr:uid="{BFE71C42-519E-4CE9-952F-022753D9C499}"/>
    <cellStyle name="Notitie 3 2" xfId="13491" xr:uid="{66BE2805-1F8F-4516-B3BF-9D097DE8E667}"/>
    <cellStyle name="Notitie 3 2 2" xfId="20954" xr:uid="{8FB80AC1-F2C5-4BCF-9CCF-C772F97C5317}"/>
    <cellStyle name="Notitie 3 2_Capitalization PR" xfId="21321" xr:uid="{47CF814C-74D5-4B3B-9F0D-42BDA1BE93D9}"/>
    <cellStyle name="Notitie 3 3" xfId="20955" xr:uid="{3C9BC68A-13E6-4EAD-8B52-4CA923368B95}"/>
    <cellStyle name="Notitie 3_1" xfId="19842" xr:uid="{F070A3E5-6769-4A17-A75C-95318FDAAF93}"/>
    <cellStyle name="Notitie 4" xfId="13492" xr:uid="{FEA46DF6-1878-4370-B3B6-D2A29FF00F39}"/>
    <cellStyle name="Notitie 4 2" xfId="20956" xr:uid="{D42F7AEB-9B0E-43A4-B402-6DD41CDABE02}"/>
    <cellStyle name="Notitie 4_Capitalization PR" xfId="21322" xr:uid="{E2F0B931-4932-4025-8EBE-B18C4CD3578C}"/>
    <cellStyle name="Notitie 5" xfId="20957" xr:uid="{C2FD1611-6C25-4916-9764-B76A7831F73B}"/>
    <cellStyle name="Notitie_07.04.15 Industry concentr" xfId="13493" xr:uid="{793BD875-DFAA-4A51-A4E1-C767B91E238C}"/>
    <cellStyle name="Number format" xfId="21" xr:uid="{AA5708F5-92FC-4E99-870F-2B201436E30F}"/>
    <cellStyle name="Number format 1 digit" xfId="13494" xr:uid="{F1ADE750-066C-47B5-9DC2-08B5C366FA3B}"/>
    <cellStyle name="Number format 1 digit 2" xfId="20958" xr:uid="{BC5EC614-45A5-429A-BE31-4577F75E4CF3}"/>
    <cellStyle name="Number format 1 digit_Americas IGA" xfId="21270" xr:uid="{C7216E2C-4298-45A1-A606-F1989884787A}"/>
    <cellStyle name="Number format 10" xfId="13495" xr:uid="{CE32C6AE-39FF-4890-9602-13BA3BB25D77}"/>
    <cellStyle name="Number format 11" xfId="19974" xr:uid="{2D92C00F-012F-4305-A963-CBD848F2962D}"/>
    <cellStyle name="Number format 12" xfId="20959" xr:uid="{C33ECD89-B700-4D09-BACB-250B80A1CA9C}"/>
    <cellStyle name="Number format 13" xfId="20960" xr:uid="{A94AF8EB-9007-4C25-90B3-1C8DB996771B}"/>
    <cellStyle name="Number format 14" xfId="20961" xr:uid="{8CF42595-7E3C-430E-9B38-2F412A165482}"/>
    <cellStyle name="Number format 15" xfId="20962" xr:uid="{D1B45CD9-70C1-412E-B088-5637D707C5EC}"/>
    <cellStyle name="Number format 16" xfId="22558" xr:uid="{945D4726-A564-4CB6-91F7-7F48DF1D0265}"/>
    <cellStyle name="Number format 16 5" xfId="13496" xr:uid="{1473AA4F-96D7-43CD-B6DD-C4D1943ED42D}"/>
    <cellStyle name="Number format 16 5 2" xfId="13497" xr:uid="{74B60279-603A-4C97-A72E-6BC1CF361D86}"/>
    <cellStyle name="Number format 16 5_Americas CSM" xfId="17424" xr:uid="{6E1C8E0C-7652-47FB-9261-A6BE1C3476FE}"/>
    <cellStyle name="Number format 16 6" xfId="13498" xr:uid="{763FD743-54AF-4974-A572-55B105641F62}"/>
    <cellStyle name="Number format 16 6 2" xfId="13499" xr:uid="{14535623-4583-4C3D-A7DC-47A3590CB0D7}"/>
    <cellStyle name="Number format 16 6 3" xfId="13500" xr:uid="{8834CD5E-1CA1-42D0-B6E3-D9352B5BB197}"/>
    <cellStyle name="Number format 16 6_Americas CSM" xfId="17425" xr:uid="{DE15155D-417F-40CB-B6FE-311144212F91}"/>
    <cellStyle name="Number format 16_Savings &amp; Investments KPIs" xfId="22643" xr:uid="{09C86DD9-7E1F-449F-BFFC-A4518CED6BF3}"/>
    <cellStyle name="Number format 2" xfId="13501" xr:uid="{CDF61E0D-22BB-4AB0-8A47-1DCE6332B5FE}"/>
    <cellStyle name="Number format 2 10" xfId="20963" xr:uid="{FCE6A2FB-BF4A-4F39-81DA-D35C47FBF50C}"/>
    <cellStyle name="Number format 2 2" xfId="13502" xr:uid="{7EFF1220-B816-4CDC-A68B-9DCE2C9B1ACA}"/>
    <cellStyle name="Number format 2 2 2" xfId="13503" xr:uid="{79218932-9AD7-4B8B-80E7-48BC7D1F0650}"/>
    <cellStyle name="Number format 2 2 3" xfId="13504" xr:uid="{EE2902AE-B19A-42F7-8637-1AC4954E234D}"/>
    <cellStyle name="Number format 2 2_Americas CSM" xfId="17426" xr:uid="{2230A06C-C037-4008-A37B-9965B0DE5AA4}"/>
    <cellStyle name="Number format 2 3" xfId="13505" xr:uid="{8BA3C3B0-D5A9-4F46-8069-EBBFA176B8B2}"/>
    <cellStyle name="Number format 2 3 2" xfId="13506" xr:uid="{8F65CDCE-AC0A-46D7-B1E8-7E3FE5D55B16}"/>
    <cellStyle name="Number format 2 3 3" xfId="13507" xr:uid="{EDA783F1-7B37-440A-88F6-9CB5796F7E8A}"/>
    <cellStyle name="Number format 2 3 4" xfId="20964" xr:uid="{003856CE-0DD0-4B7A-AF8F-5C6733DCA4CE}"/>
    <cellStyle name="Number format 2 3_Americas CSM" xfId="17427" xr:uid="{1C651A7E-3A85-4438-9B6E-17D1CD6DC11E}"/>
    <cellStyle name="Number format 2 4" xfId="13508" xr:uid="{99E66829-D801-45DB-9E75-53B7E7B83BAA}"/>
    <cellStyle name="Number format 2 5" xfId="13509" xr:uid="{3F340356-2742-4F43-9F6A-541C027EE332}"/>
    <cellStyle name="Number format 2 6" xfId="20965" xr:uid="{7EAE9CDA-3597-46A5-9385-7DDCECBBA2DD}"/>
    <cellStyle name="Number format 2 7" xfId="20966" xr:uid="{6813A4E0-5F2B-448D-98A8-5C2125715063}"/>
    <cellStyle name="Number format 2 8" xfId="20967" xr:uid="{DAC17A0D-52CF-4AE6-B5A6-6AC037FF600E}"/>
    <cellStyle name="Number format 2 9" xfId="20968" xr:uid="{B8DE75C3-BDA0-48B3-BE55-FA0DC9C54376}"/>
    <cellStyle name="Number format 2_2019 Addressable Expenses" xfId="13510" xr:uid="{29405E06-1E35-4A04-BA16-FBFA04CF2AAE}"/>
    <cellStyle name="Number format 3" xfId="48" xr:uid="{5B2A33D5-182D-4158-863A-27FA91A93148}"/>
    <cellStyle name="Number format 3 2" xfId="53" xr:uid="{74F07F82-2C5E-4473-99CD-7D53FF683AD9}"/>
    <cellStyle name="Number format 3 2 2" xfId="13511" xr:uid="{9461C278-357D-40FE-99F5-AA50341C6FEE}"/>
    <cellStyle name="Number format 3 2 3" xfId="13512" xr:uid="{F82D4222-9327-43CC-A124-FA222964FDC3}"/>
    <cellStyle name="Number format 3 2 4" xfId="19992" xr:uid="{65396A0D-AC8B-4AE1-BB2D-DF4A40596CC5}"/>
    <cellStyle name="Number format 3 2_Americas CSM" xfId="17428" xr:uid="{9A48A656-BE41-4BA5-AF8C-54FCB93C8294}"/>
    <cellStyle name="Number format 3 3" xfId="13513" xr:uid="{D35CA3E2-ED2C-4CEB-8E73-2615F8B277B9}"/>
    <cellStyle name="Number format 3 4" xfId="13514" xr:uid="{C4D25291-297A-4B6B-845D-2C37476E0504}"/>
    <cellStyle name="Number format 3 5" xfId="13515" xr:uid="{B8F283A4-A695-409A-9E5B-43627FE580F7}"/>
    <cellStyle name="Number format 3 6" xfId="19988" xr:uid="{26A8AE28-107B-43C8-A416-8E167B8D27CF}"/>
    <cellStyle name="Number format 3_2019 Addressable Expenses" xfId="13516" xr:uid="{4116B806-52A8-456B-B04E-56A149D30235}"/>
    <cellStyle name="Number format 4" xfId="13517" xr:uid="{212EBFC8-68E3-403A-96E8-521073FB68B6}"/>
    <cellStyle name="Number format 4 2" xfId="13518" xr:uid="{28D52B73-F886-47EF-9105-9D0E37EBDA18}"/>
    <cellStyle name="Number format 4 3" xfId="13519" xr:uid="{682BD211-3223-40F5-9558-A671E9D104FB}"/>
    <cellStyle name="Number format 4_Americas CSM" xfId="17429" xr:uid="{39B79B66-0A48-4A45-BED1-AC324EE46D3C}"/>
    <cellStyle name="Number format 5" xfId="13520" xr:uid="{59FF6D6E-2DEE-4933-8D5B-C65051D193C5}"/>
    <cellStyle name="Number format 5 2" xfId="13521" xr:uid="{FCE09E1F-23C6-4BC8-B7EC-A7A39431E1E1}"/>
    <cellStyle name="Number format 5 3" xfId="13522" xr:uid="{60F42A21-E9B6-4544-9C01-EF4FD88581F7}"/>
    <cellStyle name="Number format 5_Americas CSM" xfId="17430" xr:uid="{572A3DB2-B673-41C6-AAB6-93BE4DD7BBC6}"/>
    <cellStyle name="Number format 6" xfId="13523" xr:uid="{5F3076BE-C80B-469C-B452-FC3FD4F2FE9B}"/>
    <cellStyle name="Number format 7" xfId="13524" xr:uid="{600C279A-9AE1-497E-8BA4-4FF723076D28}"/>
    <cellStyle name="Number format 8" xfId="13525" xr:uid="{45865FA2-16A5-4456-B0E3-4ED7ABDBB396}"/>
    <cellStyle name="Number format 9" xfId="13526" xr:uid="{BFCDA76D-D9FE-4782-902D-774602F61D89}"/>
    <cellStyle name="Number format_1.1 Overview" xfId="19843" xr:uid="{E79674C6-6499-43EA-900F-1E2BDD369A50}"/>
    <cellStyle name="Number_one_decimal" xfId="13527" xr:uid="{FC3C6190-0200-4F21-9B81-B37FA4A42C04}"/>
    <cellStyle name="Numberformat" xfId="13528" xr:uid="{BF45F399-3884-4864-91E2-4BF086E9B793}"/>
    <cellStyle name="Numberformat 2" xfId="13529" xr:uid="{8179FB19-C3FC-463A-81BA-D9CF93BF961E}"/>
    <cellStyle name="NumberFormat 2 3" xfId="13530" xr:uid="{B09D846F-1316-4AE3-B8EC-9E80BF9C7A9C}"/>
    <cellStyle name="NumberFormat 2 3 2" xfId="21323" xr:uid="{36FE430D-5283-46F5-B858-BB920D2AB359}"/>
    <cellStyle name="NumberFormat 2 3_Americas Results overview" xfId="22563" xr:uid="{67DE0978-1534-4A40-AE07-1677AD15A4F5}"/>
    <cellStyle name="Numberformat 2_10. M - Group Capital ratio" xfId="13531" xr:uid="{736A2F27-765C-4CD4-A84C-8433F77D465E}"/>
    <cellStyle name="Numberformat 3" xfId="13532" xr:uid="{24D853B6-1138-4DCF-B5A3-8CAF52E0B9CC}"/>
    <cellStyle name="Numberformat_10. M - Group Capital ratio" xfId="13533" xr:uid="{15D203D0-580C-457C-B53D-0F1C8A9B4B94}"/>
    <cellStyle name="_x000f_O" xfId="13534" xr:uid="{D032864C-BCEB-48DD-ACFC-0A853DB009F5}"/>
    <cellStyle name="OF Data Bold" xfId="13535" xr:uid="{A6CFAE32-010A-4764-BC53-BBBAF8318292}"/>
    <cellStyle name="OF Data Bold 2" xfId="13536" xr:uid="{641711C2-F356-48EA-A280-9E95381657DE}"/>
    <cellStyle name="OF Data Bold 2 2" xfId="13537" xr:uid="{163A5C45-4EE0-4573-9221-9A4CE7D5213A}"/>
    <cellStyle name="OF Data Bold 2 3" xfId="13538" xr:uid="{9EB3DDBA-8ACC-4DA4-B1E5-2D260C0E1FA6}"/>
    <cellStyle name="OF Data Bold 2_Americas CSM" xfId="17431" xr:uid="{4AD17C96-8539-4239-9230-D3969272C476}"/>
    <cellStyle name="OF Data Bold 3" xfId="13539" xr:uid="{B61AE8E6-2820-4B22-A75A-DB2BC5FBF3A3}"/>
    <cellStyle name="OF Data Bold 3 2" xfId="13540" xr:uid="{B7A8A7DE-30CE-4B03-9C1E-BD28142383B7}"/>
    <cellStyle name="OF Data Bold 3 3" xfId="13541" xr:uid="{719BA0BF-7150-4149-9F04-6AC2AD6E5A16}"/>
    <cellStyle name="OF Data Bold 3_Americas CSM" xfId="17432" xr:uid="{4A064169-5B75-4B5D-8CED-5F8448D6F997}"/>
    <cellStyle name="OF Data Bold 4" xfId="13542" xr:uid="{B11AD797-7789-45F7-9086-F0C27029882C}"/>
    <cellStyle name="OF Data Bold 4 2" xfId="13543" xr:uid="{91B01842-5103-4C80-9307-01E5016BAAA0}"/>
    <cellStyle name="OF Data Bold 4 3" xfId="13544" xr:uid="{207D8AFF-84E2-421B-AD7C-9591DA7ED6AF}"/>
    <cellStyle name="OF Data Bold 4_Americas CSM" xfId="17433" xr:uid="{F1CE38EA-DEA8-450C-830D-7A6995A64B61}"/>
    <cellStyle name="OF Data Bold 5" xfId="20969" xr:uid="{A0581375-6186-4FA9-97CA-6D17FCDFE64C}"/>
    <cellStyle name="OF Data Bold 6" xfId="20970" xr:uid="{A67A2CE3-8AD0-4564-84CA-08DA66CEA58E}"/>
    <cellStyle name="OF Data Bold 7" xfId="20971" xr:uid="{2C22849D-F876-4CBE-A6AE-6D0F3116AB4D}"/>
    <cellStyle name="OF Data Bold 8" xfId="20972" xr:uid="{21B1B316-A92C-47CF-8BBD-C18EEC093640}"/>
    <cellStyle name="OF Data Bold 9" xfId="20973" xr:uid="{6334EE50-BE7A-4A39-AA13-13B1AF7FA46B}"/>
    <cellStyle name="OF Data Bold_1.1 Overview" xfId="19844" xr:uid="{D9DCA36D-A182-4298-86A0-579D58B08237}"/>
    <cellStyle name="OF Header Bold" xfId="13545" xr:uid="{A3ECE4B2-71C7-4F95-B87A-9E3BBC70338F}"/>
    <cellStyle name="OF Header Bold 2" xfId="13546" xr:uid="{96DFEDF3-F51B-478F-A17D-21A1E6BDBD54}"/>
    <cellStyle name="OF Header Bold 2 2" xfId="13547" xr:uid="{EEB15F54-5DC1-4C2B-ADE8-EFE74991121A}"/>
    <cellStyle name="OF Header Bold 2 3" xfId="13548" xr:uid="{2942A3F7-83FA-4F00-AA0C-B88AEED75AB7}"/>
    <cellStyle name="OF Header Bold 2_Americas CSM" xfId="17434" xr:uid="{52347AFF-6D2B-4A92-86AB-DE2E1D26B7F6}"/>
    <cellStyle name="OF Header Bold 3" xfId="20974" xr:uid="{98146A30-81ED-467A-A821-69B8D0F11A26}"/>
    <cellStyle name="OF Header Bold 4" xfId="20975" xr:uid="{E619910D-8E9A-44C2-8A50-DC421A819419}"/>
    <cellStyle name="OF Header Bold 5" xfId="20976" xr:uid="{B937A38E-6FEB-47AF-AC3C-46D4F68020E8}"/>
    <cellStyle name="OF Header Bold 6" xfId="20977" xr:uid="{43010EF5-E897-4024-BAD6-7B0D141B2F2A}"/>
    <cellStyle name="OF Header Bold 7" xfId="20978" xr:uid="{5B038175-A6C0-40D8-87AF-1C1925B3EF2E}"/>
    <cellStyle name="OF Header Bold_1.1 Overview" xfId="19845" xr:uid="{8601184E-C97C-44EB-A92D-FB682021A638}"/>
    <cellStyle name="OF Parental Header" xfId="13549" xr:uid="{8CA1CECA-D1CB-4A37-8EE8-E10108507A2C}"/>
    <cellStyle name="OF Parental Header 2" xfId="13550" xr:uid="{43B4F974-3C3C-4A0B-ACA7-7BADB1B2149B}"/>
    <cellStyle name="OF Parental Header 2 2" xfId="13551" xr:uid="{05371A25-AF0B-4637-A469-9A1121EA1E16}"/>
    <cellStyle name="OF Parental Header 2 3" xfId="13552" xr:uid="{AD19A8B1-BEDC-448F-8401-EE9F091FC8C8}"/>
    <cellStyle name="OF Parental Header 2_Americas CSM" xfId="17435" xr:uid="{3032567B-9138-4248-9E69-A67DF33C05B4}"/>
    <cellStyle name="OF Parental Header 3" xfId="20979" xr:uid="{21F1F2EC-05C5-485B-9FA1-B06D138EF92A}"/>
    <cellStyle name="OF Parental Header 4" xfId="20980" xr:uid="{7F98D7DA-B49D-4468-BE84-0FD660E5A5BF}"/>
    <cellStyle name="OF Parental Header 5" xfId="20981" xr:uid="{19A51795-C46E-4452-9460-453E5FFDB28B}"/>
    <cellStyle name="OF Parental Header 6" xfId="20982" xr:uid="{E28C2559-89A2-4D6E-AF08-5170E7E8341F}"/>
    <cellStyle name="OF Parental Header 7" xfId="20983" xr:uid="{AE949A3F-95F6-4BD8-B26A-9AF090CF0994}"/>
    <cellStyle name="OF Parental Header_1.1 Overview" xfId="19846" xr:uid="{CF9BCEEF-6CFB-4937-97FB-F3C9A05BB52D}"/>
    <cellStyle name="Ongeldig" xfId="13553" xr:uid="{0C751691-84AE-49EC-9C38-97FB2A289BE9}"/>
    <cellStyle name="Ongeldig 2" xfId="13554" xr:uid="{A1A00596-C67F-46DB-BC3A-F80EC9AC09BA}"/>
    <cellStyle name="Ongeldig 2 2" xfId="20984" xr:uid="{A5D13878-CE1A-4B17-9706-D3EA94492385}"/>
    <cellStyle name="Ongeldig 2_Capitalization PR" xfId="21324" xr:uid="{621084D1-5037-46EF-BB7E-1768DD5FC83F}"/>
    <cellStyle name="Ongeldig 3" xfId="20985" xr:uid="{B9301797-4E3A-4C8A-998D-29F30F119A27}"/>
    <cellStyle name="Ongeldig_2019 Addressable Expenses" xfId="13555" xr:uid="{3DE73B89-7FA7-4E86-A661-F281C50866BD}"/>
    <cellStyle name="Összesen" xfId="13556" xr:uid="{87A861E5-7E33-4200-BB11-8956567893C4}"/>
    <cellStyle name="Összesen 2" xfId="13557" xr:uid="{36E1326B-384F-4C72-8D58-0B025D456BFE}"/>
    <cellStyle name="Összesen 2 2" xfId="21325" xr:uid="{D5F410A6-2297-4769-BB25-749E292AC4B4}"/>
    <cellStyle name="Összesen 2_Americas Results overview" xfId="22564" xr:uid="{C1E7F019-A501-4358-B613-3B64ACADEF88}"/>
    <cellStyle name="Összesen 3" xfId="13558" xr:uid="{97BDB760-6608-48C3-9FD9-2DC52F97E02D}"/>
    <cellStyle name="Összesen 3 2" xfId="21326" xr:uid="{FF9A0939-D71D-47EA-B373-3F611C56E01F}"/>
    <cellStyle name="Összesen 3_Americas Results overview" xfId="22565" xr:uid="{3B798D92-CFA1-4559-99F1-D6C0618A0F50}"/>
    <cellStyle name="Összesen 4" xfId="13559" xr:uid="{76B802B3-13B2-44D6-BEE6-FB48D053D395}"/>
    <cellStyle name="Összesen 4 2" xfId="21327" xr:uid="{A68DE5E3-8A66-4AAD-BB7E-6958F0584BE1}"/>
    <cellStyle name="Összesen 4_Americas Results overview" xfId="22566" xr:uid="{11C3EFFD-3BF4-4B4E-A5BC-1C17888F8F0A}"/>
    <cellStyle name="Összesen_1.1 Overview" xfId="19847" xr:uid="{DE0C376E-74F6-4ED4-9C98-B1D8749D8191}"/>
    <cellStyle name="Output 2" xfId="13560" xr:uid="{049DF897-F9C4-476B-85FD-6CC65CA92744}"/>
    <cellStyle name="Output 2 2" xfId="13561" xr:uid="{EAE23656-2158-4D54-874B-8E6398EE8929}"/>
    <cellStyle name="Output 2 2 2" xfId="13562" xr:uid="{8D2D2EB1-D491-444E-98A8-93918F9A9228}"/>
    <cellStyle name="Output 2 2 2 2" xfId="13563" xr:uid="{A326866D-F49B-4394-9C31-6656FF3A2907}"/>
    <cellStyle name="Output 2 2 2 3" xfId="13564" xr:uid="{CC100C35-9153-45FB-8EE2-1073C1C0B631}"/>
    <cellStyle name="Output 2 2 2_10. M - Group Capital ratio" xfId="13565" xr:uid="{241AF499-7AAD-424D-A7AC-D9ACEC8AF9C4}"/>
    <cellStyle name="Output 2 2 3" xfId="13566" xr:uid="{D21F6E1F-1297-4D04-9D73-A1FD7B6D71CF}"/>
    <cellStyle name="Output 2 2 4" xfId="13567" xr:uid="{18E9E848-A530-4833-9910-5BB774FA245D}"/>
    <cellStyle name="Output 2 2_1.1 Overview" xfId="19848" xr:uid="{708FBCD1-9FF9-40F8-B27B-737407E28C9C}"/>
    <cellStyle name="Output 2 3" xfId="13568" xr:uid="{58307B98-1834-4EDA-8F04-EEAFAA81BD78}"/>
    <cellStyle name="Output 2 3 2" xfId="13569" xr:uid="{0FC56FB9-B22C-4A3D-9769-BEACC28153E4}"/>
    <cellStyle name="Output 2 3 3" xfId="13570" xr:uid="{EE4F7F49-9A7C-478B-98E9-23D735584749}"/>
    <cellStyle name="Output 2 3_1.1 Overview" xfId="19849" xr:uid="{F06B689F-FD08-4A9E-A1D5-3C9D36913052}"/>
    <cellStyle name="Output 2 4" xfId="13571" xr:uid="{7D19BC2B-64D8-4FAE-A6CE-8395F1394C3F}"/>
    <cellStyle name="Output 2 4 2" xfId="21328" xr:uid="{6A5DEC32-BAA4-4D92-92A2-B8822D21C7FA}"/>
    <cellStyle name="Output 2 4_Americas Results overview" xfId="22567" xr:uid="{AFB9DE23-50F7-4724-925C-6518FB250643}"/>
    <cellStyle name="Output 2 5" xfId="13572" xr:uid="{2ACAA7F6-F717-460B-84A9-EA4D1A5EB9ED}"/>
    <cellStyle name="Output 2_1.1 Overview" xfId="19850" xr:uid="{678FDFA4-8CC4-4E11-A764-F46EE7784926}"/>
    <cellStyle name="Output 3" xfId="13573" xr:uid="{ABB4EA51-3E82-4165-93D2-A83D3A720EBA}"/>
    <cellStyle name="Output 3 2" xfId="13574" xr:uid="{A215DC30-8E4E-42F9-88AB-8217BA6A70F4}"/>
    <cellStyle name="Output 3 2 2" xfId="13575" xr:uid="{2A869D26-5864-4BDA-B4DE-42A225447A4C}"/>
    <cellStyle name="Output 3 2 2 2" xfId="13576" xr:uid="{AD9038AB-DE9D-4261-9714-126AC10CB09E}"/>
    <cellStyle name="Output 3 2 2 3" xfId="13577" xr:uid="{DC8225CB-4742-466C-9844-0A0BEB20BDD5}"/>
    <cellStyle name="Output 3 2 2_10. M - Group Capital ratio" xfId="13578" xr:uid="{F6796FC0-2FEA-48BE-8644-9E46B8CA2C34}"/>
    <cellStyle name="Output 3 2 3" xfId="13579" xr:uid="{64EB9D59-5E23-49DE-B258-01665A08944C}"/>
    <cellStyle name="Output 3 2 4" xfId="13580" xr:uid="{2DF8F9CC-9736-4DB6-8B9C-F1EA42C10BF4}"/>
    <cellStyle name="Output 3 2_10. M - Capitalization" xfId="13581" xr:uid="{C5344938-2BD3-46E3-A60D-7583BA2FE875}"/>
    <cellStyle name="Output 3 3" xfId="13582" xr:uid="{97F88DF7-08BA-4C14-9F25-79718051E361}"/>
    <cellStyle name="Output 3 3 2" xfId="13583" xr:uid="{D605E443-390F-41A6-84CB-93CECB878303}"/>
    <cellStyle name="Output 3 3 3" xfId="13584" xr:uid="{19CBE0B9-7FB9-437C-A420-CFF7F82B35E8}"/>
    <cellStyle name="Output 3 3_10. M - Group Capital ratio" xfId="13585" xr:uid="{FDF916F4-0749-4015-9BF0-40AF656B22A9}"/>
    <cellStyle name="Output 3 4" xfId="13586" xr:uid="{385A9D9D-B91F-4460-9171-CC82F6BC3372}"/>
    <cellStyle name="Output 3 5" xfId="13587" xr:uid="{87F4AD96-C6E7-450F-B9E0-9AF1440F22BE}"/>
    <cellStyle name="Output 3_1.1 Overview" xfId="19851" xr:uid="{D6A783FC-024F-4083-83FF-16FD51F5C222}"/>
    <cellStyle name="Output 4" xfId="13588" xr:uid="{7DB8F6CD-7819-4A93-9CC9-10ACC233C4FF}"/>
    <cellStyle name="Output 4 2" xfId="13589" xr:uid="{21167336-BA2B-4420-BE7E-928D844F8491}"/>
    <cellStyle name="Output 4 2 2" xfId="13590" xr:uid="{D06AC0B2-9E0D-4022-8E88-BD167FEE7F3F}"/>
    <cellStyle name="Output 4 2 2 2" xfId="13591" xr:uid="{2DFDD160-46E6-4153-B912-0BF67CD03445}"/>
    <cellStyle name="Output 4 2 2 3" xfId="13592" xr:uid="{FDC8A1BE-00C4-4156-BB54-EF22030B2E46}"/>
    <cellStyle name="Output 4 2 2_10. M - Group Capital ratio" xfId="13593" xr:uid="{F1E6D25C-0259-46A1-B7C6-B0F17F5CDD62}"/>
    <cellStyle name="Output 4 2 3" xfId="13594" xr:uid="{C051C563-E789-4965-998D-1106A24185EC}"/>
    <cellStyle name="Output 4 2 4" xfId="13595" xr:uid="{B0D3366E-E9A7-47B1-A880-083BD2C45BC6}"/>
    <cellStyle name="Output 4 2_10. M - Group Capital ratio" xfId="13596" xr:uid="{936F6B2D-5477-4CCA-8106-637F32152BC0}"/>
    <cellStyle name="Output 4 3" xfId="13597" xr:uid="{1622EE04-4056-469F-98D9-161F90142BD2}"/>
    <cellStyle name="Output 4 3 2" xfId="13598" xr:uid="{2C056B0E-2901-4F39-A7F4-E63429CE8B30}"/>
    <cellStyle name="Output 4 3 3" xfId="13599" xr:uid="{68F2BB68-A440-45BF-8728-B5FDB3D6644C}"/>
    <cellStyle name="Output 4 3_10. M - Group Capital ratio" xfId="13600" xr:uid="{2F9357CA-6859-4246-947C-80ACF262B6C5}"/>
    <cellStyle name="Output 4 4" xfId="13601" xr:uid="{CCDAB086-F661-48AD-AA28-AF471B2D7AAC}"/>
    <cellStyle name="Output 4 5" xfId="13602" xr:uid="{5E727F1E-F108-44D3-90D8-9661B70572AE}"/>
    <cellStyle name="Output 4_1.1 Overview" xfId="19852" xr:uid="{A184B245-E0EA-4300-9A41-88B4D7605DC2}"/>
    <cellStyle name="Output 5" xfId="13603" xr:uid="{E166EAC6-4A80-433E-B637-E0C3C6D34BCC}"/>
    <cellStyle name="Output 5 2" xfId="13604" xr:uid="{094A1148-ED40-417C-A7D7-696CCC0009FB}"/>
    <cellStyle name="Output 5 2 2" xfId="13605" xr:uid="{1AED5735-A39D-45AD-9E1B-E034900FBF79}"/>
    <cellStyle name="Output 5 2 3" xfId="13606" xr:uid="{9DE21BFC-4A2B-4BF7-8D26-09C2490A2FB0}"/>
    <cellStyle name="Output 5 2_10. M - Group Capital ratio" xfId="13607" xr:uid="{8A089293-DA04-458B-81C1-3F1CE8E98C7A}"/>
    <cellStyle name="Output 5 3" xfId="13608" xr:uid="{9CCFE1D6-6933-40EA-94EB-9DC0BCC5E14A}"/>
    <cellStyle name="Output 5 4" xfId="13609" xr:uid="{88AB193D-668E-4E39-AFC6-5684EE503536}"/>
    <cellStyle name="Output 5_1.1 Overview" xfId="19853" xr:uid="{B555D5C4-5F2E-4CD1-861C-C3498A1E4807}"/>
    <cellStyle name="Output 6" xfId="13610" xr:uid="{6A79EB05-A7BB-4F82-85A0-AACFC57E79FC}"/>
    <cellStyle name="Output 7" xfId="13611" xr:uid="{DDA3BFB3-CE39-4CEC-BBD6-6057D25E3F2C}"/>
    <cellStyle name="Output Amounts" xfId="13612" xr:uid="{ECE422FE-C853-48C6-9062-1A859A6B1FC3}"/>
    <cellStyle name="Output Amounts 2" xfId="20986" xr:uid="{FC791D48-27F7-4EBF-955F-3D0F5FF9E974}"/>
    <cellStyle name="Output Amounts_Americas Results overview" xfId="22568" xr:uid="{384C864E-4A62-4CA0-8215-C4E766E06104}"/>
    <cellStyle name="Output Column Headings" xfId="13613" xr:uid="{6DCAFF6B-7F06-42E6-A9DA-517BAF7A058F}"/>
    <cellStyle name="Output Column Headings 2" xfId="20987" xr:uid="{48801F68-4D33-41B3-9D8F-B900D91D7F7D}"/>
    <cellStyle name="Output Column Headings_Americas Results overview" xfId="22569" xr:uid="{02637D77-338C-4818-9938-CAEE88CC37CF}"/>
    <cellStyle name="Output Line Items" xfId="13614" xr:uid="{ACAD2D4C-8482-452D-B130-1E2792BB4928}"/>
    <cellStyle name="Output Line Items 2" xfId="20988" xr:uid="{DE524A0B-E437-412A-96BD-7D8B3615C849}"/>
    <cellStyle name="Output Line Items_Americas Results overview" xfId="22570" xr:uid="{BDEE64EC-7C3C-4195-A0C0-DE35CAD720D2}"/>
    <cellStyle name="Output Percent" xfId="13615" xr:uid="{F9059F79-A57B-4DDC-8972-366C41E2D880}"/>
    <cellStyle name="Output Report Heading" xfId="13616" xr:uid="{4C1470D0-C18C-450E-86C7-F775B49002DA}"/>
    <cellStyle name="Output Report Heading 2" xfId="20989" xr:uid="{75D8FA87-E38B-4CA6-947A-3D43540A0693}"/>
    <cellStyle name="Output Report Heading_Americas Results overview" xfId="22571" xr:uid="{4FD83A69-20D6-4755-8E89-84EA5868414D}"/>
    <cellStyle name="Output Report Title" xfId="13617" xr:uid="{D8CC4F35-348E-425C-B987-E3E63CC059DD}"/>
    <cellStyle name="Output Report Title 2" xfId="20990" xr:uid="{D1214C3D-FF16-4A77-9A89-90D5CA6788CA}"/>
    <cellStyle name="Output Report Title_Americas Results overview" xfId="22572" xr:uid="{8915FD31-2B26-4525-9544-571576150E79}"/>
    <cellStyle name="Percent" xfId="16194" builtinId="5"/>
    <cellStyle name="Percent [0]" xfId="13618" xr:uid="{0E90CF5F-60A9-465B-B2A2-A98B48E1A388}"/>
    <cellStyle name="Percent [0] 2" xfId="20991" xr:uid="{DEB719FC-7E2C-49E2-AA97-080EBE51E498}"/>
    <cellStyle name="Percent [0]_Capitalization PR" xfId="21329" xr:uid="{2C68C181-DF98-414F-91C9-3061462ABC40}"/>
    <cellStyle name="Percent [00]" xfId="13619" xr:uid="{202E686D-21BE-495C-BB69-7E0E4F20A597}"/>
    <cellStyle name="Percent [00] 2" xfId="13620" xr:uid="{8F8DD97E-D3DD-44E0-A971-7933004E592A}"/>
    <cellStyle name="Percent [00] 2 2" xfId="20992" xr:uid="{BD014F99-F315-4A64-B298-C648A8936D0A}"/>
    <cellStyle name="Percent [00] 2_Capitalization PR" xfId="21330" xr:uid="{7B5E9DB7-355B-41AE-80F4-8A966DE4163C}"/>
    <cellStyle name="Percent [00] 3" xfId="20993" xr:uid="{EFD3FDF0-A7C5-402F-90AC-8C713794CF6F}"/>
    <cellStyle name="Percent [00]_2019 Addressable Expenses" xfId="13621" xr:uid="{B13DF917-4BB4-46B3-8C1E-C6B92117CFA6}"/>
    <cellStyle name="Percent [2]" xfId="13622" xr:uid="{F2D1FDDC-8E3A-4AF0-945B-6D5B7AEE313D}"/>
    <cellStyle name="Percent [2] 2" xfId="20994" xr:uid="{CC0EC46B-5361-4AAA-9842-008196D75B3A}"/>
    <cellStyle name="Percent [2]_Capitalization PR" xfId="21331" xr:uid="{B1DB0AD6-D7EC-4D06-8556-17E8CC48D22C}"/>
    <cellStyle name="Percent 10" xfId="13623" xr:uid="{A194D9F4-34ED-446D-B922-884C35E2B97D}"/>
    <cellStyle name="Percent 10 2" xfId="13624" xr:uid="{BE2DD81B-6021-4B32-9FF7-BBC040774007}"/>
    <cellStyle name="Percent 10 2 2" xfId="13625" xr:uid="{DCB2C9D1-EDAF-400E-BEC5-90938E974379}"/>
    <cellStyle name="Percent 10 2 3" xfId="13626" xr:uid="{1AECF947-4AB9-4AB9-BFC6-94E5FDD361CD}"/>
    <cellStyle name="Percent 10 2_Americas CSM" xfId="17436" xr:uid="{D4825D17-0E9A-4653-A718-B957FD19AF70}"/>
    <cellStyle name="Percent 10 3" xfId="20995" xr:uid="{4A92738A-DE4D-47C5-954D-7C3F4745AAA0}"/>
    <cellStyle name="Percent 10 4" xfId="20996" xr:uid="{8DD01CB2-C9F8-44C7-A71C-F951A7C46A28}"/>
    <cellStyle name="Percent 10 5" xfId="20997" xr:uid="{8B263DB4-0794-4672-896F-C9DC32727F5B}"/>
    <cellStyle name="Percent 10 6" xfId="20998" xr:uid="{3BBB9602-B345-43C7-9EEE-063691BC1786}"/>
    <cellStyle name="Percent 10 7" xfId="20999" xr:uid="{F9421595-D9BC-4E72-9627-83160D3EB77C}"/>
    <cellStyle name="Percent 10_1.1 Overview" xfId="19854" xr:uid="{372E6063-43B4-4A5C-8874-A233A6234E68}"/>
    <cellStyle name="Percent 11" xfId="13627" xr:uid="{04722CC1-1F8D-40C7-B28C-AF7342A8263C}"/>
    <cellStyle name="Percent 11 2" xfId="13628" xr:uid="{0665D50C-2C7D-4F55-91DA-6031DC32854E}"/>
    <cellStyle name="Percent 11 2 2" xfId="13629" xr:uid="{B1BD22F9-5245-4564-AC5A-44E06545BFA8}"/>
    <cellStyle name="Percent 11 2 3" xfId="13630" xr:uid="{F0C82727-1567-4FE9-AB5F-ED81CAAC8333}"/>
    <cellStyle name="Percent 11 2_Americas CSM" xfId="17437" xr:uid="{F62F86AD-2901-488E-8AFA-FAFDEBF682A5}"/>
    <cellStyle name="Percent 11 3" xfId="21000" xr:uid="{A95008BD-2D7A-42BD-A70E-728D40539FE3}"/>
    <cellStyle name="Percent 11 4" xfId="21001" xr:uid="{57DB6365-C5D9-4FDC-935A-7DB0E04855F2}"/>
    <cellStyle name="Percent 11 5" xfId="21002" xr:uid="{21D21ACB-BD29-4376-840F-453C49EFB4EE}"/>
    <cellStyle name="Percent 11 6" xfId="21003" xr:uid="{2E5A9607-4CFE-4E78-A09B-AE214354989C}"/>
    <cellStyle name="Percent 11 7" xfId="21004" xr:uid="{F427CA82-7F40-465A-8393-C429774DE689}"/>
    <cellStyle name="Percent 11_1.1 Overview" xfId="19855" xr:uid="{8B7F736C-8176-4817-BC92-E59218A2E390}"/>
    <cellStyle name="Percent 12" xfId="13631" xr:uid="{DAE8FBA7-F6AC-46D8-BFF4-B561EA6CBF95}"/>
    <cellStyle name="Percent 12 2" xfId="13632" xr:uid="{271C58C0-8D54-4467-B905-29014C336A4E}"/>
    <cellStyle name="Percent 12 2 2" xfId="13633" xr:uid="{67BD7358-AA5E-45C2-995B-42BA64A22802}"/>
    <cellStyle name="Percent 12 2 3" xfId="13634" xr:uid="{CAF61266-7B89-4D3F-916F-AF34C52435FF}"/>
    <cellStyle name="Percent 12 2_Americas CSM" xfId="17438" xr:uid="{279ED592-3D41-4DEB-A307-A0FBCEB1089C}"/>
    <cellStyle name="Percent 12 3" xfId="21332" xr:uid="{2D2C014E-BE43-4AD6-AD02-C43D84CFC3D9}"/>
    <cellStyle name="Percent 12_1.1 Overview" xfId="19856" xr:uid="{562294FC-9020-418B-956C-651BD61C47EE}"/>
    <cellStyle name="Percent 13" xfId="13635" xr:uid="{906FC88E-352A-4BF3-B965-356A012DB7ED}"/>
    <cellStyle name="Percent 13 2" xfId="13636" xr:uid="{F888181D-0301-487A-AD4E-206F06CE9970}"/>
    <cellStyle name="Percent 13 2 2" xfId="13637" xr:uid="{715044D6-8CB6-443B-8917-80D95ACACF1B}"/>
    <cellStyle name="Percent 13 2_2019 Addressable Expenses" xfId="13638" xr:uid="{A3C0EFF7-B530-4BC7-BF4A-678DCD572505}"/>
    <cellStyle name="Percent 13 3" xfId="13639" xr:uid="{118FB70A-928E-40F0-8913-CC1AF9C3E741}"/>
    <cellStyle name="Percent 13_1.1 Overview" xfId="19857" xr:uid="{A9AF4405-005C-434B-BC4A-7FB864CB94B7}"/>
    <cellStyle name="Percent 14" xfId="13640" xr:uid="{008BB33A-E6A3-4718-8CC6-B1C21F0DAC25}"/>
    <cellStyle name="Percent 14 2" xfId="13641" xr:uid="{2A6C7D80-07A9-4277-A678-FAFF2DA34356}"/>
    <cellStyle name="Percent 14 2 2" xfId="13642" xr:uid="{D6153236-274A-4885-B054-FF732B41A4D5}"/>
    <cellStyle name="Percent 14 2_2019 Addressable Expenses" xfId="13643" xr:uid="{D6EF8462-AF81-4BA0-8BC9-441069E03E8E}"/>
    <cellStyle name="Percent 14 3" xfId="13644" xr:uid="{6BD319E5-CE06-4C31-B657-82B69962F959}"/>
    <cellStyle name="Percent 14_1.1 Overview" xfId="19858" xr:uid="{C80D58CF-AC80-4AF1-9995-29689642CA80}"/>
    <cellStyle name="Percent 15" xfId="13645" xr:uid="{D8B9071A-0242-45D1-B640-C74CAC8F9F94}"/>
    <cellStyle name="Percent 15 2" xfId="38" xr:uid="{87ADB8D9-1F3E-4962-B839-E4DA82DADD55}"/>
    <cellStyle name="Percent 15 3" xfId="13646" xr:uid="{DEEB5A29-2D24-458E-963B-73B48625657A}"/>
    <cellStyle name="Percent 15 3 2" xfId="13647" xr:uid="{A85B3D3F-C169-469E-8750-B9322BA25204}"/>
    <cellStyle name="Percent 15 3 3" xfId="13648" xr:uid="{455ED55F-4DD0-40DE-8051-82AD30BEAB42}"/>
    <cellStyle name="Percent 15 3_Americas CSM" xfId="17439" xr:uid="{6DB77584-E29E-4FEB-A92A-4946DE21DF99}"/>
    <cellStyle name="Percent 15 4" xfId="13649" xr:uid="{AE315719-1F45-4590-92E9-23F30E8F9917}"/>
    <cellStyle name="Percent 15 5" xfId="13650" xr:uid="{31F5AB45-21E8-4C7F-A363-85B86C7D646C}"/>
    <cellStyle name="Percent 15 5 2" xfId="21005" xr:uid="{8CBB6632-110A-4313-BD4B-D9C4CCD3E2E9}"/>
    <cellStyle name="Percent 15_2019 Addressable Expenses" xfId="13651" xr:uid="{D846CD6F-4E29-4379-8EC3-BFD45D583A83}"/>
    <cellStyle name="Percent 16" xfId="36" xr:uid="{F243C913-A3B3-48DE-9FAB-A587E61254C3}"/>
    <cellStyle name="Percent 16 2" xfId="13652" xr:uid="{CBC5F4C2-166B-4FAC-9A04-5AB786B4D168}"/>
    <cellStyle name="Percent 16 2 2" xfId="13653" xr:uid="{ED126544-D7E5-47EA-92E9-E7C95B449A89}"/>
    <cellStyle name="Percent 16 2 3" xfId="13654" xr:uid="{5C96D853-41AB-4F58-A144-2120599B9D0B}"/>
    <cellStyle name="Percent 16 2_Americas CSM" xfId="17440" xr:uid="{26F12374-569A-48D6-84A7-2EFC1BA4580A}"/>
    <cellStyle name="Percent 16 3" xfId="13655" xr:uid="{A459AE3E-0344-46F0-8A45-B85506F68C8D}"/>
    <cellStyle name="Percent 16 3 2" xfId="13656" xr:uid="{D2893971-7533-497C-9F9C-9CF56A79A739}"/>
    <cellStyle name="Percent 16 3 3" xfId="13657" xr:uid="{C4690733-9E39-4D91-AB63-9092BBFEC995}"/>
    <cellStyle name="Percent 16 3_Americas CSM" xfId="17441" xr:uid="{2E4D549F-0818-446A-A300-F78D806EE7CA}"/>
    <cellStyle name="Percent 16 4" xfId="13658" xr:uid="{5F6079C9-62ED-4704-AF71-A3AE071B9F5A}"/>
    <cellStyle name="Percent 16 4 2" xfId="13659" xr:uid="{C81FC5A2-8021-4226-A8DB-EDDC6E80EBE3}"/>
    <cellStyle name="Percent 16 4 3" xfId="13660" xr:uid="{6D8F42F7-6237-4BCA-81DA-345F2E274C4F}"/>
    <cellStyle name="Percent 16 4_Americas CSM" xfId="17442" xr:uid="{B2471DEF-34F0-4418-8653-3D3BAF5DFDCD}"/>
    <cellStyle name="Percent 16 5" xfId="13661" xr:uid="{AD9DA8B9-ADFB-46AF-975D-1BD629A1B51D}"/>
    <cellStyle name="Percent 16 6" xfId="13662" xr:uid="{437B10A8-7D6C-44AE-9596-0C76E0CE4948}"/>
    <cellStyle name="Percent 16 7" xfId="19980" xr:uid="{1AA6F623-3AC0-431C-897C-D08FF725ADE0}"/>
    <cellStyle name="Percent 16_2019 Addressable Expenses" xfId="13663" xr:uid="{4E1B85F5-79A9-4702-A956-5F59C40D0B9E}"/>
    <cellStyle name="Percent 17" xfId="52" xr:uid="{DDC325E4-3355-434F-87A1-DD4AD5D186CE}"/>
    <cellStyle name="Percent 17 2" xfId="13664" xr:uid="{590F690E-CB42-41DC-87B9-686B70B33177}"/>
    <cellStyle name="Percent 17 2 2" xfId="13665" xr:uid="{79EA3292-8367-4FA3-A4B9-6E4D21A4AE0E}"/>
    <cellStyle name="Percent 17 2 3" xfId="13666" xr:uid="{0E7E15B9-AE96-4457-BE24-CCD6E3841F46}"/>
    <cellStyle name="Percent 17 2_Americas CSM" xfId="17443" xr:uid="{FDC84F28-9A15-4D82-9A0E-4F4DFE82C756}"/>
    <cellStyle name="Percent 17 3" xfId="13667" xr:uid="{1E820618-960A-4137-9F4E-468D4E8BAEA7}"/>
    <cellStyle name="Percent 17 4" xfId="13668" xr:uid="{6B4B571A-1ACB-41D3-B1F6-0F107A280842}"/>
    <cellStyle name="Percent 17 5" xfId="19991" xr:uid="{768ABA71-C30F-4CD2-8DBF-D64670FA7C5A}"/>
    <cellStyle name="Percent 17_2019 Addressable Expenses" xfId="13669" xr:uid="{7FE4A40D-FC59-4B9B-BD13-179E585587DE}"/>
    <cellStyle name="Percent 18" xfId="13670" xr:uid="{5DB48217-C2B8-44D0-8657-F41A2A38694A}"/>
    <cellStyle name="Percent 18 2" xfId="13671" xr:uid="{38C92F3D-BD86-40B6-8FCF-B53F290AE6CC}"/>
    <cellStyle name="Percent 18 2 2" xfId="21006" xr:uid="{36659C20-CCD4-4A89-8F08-6025657CF15D}"/>
    <cellStyle name="Percent 18 2_Capitalization PR" xfId="21333" xr:uid="{062F27C0-3DB9-42A4-9079-9D166C993182}"/>
    <cellStyle name="Percent 18 3" xfId="13672" xr:uid="{BB21D0CD-1226-41DC-BE11-EAE90BBF4935}"/>
    <cellStyle name="Percent 18 4" xfId="13" xr:uid="{3E95868E-C82E-4DDE-90DB-35DDE4F3EC2F}"/>
    <cellStyle name="Percent 18_10. M - Capitalization" xfId="13673" xr:uid="{C2FD40F3-6225-490F-9746-013D17E3663D}"/>
    <cellStyle name="Percent 19" xfId="13674" xr:uid="{681A2BD0-D189-4119-8C82-566AE5CFE53F}"/>
    <cellStyle name="Percent 19 2" xfId="13675" xr:uid="{E55B327F-2F74-4D4E-8FA6-888BACF0DEB0}"/>
    <cellStyle name="Percent 19 2 2" xfId="13676" xr:uid="{709D6263-85A0-4C00-A669-8648EA4690BA}"/>
    <cellStyle name="Percent 19 2 3" xfId="13677" xr:uid="{799B4B07-087A-4D99-B165-D85CE67C0A8D}"/>
    <cellStyle name="Percent 19 2_Americas CSM" xfId="17444" xr:uid="{681D637A-B00D-4497-85C6-EDCCCC2C5F66}"/>
    <cellStyle name="Percent 19 3" xfId="13678" xr:uid="{E045981A-5D24-4CD1-A0C3-12E87896A0BA}"/>
    <cellStyle name="Percent 19 4" xfId="13679" xr:uid="{0F1CC351-2829-4306-9BA3-6BE3891FAE8D}"/>
    <cellStyle name="Percent 19_2019 Addressable Expenses" xfId="13680" xr:uid="{544D777B-4973-49CD-B8A0-03E7012CFE76}"/>
    <cellStyle name="Percent 2" xfId="22" xr:uid="{9137F004-3D27-4875-88CD-62A516BF5A2B}"/>
    <cellStyle name="Percent 2 10" xfId="13681" xr:uid="{4F6D4D6E-6D5F-40BA-9F16-59E93338505D}"/>
    <cellStyle name="Percent 2 10 2" xfId="13682" xr:uid="{D00A29C8-0E3C-4CF2-A9BC-C8165E506BED}"/>
    <cellStyle name="Percent 2 10 3" xfId="13683" xr:uid="{8E3A6158-9E45-468C-A3A5-C35B170622B0}"/>
    <cellStyle name="Percent 2 10_Americas CSM" xfId="17445" xr:uid="{BD2857DE-0D1A-4522-8AB9-E610F52CC1B2}"/>
    <cellStyle name="Percent 2 11" xfId="21007" xr:uid="{181A3DAD-DEB3-4EA9-AB90-D9B4C2BE6931}"/>
    <cellStyle name="Percent 2 12" xfId="21008" xr:uid="{328787E5-DE08-4638-9829-45BDD30AD1C0}"/>
    <cellStyle name="Percent 2 13" xfId="21009" xr:uid="{A9BC4259-A5CB-4E66-9537-AC71426DBA34}"/>
    <cellStyle name="Percent 2 14" xfId="21010" xr:uid="{94836655-F0A8-4238-AF12-DF7286510EC5}"/>
    <cellStyle name="Percent 2 15" xfId="21011" xr:uid="{6DF5B707-8590-4263-AE55-012C6B8E6E98}"/>
    <cellStyle name="Percent 2 2" xfId="13684" xr:uid="{3469EE2A-5690-444B-996B-01677009633D}"/>
    <cellStyle name="Percent 2 2 10" xfId="21012" xr:uid="{CB8FCBA9-F67F-460B-834D-113E7B2D66EC}"/>
    <cellStyle name="Percent 2 2 2" xfId="13685" xr:uid="{8F45F7A3-8D57-483D-ADBC-BCA55B51D3DB}"/>
    <cellStyle name="Percent 2 2 2 2" xfId="13686" xr:uid="{08173265-C194-4592-AA82-5C82FC5791AC}"/>
    <cellStyle name="Percent 2 2 2 2 2" xfId="13687" xr:uid="{163D8BB5-B99F-4D20-A1CC-B3BBEAFE5AE4}"/>
    <cellStyle name="Percent 2 2 2 2 3" xfId="13688" xr:uid="{BFC356CF-84D1-4016-BA4F-1A0C04686D80}"/>
    <cellStyle name="Percent 2 2 2 2_Americas CSM" xfId="17446" xr:uid="{D764037E-1168-4383-9696-0688DE853563}"/>
    <cellStyle name="Percent 2 2 2 3" xfId="13689" xr:uid="{074D177F-ACC7-47F6-9AF4-F2A506FAF1EB}"/>
    <cellStyle name="Percent 2 2 2 3 2" xfId="13690" xr:uid="{D5C6CF22-B217-4643-9493-3737449924A7}"/>
    <cellStyle name="Percent 2 2 2 3 3" xfId="13691" xr:uid="{C639E45D-D066-480A-881F-34D0C28C588C}"/>
    <cellStyle name="Percent 2 2 2 3_Americas CSM" xfId="17447" xr:uid="{06113884-AC78-49D1-8CCF-A6CCA24F5CF4}"/>
    <cellStyle name="Percent 2 2 2 4" xfId="13692" xr:uid="{4DD9EE42-D905-47B0-961C-90CA73F58BB8}"/>
    <cellStyle name="Percent 2 2 2 4 2" xfId="13693" xr:uid="{3C08FE0A-7887-41D1-A205-27809031A997}"/>
    <cellStyle name="Percent 2 2 2 4 3" xfId="13694" xr:uid="{E3259481-DFE1-4A4E-85E0-CA1C071FA9C5}"/>
    <cellStyle name="Percent 2 2 2 4_Americas CSM" xfId="17448" xr:uid="{7A4567B8-677F-4C4B-B668-BDEA17FF49EA}"/>
    <cellStyle name="Percent 2 2 2_2019 Addressable Expenses" xfId="13695" xr:uid="{7550BD4D-F754-45F6-B63A-2F6A48F9AB0B}"/>
    <cellStyle name="Percent 2 2 3" xfId="13696" xr:uid="{07ADAE22-D04D-473C-8D0C-BFE5DDCF7952}"/>
    <cellStyle name="Percent 2 2 3 2" xfId="13697" xr:uid="{C8E841FB-C424-4AE4-95BE-BD946620B108}"/>
    <cellStyle name="Percent 2 2 3 3" xfId="13698" xr:uid="{139560BB-2702-4A61-B102-C90170AAFC04}"/>
    <cellStyle name="Percent 2 2 3_Americas CSM" xfId="17449" xr:uid="{8EF23957-6301-4D4D-AB22-15BF0AC4ED53}"/>
    <cellStyle name="Percent 2 2 4" xfId="13699" xr:uid="{BC4BA10E-0438-4087-8DEB-EADF4E222CDF}"/>
    <cellStyle name="Percent 2 2 4 2" xfId="13700" xr:uid="{B93729D5-2AF0-4FDB-9971-4EF571F6A2A0}"/>
    <cellStyle name="Percent 2 2 4 3" xfId="13701" xr:uid="{FBFA4238-6F42-44C2-9F5D-8A05AC329027}"/>
    <cellStyle name="Percent 2 2 4_Americas CSM" xfId="17450" xr:uid="{EA449A17-ED2F-4859-93FF-F879F6FE2FDE}"/>
    <cellStyle name="Percent 2 2 5" xfId="13702" xr:uid="{65C2A4BD-4605-4FC5-A033-66E8222959AA}"/>
    <cellStyle name="Percent 2 2 5 2" xfId="13703" xr:uid="{E3CD2184-8D76-46D6-894B-187A64BD8473}"/>
    <cellStyle name="Percent 2 2 5 3" xfId="13704" xr:uid="{6508663B-2A8B-427B-BCBA-00C10346533D}"/>
    <cellStyle name="Percent 2 2 5_Americas CSM" xfId="17451" xr:uid="{BB434938-507F-43FA-8EA4-054FDAEA3341}"/>
    <cellStyle name="Percent 2 2 6" xfId="21013" xr:uid="{B0D2A560-6C06-4FAD-B60B-40389FD4E854}"/>
    <cellStyle name="Percent 2 2 7" xfId="21014" xr:uid="{EAFC2494-A4C4-44E9-809E-B5B59FFA3DBC}"/>
    <cellStyle name="Percent 2 2 8" xfId="21015" xr:uid="{4D61B41A-9451-434B-BF1A-1622BE355B21}"/>
    <cellStyle name="Percent 2 2 9" xfId="21016" xr:uid="{920B3A26-E8EF-4584-9E1B-4CBBBAFBED0A}"/>
    <cellStyle name="Percent 2 2_1.1 Overview" xfId="19859" xr:uid="{05640A71-3609-4228-982D-3E884E369981}"/>
    <cellStyle name="Percent 2 3" xfId="13705" xr:uid="{ABCAD78E-8B21-435F-9821-95E36B7CF4C3}"/>
    <cellStyle name="Percent 2 3 10" xfId="13706" xr:uid="{270781BF-B4A3-4B7D-926C-3DC1796AE939}"/>
    <cellStyle name="Percent 2 3 10 2" xfId="13707" xr:uid="{31CBE105-B30D-493E-99E5-A22EBA5E42FE}"/>
    <cellStyle name="Percent 2 3 10 3" xfId="13708" xr:uid="{3A5767BB-FAFA-49C8-8DD2-0673F689DCAA}"/>
    <cellStyle name="Percent 2 3 10_Americas CSM" xfId="17452" xr:uid="{B3536761-FFE0-43CE-AE50-1856E0EC132D}"/>
    <cellStyle name="Percent 2 3 11" xfId="65" xr:uid="{239A8572-6302-426F-BC3C-4CB4A2193D95}"/>
    <cellStyle name="Percent 2 3 12" xfId="21017" xr:uid="{B89F972F-36DC-4DCF-BC1E-FEAEBC8D9A17}"/>
    <cellStyle name="Percent 2 3 13" xfId="21018" xr:uid="{6AAF4642-9230-4690-9A05-C5D68B3D697D}"/>
    <cellStyle name="Percent 2 3 14" xfId="21019" xr:uid="{7864F955-AB65-4D69-B563-913C14FF941F}"/>
    <cellStyle name="Percent 2 3 15" xfId="21020" xr:uid="{ECA827FD-962E-4BF8-844F-49FC33C89B15}"/>
    <cellStyle name="Percent 2 3 16" xfId="21021" xr:uid="{4F6CB7A3-3A51-4421-972E-56D961F4ED15}"/>
    <cellStyle name="Percent 2 3 2" xfId="13709" xr:uid="{3004D0FB-E856-449C-8BFB-B6C2F48CF40C}"/>
    <cellStyle name="Percent 2 3 2 2" xfId="13710" xr:uid="{3B05A0C7-E5F4-4D35-B2E7-570B04DE3E40}"/>
    <cellStyle name="Percent 2 3 2 2 2" xfId="13711" xr:uid="{46588A3C-D041-4C7D-BBED-0ECE5235DD5E}"/>
    <cellStyle name="Percent 2 3 2 2 3" xfId="13712" xr:uid="{8BD9E64B-EBAF-4FED-B69F-697D1D69F7F7}"/>
    <cellStyle name="Percent 2 3 2 2_Americas CSM" xfId="17453" xr:uid="{A6DCCC0E-8872-4CEF-ABBB-9627810C2613}"/>
    <cellStyle name="Percent 2 3 2 3" xfId="13713" xr:uid="{ACD0429D-91EE-4CB5-827C-E50136E69809}"/>
    <cellStyle name="Percent 2 3 2 3 2" xfId="13714" xr:uid="{E8110193-AF64-4813-AFA4-3ECADBA8468E}"/>
    <cellStyle name="Percent 2 3 2 3 3" xfId="13715" xr:uid="{EBA87EBC-9861-4CA7-9036-C2AB5CCB7BAF}"/>
    <cellStyle name="Percent 2 3 2 3_Americas CSM" xfId="17454" xr:uid="{F1EA0FE9-F3DF-425C-B3A0-8F2557AFE786}"/>
    <cellStyle name="Percent 2 3 2 4" xfId="13716" xr:uid="{CE03FAD2-6C9D-4E58-8478-57BF440771DC}"/>
    <cellStyle name="Percent 2 3 2 4 2" xfId="13717" xr:uid="{A28A0ADF-2835-4E52-9F17-EFB5C9CC1B80}"/>
    <cellStyle name="Percent 2 3 2 4 3" xfId="13718" xr:uid="{26745B91-F34A-4A2F-A228-B7319BFCD222}"/>
    <cellStyle name="Percent 2 3 2 4_Americas CSM" xfId="17455" xr:uid="{2FBB949D-0557-42C7-9FC8-AD0E305F1E30}"/>
    <cellStyle name="Percent 2 3 2_2019 Addressable Expenses" xfId="13719" xr:uid="{ED4ED71D-C345-4378-930E-A164664957F8}"/>
    <cellStyle name="Percent 2 3 3" xfId="13720" xr:uid="{EAA681FD-F918-4245-B8CC-A729D65FFDFB}"/>
    <cellStyle name="Percent 2 3 3 2" xfId="13721" xr:uid="{710732C5-3F86-40C7-896F-CC42A6536B95}"/>
    <cellStyle name="Percent 2 3 3 3" xfId="13722" xr:uid="{A4342DED-5FC6-41EF-9F71-F1EB6D744A3A}"/>
    <cellStyle name="Percent 2 3 3_Americas CSM" xfId="17456" xr:uid="{7FA554BA-AD15-438E-AAB5-30FA125F1058}"/>
    <cellStyle name="Percent 2 3 4" xfId="13723" xr:uid="{9C499403-5DA2-479F-8CA7-C708222B33AE}"/>
    <cellStyle name="Percent 2 3 4 2" xfId="13724" xr:uid="{A5064BFA-1D42-406C-9BF6-7DF2DB2B34E0}"/>
    <cellStyle name="Percent 2 3 4 3" xfId="13725" xr:uid="{1C6E12DE-B9FF-4454-BBF9-0E0BC1A32B33}"/>
    <cellStyle name="Percent 2 3 4_Americas CSM" xfId="17457" xr:uid="{04C12FB5-692D-47E1-9CDB-B8009987E94A}"/>
    <cellStyle name="Percent 2 3 5" xfId="13726" xr:uid="{C00B4D7E-4811-4388-995B-268A8489566E}"/>
    <cellStyle name="Percent 2 3 5 2" xfId="13727" xr:uid="{3AEEF0CA-476D-4E81-A02B-47026D20E1FC}"/>
    <cellStyle name="Percent 2 3 5 3" xfId="13728" xr:uid="{A73C53BC-07F8-4E57-AA47-6D29AC994A13}"/>
    <cellStyle name="Percent 2 3 5_Americas CSM" xfId="17458" xr:uid="{C3FFF11B-F9D1-4310-BEC1-B9C97D0D79CE}"/>
    <cellStyle name="Percent 2 3 6" xfId="13729" xr:uid="{3B44CE19-78A6-4848-AB73-F9ABE5B707F8}"/>
    <cellStyle name="Percent 2 3 6 2" xfId="13730" xr:uid="{922C11E0-69A0-4934-9AFA-8742BE5C1391}"/>
    <cellStyle name="Percent 2 3 6 3" xfId="13731" xr:uid="{FCE9F33F-C886-4397-9DE1-357A4F2AF800}"/>
    <cellStyle name="Percent 2 3 6_Americas CSM" xfId="17459" xr:uid="{338754DB-DC2C-4FA4-87AA-1CC16FE874EB}"/>
    <cellStyle name="Percent 2 3 7" xfId="13732" xr:uid="{7A736A98-BD55-41E9-874B-DFA42E0C8442}"/>
    <cellStyle name="Percent 2 3 7 2" xfId="13733" xr:uid="{A88B6761-EF32-4991-9519-CC1FD6D0241B}"/>
    <cellStyle name="Percent 2 3 7 3" xfId="13734" xr:uid="{1E84C8EA-0EBC-489D-9193-6EC39C90675B}"/>
    <cellStyle name="Percent 2 3 7_Americas CSM" xfId="17460" xr:uid="{963088BD-9A22-4C0C-A60C-24E96E96979D}"/>
    <cellStyle name="Percent 2 3 8" xfId="13735" xr:uid="{A21344EB-850E-4637-96EC-2755471D8961}"/>
    <cellStyle name="Percent 2 3 8 2" xfId="13736" xr:uid="{F4E13923-B7E9-4AF6-A603-3CA2A9FE2297}"/>
    <cellStyle name="Percent 2 3 8 3" xfId="13737" xr:uid="{F2A3E195-D8B3-4570-8047-DFD388A4BAB1}"/>
    <cellStyle name="Percent 2 3 8_Americas CSM" xfId="17461" xr:uid="{1512C61B-F3E2-4094-A529-0A9C1AA345CC}"/>
    <cellStyle name="Percent 2 3 9" xfId="13738" xr:uid="{A507D95C-BA55-4E4B-A8EB-ACDEBBAB6B95}"/>
    <cellStyle name="Percent 2 3 9 2" xfId="13739" xr:uid="{10EF847A-402E-4300-8908-DBCBE99D3573}"/>
    <cellStyle name="Percent 2 3 9 3" xfId="13740" xr:uid="{235FDBF9-50CB-4F63-9002-A7E010E9BD11}"/>
    <cellStyle name="Percent 2 3 9_Americas CSM" xfId="17462" xr:uid="{FD224909-6EE1-41C2-8042-EE756C28F7DE}"/>
    <cellStyle name="Percent 2 3_1.1 Overview" xfId="19860" xr:uid="{B0465182-359C-473C-A2D0-A5542B6E78ED}"/>
    <cellStyle name="Percent 2 4" xfId="13741" xr:uid="{D8E027BF-0C99-4FE0-9BBE-43D987DD29D5}"/>
    <cellStyle name="Percent 2 4 2" xfId="13742" xr:uid="{451E9D59-3F77-4EAF-A6A2-98B1B7C2DA29}"/>
    <cellStyle name="Percent 2 4 2 2" xfId="13743" xr:uid="{FA589F70-8378-4C65-9D18-5A996777953C}"/>
    <cellStyle name="Percent 2 4 2 2 2" xfId="13744" xr:uid="{2ADF9397-881B-4B60-BA22-8A7F50249F7C}"/>
    <cellStyle name="Percent 2 4 2 2 3" xfId="13745" xr:uid="{632ADAA4-F7A2-4645-AFC9-B4C68446DAB9}"/>
    <cellStyle name="Percent 2 4 2 2_Americas CSM" xfId="17463" xr:uid="{97932B4B-2894-4F69-9F9B-F2EF614D8592}"/>
    <cellStyle name="Percent 2 4 2_2019 Addressable Expenses" xfId="13746" xr:uid="{FE2B9C58-B97F-475C-AD13-B57295FBAE46}"/>
    <cellStyle name="Percent 2 4 3" xfId="13747" xr:uid="{F547C7DF-467C-4DED-87CB-1FC4919247E0}"/>
    <cellStyle name="Percent 2 4 3 2" xfId="13748" xr:uid="{D570BA4F-1916-4E1D-AF57-A0B9452C2ACE}"/>
    <cellStyle name="Percent 2 4 3 3" xfId="13749" xr:uid="{E544986B-68B3-4EB0-8FDB-652DB7190D4B}"/>
    <cellStyle name="Percent 2 4 3_Americas CSM" xfId="17464" xr:uid="{A7793062-984A-48F6-8A3D-8448466F3268}"/>
    <cellStyle name="Percent 2 4 4" xfId="13750" xr:uid="{B59F2508-6278-4D77-AA1A-40D20B498980}"/>
    <cellStyle name="Percent 2 4 4 2" xfId="13751" xr:uid="{038964F7-7093-4410-8B59-2AB1966CF0B3}"/>
    <cellStyle name="Percent 2 4 4 3" xfId="13752" xr:uid="{0391C3AF-921C-49B0-B878-C0C1FC804A65}"/>
    <cellStyle name="Percent 2 4 4_Americas CSM" xfId="17465" xr:uid="{828BB9BE-90A5-41E2-BC52-7FB21FA2D98B}"/>
    <cellStyle name="Percent 2 4_1.1 Overview" xfId="19861" xr:uid="{73084642-97E9-49CF-B2F3-698996F46B07}"/>
    <cellStyle name="Percent 2 5" xfId="13753" xr:uid="{F12CB812-466B-4D0E-AC83-F260AB4256B3}"/>
    <cellStyle name="Percent 2 5 2" xfId="13754" xr:uid="{186B2C5A-76E4-4AE8-BD3D-05715003D337}"/>
    <cellStyle name="Percent 2 5 2 2" xfId="13755" xr:uid="{38A74577-3660-4AFE-9258-02105DDA0DF4}"/>
    <cellStyle name="Percent 2 5 2_2019 Addressable Expenses" xfId="13756" xr:uid="{49ADCE25-706D-4341-8E20-0A827E4A17F2}"/>
    <cellStyle name="Percent 2 5 3" xfId="13757" xr:uid="{8A4A6D13-BF22-4B6A-9A63-3EF21F98FD23}"/>
    <cellStyle name="Percent 2 5 3 2" xfId="13758" xr:uid="{C29957D9-B40F-4B89-BA36-0F9749A1A465}"/>
    <cellStyle name="Percent 2 5 3 3" xfId="13759" xr:uid="{BED11047-00D8-4191-9E44-AF7988DC23D2}"/>
    <cellStyle name="Percent 2 5 3_Americas CSM" xfId="17466" xr:uid="{85423E21-70A8-4708-8DF0-A9862864CC82}"/>
    <cellStyle name="Percent 2 5_1.1 Overview" xfId="19862" xr:uid="{9CF89895-D26C-4E69-8FAD-C13F7CC609BD}"/>
    <cellStyle name="Percent 2 6" xfId="13760" xr:uid="{9F06BA61-C35B-4484-9236-FCFBF6E88492}"/>
    <cellStyle name="Percent 2 6 2" xfId="13761" xr:uid="{197CA041-F575-456F-83D8-79CE5D4FDAB1}"/>
    <cellStyle name="Percent 2 6 3" xfId="13762" xr:uid="{51F8C949-39D0-442C-AACF-DE19A98370A5}"/>
    <cellStyle name="Percent 2 6_Americas CSM" xfId="17467" xr:uid="{F0F53DF8-1D16-4917-B391-FAAF6F57C38B}"/>
    <cellStyle name="Percent 2 7" xfId="13763" xr:uid="{E1988FED-053B-4C96-8F23-5CCF22B1B5DA}"/>
    <cellStyle name="Percent 2 7 2" xfId="13764" xr:uid="{D4EC4305-DB14-4286-9A4D-F95149653A19}"/>
    <cellStyle name="Percent 2 7 3" xfId="13765" xr:uid="{9E382CB8-9FC0-49A9-94B6-AEEAE7EBEBA1}"/>
    <cellStyle name="Percent 2 7_Americas CSM" xfId="17468" xr:uid="{F44E04A7-0A74-42D5-A57E-D3CC0CEF7AAF}"/>
    <cellStyle name="Percent 2 8" xfId="13766" xr:uid="{012B18DC-FF7E-478D-84D1-B178B8084CF1}"/>
    <cellStyle name="Percent 2 8 2" xfId="13767" xr:uid="{8AD0022C-597F-4F72-A059-B6AE5688DF7E}"/>
    <cellStyle name="Percent 2 8 3" xfId="13768" xr:uid="{275D0CC4-4042-4F1A-A10C-2F2E476D267B}"/>
    <cellStyle name="Percent 2 8_Americas CSM" xfId="17469" xr:uid="{EE470183-5945-4812-A7FE-102E3C6C9723}"/>
    <cellStyle name="Percent 2 9" xfId="13769" xr:uid="{8EE4A186-ABEF-41EB-B941-D514F53D488D}"/>
    <cellStyle name="Percent 2 9 2" xfId="13770" xr:uid="{B2B84D86-54DB-45FE-A6F3-8B6A106FA248}"/>
    <cellStyle name="Percent 2 9 3" xfId="13771" xr:uid="{01A8A76F-C8AD-4A9C-95D2-A12A5928174F}"/>
    <cellStyle name="Percent 2 9_Americas CSM" xfId="17470" xr:uid="{7E2AC552-D1B0-4521-9B80-A36E042C3682}"/>
    <cellStyle name="Percent 2_1.1 Overview" xfId="19863" xr:uid="{89EF2292-715A-4446-A912-95B41EA176BC}"/>
    <cellStyle name="Percent 20" xfId="13772" xr:uid="{D741A6D1-3BAD-4CCE-AF86-A99B37FBCF04}"/>
    <cellStyle name="Percent 20 2" xfId="13773" xr:uid="{3DA19C3A-F2C5-4B2E-962A-68E30DD2EF8B}"/>
    <cellStyle name="Percent 20 3" xfId="13774" xr:uid="{6CEA6F40-8EBD-422F-AF41-DBD7EAFF9019}"/>
    <cellStyle name="Percent 20_Americas CSM" xfId="17471" xr:uid="{2A507A2D-291C-42EC-BC2C-8E106F24398F}"/>
    <cellStyle name="Percent 21" xfId="13775" xr:uid="{C4457677-63A0-413C-BCE9-C63FFA2DF405}"/>
    <cellStyle name="Percent 21 2" xfId="13776" xr:uid="{5F3253F5-7BD5-47FA-BCCC-4FA0D1186AD4}"/>
    <cellStyle name="Percent 21_Americas CSM" xfId="17472" xr:uid="{C13B8052-215E-4EC1-A846-CEBBCC53DEEF}"/>
    <cellStyle name="Percent 22" xfId="13777" xr:uid="{285A8E02-C629-47B2-A7E5-8619E52EE4AB}"/>
    <cellStyle name="Percent 23" xfId="13778" xr:uid="{620ED7EC-3D38-4DDB-B95D-AA48C441F348}"/>
    <cellStyle name="Percent 24" xfId="13779" xr:uid="{BCE5382A-E1E8-4716-AD70-8AD1146D88EE}"/>
    <cellStyle name="Percent 25" xfId="13780" xr:uid="{763E4132-0A82-4E43-AC18-0D44D5E592E7}"/>
    <cellStyle name="Percent 26" xfId="16193" xr:uid="{6B8B10AE-444C-4845-A72F-F21350784EC8}"/>
    <cellStyle name="Percent 26 2" xfId="20003" xr:uid="{F5D49447-975C-4649-B692-753FC9F2676A}"/>
    <cellStyle name="Percent 26_Americas Results overview" xfId="21266" xr:uid="{78DE6842-B665-43C7-A610-5763225F4F4F}"/>
    <cellStyle name="Percent 27" xfId="19954" xr:uid="{0088014C-23BC-4397-B8BD-1263648E9A46}"/>
    <cellStyle name="Percent 27 2" xfId="20005" xr:uid="{6B0EC6FA-F683-4AA2-8E9F-E4D83769C01D}"/>
    <cellStyle name="Percent 27 3" xfId="22554" xr:uid="{A1D58B58-975A-4872-AA96-4A97E5A772BA}"/>
    <cellStyle name="Percent 27_Americas Results overview" xfId="21267" xr:uid="{D30CD8AA-AA85-4BC2-A671-4CBA1CDDDB23}"/>
    <cellStyle name="Percent 28" xfId="13781" xr:uid="{B95D3B3A-4784-4E7C-A3CD-9E074B7C17DC}"/>
    <cellStyle name="Percent 29" xfId="19956" xr:uid="{B7ADACC7-7C05-4302-A1B0-7FC2DC490752}"/>
    <cellStyle name="Percent 29 2" xfId="20007" xr:uid="{5B1B1A55-07ED-442A-ADD2-0306CF6854A0}"/>
    <cellStyle name="Percent 29_Americas Results overview" xfId="21268" xr:uid="{C7C3DACB-3A7A-48C5-BABD-8C995FB9BFFB}"/>
    <cellStyle name="Percent 3" xfId="13782" xr:uid="{D26BBCDB-1A8E-4A94-806C-F66D1CC86FA4}"/>
    <cellStyle name="Percent 3 10" xfId="13783" xr:uid="{C72E82D0-6A99-4F55-815A-8917F8D05ABF}"/>
    <cellStyle name="Percent 3 10 2" xfId="13784" xr:uid="{920E4566-0D65-4B8B-9892-677E1E73B741}"/>
    <cellStyle name="Percent 3 10 3" xfId="13785" xr:uid="{3D99691A-68C7-4CCF-8684-31B2CBA03CB2}"/>
    <cellStyle name="Percent 3 10_Americas CSM" xfId="17473" xr:uid="{81C1D874-B4B1-46EE-AB83-FC4143572F7D}"/>
    <cellStyle name="Percent 3 11" xfId="13786" xr:uid="{73C5C873-58A1-4CEE-A108-7D2142C6ABD0}"/>
    <cellStyle name="Percent 3 12" xfId="21022" xr:uid="{8E639E3A-17C9-4829-9F9D-DB42076AD43C}"/>
    <cellStyle name="Percent 3 13" xfId="21023" xr:uid="{6B8E58ED-6890-48A4-A295-C0214734EC47}"/>
    <cellStyle name="Percent 3 14" xfId="21024" xr:uid="{760D1D19-51E2-4111-8A2A-9092A5FA80CA}"/>
    <cellStyle name="Percent 3 15" xfId="21025" xr:uid="{41CB9D46-A524-4E01-81B7-C30D20EA1A6F}"/>
    <cellStyle name="Percent 3 16" xfId="21026" xr:uid="{56D15B28-E2D4-48CC-AD68-E31755D377E4}"/>
    <cellStyle name="Percent 3 2" xfId="13787" xr:uid="{DBD4EA8C-ED5A-446F-9B3B-70C6D5D829B0}"/>
    <cellStyle name="Percent 3 2 10" xfId="13788" xr:uid="{46BBE723-534D-4A07-B2BD-5C19EA8B1055}"/>
    <cellStyle name="Percent 3 2 10 2" xfId="13789" xr:uid="{67CE4C12-0E69-4380-8E36-6CAE3F2DDA06}"/>
    <cellStyle name="Percent 3 2 10 3" xfId="13790" xr:uid="{E923FE1F-EA91-48BD-9343-F223B654D5C2}"/>
    <cellStyle name="Percent 3 2 10_Americas CSM" xfId="17474" xr:uid="{7ABE66E7-5DA7-4001-A2F9-4068655A6CA0}"/>
    <cellStyle name="Percent 3 2 11" xfId="21027" xr:uid="{D6946990-85D9-45D6-980A-81F3790172FE}"/>
    <cellStyle name="Percent 3 2 12" xfId="21028" xr:uid="{85C998B5-4B5F-4787-BA89-2309C8FC00A5}"/>
    <cellStyle name="Percent 3 2 13" xfId="21029" xr:uid="{F032F1BB-345E-43FB-869B-62187CA27366}"/>
    <cellStyle name="Percent 3 2 14" xfId="21030" xr:uid="{2B3ED1CB-B8FA-4F4E-AA21-F5A111506989}"/>
    <cellStyle name="Percent 3 2 15" xfId="21031" xr:uid="{CFF6DFDF-3E68-4480-AA4B-D9A813F2E9C6}"/>
    <cellStyle name="Percent 3 2 2" xfId="13791" xr:uid="{37D21B1E-B73D-475C-8A94-5FD1FCA44726}"/>
    <cellStyle name="Percent 3 2 2 10" xfId="13792" xr:uid="{D30BA44A-7526-4B1F-8134-4EF687F088A9}"/>
    <cellStyle name="Percent 3 2 2 10 2" xfId="13793" xr:uid="{B6A5D0A6-49E9-4C5F-8B90-34AD84E8D084}"/>
    <cellStyle name="Percent 3 2 2 10 3" xfId="13794" xr:uid="{98E5F264-EAD7-4AF7-8640-7744C6EAC9BC}"/>
    <cellStyle name="Percent 3 2 2 10_Americas CSM" xfId="17475" xr:uid="{8DB451F4-B8B6-4D7F-99C8-696E4F44E0D1}"/>
    <cellStyle name="Percent 3 2 2 2" xfId="13795" xr:uid="{5FFCAC44-BD10-4923-A12F-F5399E05C9FC}"/>
    <cellStyle name="Percent 3 2 2 2 2" xfId="13796" xr:uid="{92A5088D-EB4B-4873-9238-5C463D6327A5}"/>
    <cellStyle name="Percent 3 2 2 2_10. M - Capitalization" xfId="13797" xr:uid="{DB20E83C-2D52-4187-993A-860F2FCD038B}"/>
    <cellStyle name="Percent 3 2 2 3" xfId="13798" xr:uid="{1565C50D-B82B-43A6-B945-D7735892C5AC}"/>
    <cellStyle name="Percent 3 2 2 4" xfId="13799" xr:uid="{867E4FB7-7E40-4C1A-B893-344DFD04F5F1}"/>
    <cellStyle name="Percent 3 2 2 5" xfId="13800" xr:uid="{DE92C2E7-0159-446C-908B-1528B4748221}"/>
    <cellStyle name="Percent 3 2 2 5 2" xfId="13801" xr:uid="{63C80074-B63F-4015-8F89-679E879A9DF5}"/>
    <cellStyle name="Percent 3 2 2 5 3" xfId="13802" xr:uid="{42E5D497-7083-4C30-8B60-AD129A4377FC}"/>
    <cellStyle name="Percent 3 2 2 5_Americas CSM" xfId="17476" xr:uid="{C3BCF230-18C2-48F4-B9FC-EDF9096F6469}"/>
    <cellStyle name="Percent 3 2 2 6" xfId="13803" xr:uid="{523C7A39-78CD-4B64-A6FC-18EFA17DBC84}"/>
    <cellStyle name="Percent 3 2 2 6 2" xfId="13804" xr:uid="{5378E109-7598-4B5E-BFFC-7BFB815AE5BE}"/>
    <cellStyle name="Percent 3 2 2 6 3" xfId="13805" xr:uid="{51138D68-A0F6-4608-8B8B-5F957985E87C}"/>
    <cellStyle name="Percent 3 2 2 6_Americas CSM" xfId="17477" xr:uid="{3712C8CE-34B2-4DEE-9460-36C402A3C91D}"/>
    <cellStyle name="Percent 3 2 2 7" xfId="13806" xr:uid="{2D3C9881-EB13-4FC6-96F7-8EBD45C598F5}"/>
    <cellStyle name="Percent 3 2 2 7 2" xfId="13807" xr:uid="{0B5C0E71-FBD7-44A1-8C67-E66041434EAA}"/>
    <cellStyle name="Percent 3 2 2 7 3" xfId="13808" xr:uid="{077D6FF5-9449-4F79-B3A8-FB420673D3AF}"/>
    <cellStyle name="Percent 3 2 2 7_Americas CSM" xfId="17478" xr:uid="{F5C127A5-536E-4F89-89AD-EEB2280E97C2}"/>
    <cellStyle name="Percent 3 2 2 8" xfId="13809" xr:uid="{0F4ABAFA-26CF-4C35-B102-D522968FF81C}"/>
    <cellStyle name="Percent 3 2 2 8 2" xfId="13810" xr:uid="{044792DF-6C02-40F7-8B60-570294C11499}"/>
    <cellStyle name="Percent 3 2 2 8 3" xfId="13811" xr:uid="{46FA4077-7F5D-4F9A-9E38-7DFA73C63ACF}"/>
    <cellStyle name="Percent 3 2 2 8_Americas CSM" xfId="17479" xr:uid="{F35687DA-ABEE-4A81-A53B-2701794DEE51}"/>
    <cellStyle name="Percent 3 2 2 9" xfId="13812" xr:uid="{90D590DA-51D1-46B7-A6F2-EFED1D2AE988}"/>
    <cellStyle name="Percent 3 2 2 9 2" xfId="13813" xr:uid="{242DEF45-3636-4866-AADD-1EDEF60E5B51}"/>
    <cellStyle name="Percent 3 2 2 9 3" xfId="13814" xr:uid="{FFE9894E-D02F-499A-8EF2-DDC6BD129FE4}"/>
    <cellStyle name="Percent 3 2 2 9_Americas CSM" xfId="17480" xr:uid="{79747311-71CA-4523-9E95-5EFA4BE89003}"/>
    <cellStyle name="Percent 3 2 2_10. M - Capitalization" xfId="13815" xr:uid="{8000F759-83ED-4DEE-8B1A-0D419765D85E}"/>
    <cellStyle name="Percent 3 2 3" xfId="13816" xr:uid="{EFDE7FD5-2F9C-46DC-A9B2-D9CCEB07FC49}"/>
    <cellStyle name="Percent 3 2 3 2" xfId="13817" xr:uid="{38D83621-9CB9-42F0-9413-BA68F1B116CE}"/>
    <cellStyle name="Percent 3 2 3 2 2" xfId="13818" xr:uid="{A07817B5-FA01-4797-B280-C66806F6D027}"/>
    <cellStyle name="Percent 3 2 3 2 3" xfId="13819" xr:uid="{65682676-3950-4AC1-8F79-70862CE10E96}"/>
    <cellStyle name="Percent 3 2 3 2_Americas CSM" xfId="17481" xr:uid="{E92BB6E0-172B-426A-BA28-0B765378ABAD}"/>
    <cellStyle name="Percent 3 2 3_2019 Addressable Expenses" xfId="13820" xr:uid="{3CFDE71D-CB9F-48C2-AE18-0B140ED81356}"/>
    <cellStyle name="Percent 3 2 4" xfId="13821" xr:uid="{43E4CD8C-A798-4B50-9DDF-2682FE5BD033}"/>
    <cellStyle name="Percent 3 2 5" xfId="13822" xr:uid="{68CB6B8C-2CB9-4112-8DAF-A3597C443720}"/>
    <cellStyle name="Percent 3 2 5 2" xfId="13823" xr:uid="{CE798990-EA77-4114-91F0-089B2602F2A5}"/>
    <cellStyle name="Percent 3 2 5_2019 Addressable Expenses" xfId="13824" xr:uid="{1CE8747C-7C6E-4729-8308-6638770006B6}"/>
    <cellStyle name="Percent 3 2 6" xfId="13825" xr:uid="{B66E9EDD-AFD0-4550-86A3-7E5721773C89}"/>
    <cellStyle name="Percent 3 2 6 2" xfId="13826" xr:uid="{0B3E7AF1-E3AB-4787-804C-722C8A6E4F1D}"/>
    <cellStyle name="Percent 3 2 6 3" xfId="13827" xr:uid="{4B8A3B41-F129-44AB-87C7-617FDBE1DF49}"/>
    <cellStyle name="Percent 3 2 6_Americas CSM" xfId="17482" xr:uid="{9378BD68-9233-4974-A8E3-0BB758ACCE45}"/>
    <cellStyle name="Percent 3 2 7" xfId="13828" xr:uid="{84FF1C82-F5E6-4C51-9147-5229A6D25E12}"/>
    <cellStyle name="Percent 3 2 7 2" xfId="13829" xr:uid="{90A4DFBD-93D5-45C0-B3A9-F4AEAD332E96}"/>
    <cellStyle name="Percent 3 2 7 3" xfId="13830" xr:uid="{20D6A137-6D79-4A11-8CF4-4F66AD3EEF60}"/>
    <cellStyle name="Percent 3 2 7_Americas CSM" xfId="17483" xr:uid="{A13CEA4E-EA19-410E-A971-867242F5EB19}"/>
    <cellStyle name="Percent 3 2 8" xfId="13831" xr:uid="{5A03803D-09A0-42DD-AF32-BF96C13B2A41}"/>
    <cellStyle name="Percent 3 2 8 2" xfId="13832" xr:uid="{7B7E0206-3BAC-4334-90F5-8DE9263C51A2}"/>
    <cellStyle name="Percent 3 2 8 3" xfId="13833" xr:uid="{B1E958E1-7FBB-4F7A-BD53-FF9EC3104C99}"/>
    <cellStyle name="Percent 3 2 8_Americas CSM" xfId="17484" xr:uid="{44EC166B-9AFB-4316-A411-79F2D517F40E}"/>
    <cellStyle name="Percent 3 2 9" xfId="13834" xr:uid="{59AF811B-9A26-4BBB-B4C7-77F1D332028E}"/>
    <cellStyle name="Percent 3 2 9 2" xfId="13835" xr:uid="{5CEF5EE3-B55B-407E-BA11-A443F843B86B}"/>
    <cellStyle name="Percent 3 2 9 3" xfId="13836" xr:uid="{1055EFE2-1DE2-4723-8178-0316252566D8}"/>
    <cellStyle name="Percent 3 2 9_Americas CSM" xfId="17485" xr:uid="{AD6A82CF-BB0B-4402-98DE-54FA89C0DD07}"/>
    <cellStyle name="Percent 3 2_1.1 Overview" xfId="19864" xr:uid="{F0D0AA2D-6E5D-4CE6-88F9-245195EB1E05}"/>
    <cellStyle name="Percent 3 23" xfId="13837" xr:uid="{E1260E94-EC4D-417B-B136-1055A6C88601}"/>
    <cellStyle name="Percent 3 3" xfId="13838" xr:uid="{E84EA526-4B38-4E54-ADC3-73FA5DF7DD04}"/>
    <cellStyle name="Percent 3 3 10" xfId="13839" xr:uid="{44622EE3-D81D-4615-A42D-35704B3E2D31}"/>
    <cellStyle name="Percent 3 3 10 2" xfId="13840" xr:uid="{FDFA56CE-C37B-4277-95F4-59B3AD1CB75A}"/>
    <cellStyle name="Percent 3 3 10 3" xfId="13841" xr:uid="{302DCF6C-E8FB-4CDD-A4BD-AAEBBEDE3CDB}"/>
    <cellStyle name="Percent 3 3 10_Americas CSM" xfId="17486" xr:uid="{4457CD0A-951F-4FA4-AA78-2531D2D9A8EA}"/>
    <cellStyle name="Percent 3 3 11" xfId="21032" xr:uid="{316381C3-CFD1-4F4F-9DA4-870BF15CB8A7}"/>
    <cellStyle name="Percent 3 3 12" xfId="21033" xr:uid="{04428646-CB43-4908-A2A4-FE151E63793E}"/>
    <cellStyle name="Percent 3 3 13" xfId="21034" xr:uid="{B9632CE9-8B7E-4E46-AFAE-9ACFCBB6B9B9}"/>
    <cellStyle name="Percent 3 3 14" xfId="21035" xr:uid="{CE4DD917-1E47-4549-87A7-1A7C52D318B8}"/>
    <cellStyle name="Percent 3 3 15" xfId="21036" xr:uid="{A20697E9-8008-4D9D-91DE-23F7489FB716}"/>
    <cellStyle name="Percent 3 3 2" xfId="13842" xr:uid="{FC5795F1-DBA5-4722-99EB-568A612E2A40}"/>
    <cellStyle name="Percent 3 3 2 2" xfId="13843" xr:uid="{1D17A70F-2487-4ECD-B124-1138E0F6ED58}"/>
    <cellStyle name="Percent 3 3 2 3" xfId="13844" xr:uid="{C6019F0D-EB98-4904-99DC-E489BFE1DD27}"/>
    <cellStyle name="Percent 3 3 2 3 2" xfId="13845" xr:uid="{A2764288-5B7A-4D0C-8337-986F807204F9}"/>
    <cellStyle name="Percent 3 3 2 3 3" xfId="13846" xr:uid="{95FF737A-CFC2-4EC4-BEE4-361F3A1FC821}"/>
    <cellStyle name="Percent 3 3 2 3_Americas CSM" xfId="17487" xr:uid="{4FAE93DD-06D6-432D-B710-8D868E64154F}"/>
    <cellStyle name="Percent 3 3 2_10. M - Capitalization" xfId="13847" xr:uid="{E23350EF-CC19-465E-8ABB-A0FDC95F6F04}"/>
    <cellStyle name="Percent 3 3 3" xfId="13848" xr:uid="{0F10C72F-6A35-4877-B1D7-859F4234FE14}"/>
    <cellStyle name="Percent 3 3 4" xfId="13849" xr:uid="{30784139-2D7F-48AD-89AC-FC72E1649217}"/>
    <cellStyle name="Percent 3 3 4 2" xfId="13850" xr:uid="{69B5FFD3-80C9-4717-88BF-A252FF54AC8C}"/>
    <cellStyle name="Percent 3 3 4 3" xfId="13851" xr:uid="{B8EACA16-8A79-4BCF-812D-4A8D3FC735C5}"/>
    <cellStyle name="Percent 3 3 4_Americas CSM" xfId="17488" xr:uid="{6C7F8C38-59E7-42DA-B698-34470468B67B}"/>
    <cellStyle name="Percent 3 3 5" xfId="13852" xr:uid="{FD0C194F-AC44-41AA-A25F-CB40B88FBD63}"/>
    <cellStyle name="Percent 3 3 5 2" xfId="13853" xr:uid="{0D99C9EA-4FDF-4F08-9E6C-CB0D1FB62FD0}"/>
    <cellStyle name="Percent 3 3 5 3" xfId="13854" xr:uid="{FCA6768A-F5FC-41C2-B588-5F6557DCB64A}"/>
    <cellStyle name="Percent 3 3 5_Americas CSM" xfId="17489" xr:uid="{EEEB4039-13DB-4254-B699-D90EF45208A1}"/>
    <cellStyle name="Percent 3 3 6" xfId="13855" xr:uid="{BF10FC6F-DD8D-401A-AE58-386744B14318}"/>
    <cellStyle name="Percent 3 3 6 2" xfId="13856" xr:uid="{488A25B6-FF51-4C3E-886C-F5098C0D9F52}"/>
    <cellStyle name="Percent 3 3 6 3" xfId="13857" xr:uid="{A87EDA85-3B17-4826-8DA8-6CC565E656F6}"/>
    <cellStyle name="Percent 3 3 6_Americas CSM" xfId="17490" xr:uid="{BFCF44C9-B0EE-4B6B-A30E-FF7561BFFFCC}"/>
    <cellStyle name="Percent 3 3 7" xfId="13858" xr:uid="{394AF331-3943-40C3-925B-57AC966DDBBA}"/>
    <cellStyle name="Percent 3 3 7 2" xfId="13859" xr:uid="{C3846DEE-2D46-453F-A8B6-D4869EF29DA1}"/>
    <cellStyle name="Percent 3 3 7 3" xfId="13860" xr:uid="{19107E18-3594-4266-BCAA-89BF5801493E}"/>
    <cellStyle name="Percent 3 3 7_Americas CSM" xfId="17491" xr:uid="{805957B6-9EA9-4262-A178-D0157CBE185A}"/>
    <cellStyle name="Percent 3 3 8" xfId="13861" xr:uid="{B53DFAC0-4098-4B07-90CF-0BE3105642D6}"/>
    <cellStyle name="Percent 3 3 8 2" xfId="13862" xr:uid="{AC3314C3-9E48-4FA9-A2C8-77F36C01118C}"/>
    <cellStyle name="Percent 3 3 8 3" xfId="13863" xr:uid="{6DFD0314-8876-4D8E-85FC-60BF0582DE27}"/>
    <cellStyle name="Percent 3 3 8_Americas CSM" xfId="17492" xr:uid="{E864DBA4-604C-4719-8E3B-33B4D463C059}"/>
    <cellStyle name="Percent 3 3 9" xfId="13864" xr:uid="{EC7E2F64-8CC3-4BD0-A615-11B36D62103E}"/>
    <cellStyle name="Percent 3 3 9 2" xfId="13865" xr:uid="{D5FDD0E1-BF9B-4C0F-B81E-AF473F4CFD78}"/>
    <cellStyle name="Percent 3 3 9 3" xfId="13866" xr:uid="{79C2B435-0830-491A-ACAC-7B23890BE2CC}"/>
    <cellStyle name="Percent 3 3 9_Americas CSM" xfId="17493" xr:uid="{E9CE663C-6B6A-4483-9567-05E818E93EF6}"/>
    <cellStyle name="Percent 3 3_1.1 Overview" xfId="19865" xr:uid="{1BD21793-F434-42C2-88B7-87569CB14616}"/>
    <cellStyle name="Percent 3 4" xfId="13867" xr:uid="{6938C086-C8FB-4084-9F28-6082E25E460F}"/>
    <cellStyle name="Percent 3 4 10" xfId="13868" xr:uid="{678CC99A-70C3-415E-82E1-B3AFA9B97A5C}"/>
    <cellStyle name="Percent 3 4 10 2" xfId="13869" xr:uid="{4220CB87-BC1F-4C14-BE0C-1EF8708A6194}"/>
    <cellStyle name="Percent 3 4 10 3" xfId="13870" xr:uid="{381FC4FB-C2B8-4D2A-91CB-0669E9FAE47A}"/>
    <cellStyle name="Percent 3 4 10_Americas CSM" xfId="17494" xr:uid="{F020E35B-EA34-4031-8CB7-675C1B10A513}"/>
    <cellStyle name="Percent 3 4 2" xfId="13871" xr:uid="{28C5102C-24C7-4ED2-90B1-FB2794DCCA87}"/>
    <cellStyle name="Percent 3 4 2 2" xfId="13872" xr:uid="{93F8E67E-56DD-4CBF-8EBA-6A14BAA489D6}"/>
    <cellStyle name="Percent 3 4 2 2 2" xfId="13873" xr:uid="{4E12B8AD-D8A2-454D-A307-BC731A13CAAD}"/>
    <cellStyle name="Percent 3 4 2 2 3" xfId="13874" xr:uid="{2962C410-DAE8-4609-8A5C-EAB06E6DEC27}"/>
    <cellStyle name="Percent 3 4 2 2_Americas CSM" xfId="17495" xr:uid="{AB783E60-EDD7-458B-B2D8-10F86EB7BED3}"/>
    <cellStyle name="Percent 3 4 2_2019 Addressable Expenses" xfId="13875" xr:uid="{ED634D1F-5D8F-44FF-B792-10B101F1A158}"/>
    <cellStyle name="Percent 3 4 3" xfId="13876" xr:uid="{7E13BDF1-08BA-4AF2-A36B-97B59D05584D}"/>
    <cellStyle name="Percent 3 4 3 2" xfId="13877" xr:uid="{7B1BC75B-E1B9-4144-9F79-50288444D5E0}"/>
    <cellStyle name="Percent 3 4 3 3" xfId="13878" xr:uid="{65A47899-DDC1-401D-86F5-1310BB314B94}"/>
    <cellStyle name="Percent 3 4 3_10. M - Capitalization" xfId="13879" xr:uid="{E0941542-E557-4BD5-8806-A7E1CE226C35}"/>
    <cellStyle name="Percent 3 4 4" xfId="13880" xr:uid="{A43F8DCE-6297-43B0-82E3-5C18B0568F7E}"/>
    <cellStyle name="Percent 3 4 5" xfId="13881" xr:uid="{3F566381-E5C1-4DE8-A3AC-655EB636A5E8}"/>
    <cellStyle name="Percent 3 4 6" xfId="13882" xr:uid="{408B2A60-4293-40D8-AB1B-EC29CD2FE79E}"/>
    <cellStyle name="Percent 3 4 6 2" xfId="13883" xr:uid="{FE71DC3F-D0FE-417A-9786-F3C04D9A2B81}"/>
    <cellStyle name="Percent 3 4 6 3" xfId="13884" xr:uid="{DA995790-DBDD-493C-B916-2F398183BB56}"/>
    <cellStyle name="Percent 3 4 6_Americas CSM" xfId="17496" xr:uid="{9B1CBCD8-3FAA-4E38-AD89-B003CF2073B7}"/>
    <cellStyle name="Percent 3 4 7" xfId="13885" xr:uid="{74156224-8FF9-4629-812A-F54058ED650A}"/>
    <cellStyle name="Percent 3 4 7 2" xfId="13886" xr:uid="{6E04E07B-A426-4F20-BBFA-FBEF5A280030}"/>
    <cellStyle name="Percent 3 4 7 3" xfId="13887" xr:uid="{75D7F05A-EF9A-4153-AF2B-8F659BF233C6}"/>
    <cellStyle name="Percent 3 4 7_Americas CSM" xfId="17497" xr:uid="{6E842D00-FD03-48AA-8EA7-C1CCD2012D23}"/>
    <cellStyle name="Percent 3 4 8" xfId="13888" xr:uid="{5C379B1D-863B-44B5-BF25-E41628BE8770}"/>
    <cellStyle name="Percent 3 4 8 2" xfId="13889" xr:uid="{95B39CAE-E9C4-4A94-B709-5A3593C6D326}"/>
    <cellStyle name="Percent 3 4 8 3" xfId="13890" xr:uid="{02DC68F5-55B1-4109-BC69-C771CBC096CD}"/>
    <cellStyle name="Percent 3 4 8_Americas CSM" xfId="17498" xr:uid="{AF3E89C9-69AC-47D2-B4B5-C250D6E891F7}"/>
    <cellStyle name="Percent 3 4 9" xfId="13891" xr:uid="{2AF82E31-709E-4D42-A107-82E3BDEC5369}"/>
    <cellStyle name="Percent 3 4 9 2" xfId="13892" xr:uid="{1D1C9D5F-8F87-44E4-9EEE-07491EA51BFE}"/>
    <cellStyle name="Percent 3 4 9 3" xfId="13893" xr:uid="{36B49A7A-40DF-4944-8433-989D7DD17A6A}"/>
    <cellStyle name="Percent 3 4 9_Americas CSM" xfId="17499" xr:uid="{23A8A737-3492-46C4-AAA0-074399ED0F93}"/>
    <cellStyle name="Percent 3 4_1.1 Overview" xfId="19866" xr:uid="{588E2FDD-79EA-4139-AB79-74F50841E47B}"/>
    <cellStyle name="Percent 3 5" xfId="13894" xr:uid="{AF22194A-E955-4F3B-B680-C683AE0E6917}"/>
    <cellStyle name="Percent 3 5 2" xfId="13895" xr:uid="{283678EF-C2B4-47B0-92BC-3625468DC9FE}"/>
    <cellStyle name="Percent 3 5 3" xfId="13896" xr:uid="{B6ECE94A-6045-4F63-BB2F-FB8660443955}"/>
    <cellStyle name="Percent 3 5 4" xfId="13897" xr:uid="{ECF937D6-8A37-4B75-AA23-AE4E82C64EB1}"/>
    <cellStyle name="Percent 3 5 4 2" xfId="13898" xr:uid="{BE1FD974-0009-477C-8EFE-B40404BF06C0}"/>
    <cellStyle name="Percent 3 5 4 3" xfId="13899" xr:uid="{7F3CBDFC-361C-43CF-9A93-3EA699CE8DEA}"/>
    <cellStyle name="Percent 3 5 4_Americas CSM" xfId="17500" xr:uid="{A3A94990-2AC4-4FE9-A25F-1C1734898F10}"/>
    <cellStyle name="Percent 3 5_10. M - Capitalization" xfId="13900" xr:uid="{DBC98D42-A8A1-40BB-9B06-6B0B649A1C4E}"/>
    <cellStyle name="Percent 3 6" xfId="13901" xr:uid="{B47E94D1-E4B2-4FD2-8E30-464518CAE893}"/>
    <cellStyle name="Percent 3 6 2" xfId="13902" xr:uid="{8CCA1CCE-6505-4457-9089-F6E617698F08}"/>
    <cellStyle name="Percent 3 6 2 2" xfId="13903" xr:uid="{E4AC548E-E7A9-4657-87D7-8EEA3358BCCA}"/>
    <cellStyle name="Percent 3 6 2 3" xfId="13904" xr:uid="{63AEB2BC-8FCB-49E6-B751-0DE36DF3BA78}"/>
    <cellStyle name="Percent 3 6 2_Americas CSM" xfId="17501" xr:uid="{E0C1236B-DCCF-480B-9CAF-893594F9DE20}"/>
    <cellStyle name="Percent 3 6_2019 Addressable Expenses" xfId="13905" xr:uid="{B487F65D-EF99-4B86-84FE-33FF082ACA2A}"/>
    <cellStyle name="Percent 3 7" xfId="13906" xr:uid="{B9DD78E5-9FB1-4BB3-AC6C-54B8ED98FFD0}"/>
    <cellStyle name="Percent 3 8" xfId="13907" xr:uid="{8E9EE1E9-6972-4D70-80B8-F5AB4D984E22}"/>
    <cellStyle name="Percent 3 9" xfId="13908" xr:uid="{79C9411E-562D-4C9D-B70A-078D4C149880}"/>
    <cellStyle name="Percent 3_1.1 Overview" xfId="19867" xr:uid="{5E1708EE-29D7-4567-9EF1-C5636EA62583}"/>
    <cellStyle name="Percent 30" xfId="21334" xr:uid="{94629C02-F20E-4542-85AE-9A7DA0D4B7AD}"/>
    <cellStyle name="Percent 30 2" xfId="22637" xr:uid="{77616AC3-256C-45BF-BEBB-01C702E2A45A}"/>
    <cellStyle name="Percent 4" xfId="13909" xr:uid="{E46B6FBE-7D7D-4103-8565-48ABEEF4169D}"/>
    <cellStyle name="Percent 4 10" xfId="13910" xr:uid="{18604021-7A9A-412A-A3B3-FF2BE667C203}"/>
    <cellStyle name="Percent 4 10 2" xfId="13911" xr:uid="{A3928C27-A660-4606-A8FA-1B055FA41A02}"/>
    <cellStyle name="Percent 4 10 3" xfId="13912" xr:uid="{34D1A69A-80BC-4FEE-A86F-9D397E7C2299}"/>
    <cellStyle name="Percent 4 10_Americas CSM" xfId="17502" xr:uid="{C4E4FD26-0DCE-4779-AA5A-7970B8964A98}"/>
    <cellStyle name="Percent 4 11" xfId="21037" xr:uid="{EE731D86-6D32-4924-9E12-F66AEED48BB8}"/>
    <cellStyle name="Percent 4 12" xfId="21038" xr:uid="{31F2496D-37C2-4D29-8B51-5D6DC0F0C115}"/>
    <cellStyle name="Percent 4 13" xfId="21039" xr:uid="{C35B5935-3267-411E-9AE5-378073BC78AA}"/>
    <cellStyle name="Percent 4 14" xfId="21040" xr:uid="{80C64A24-C3F5-47A3-9B96-EC0938E3D1E1}"/>
    <cellStyle name="Percent 4 15" xfId="21041" xr:uid="{25820917-D4DD-468B-A421-2F8EB733DE7D}"/>
    <cellStyle name="Percent 4 2" xfId="13913" xr:uid="{17A50160-4DB3-41E0-B211-AF4412FED296}"/>
    <cellStyle name="Percent 4 2 2" xfId="13914" xr:uid="{0D6F1B96-97F4-4CC3-90DC-2EE44AE1FCD6}"/>
    <cellStyle name="Percent 4 2 2 2" xfId="13915" xr:uid="{1F765F25-9B8B-405A-A0A2-C2F5A24C8127}"/>
    <cellStyle name="Percent 4 2 2 2 2" xfId="13916" xr:uid="{BF10463A-1872-49EF-8E66-C17524A1F431}"/>
    <cellStyle name="Percent 4 2 2 2 3" xfId="13917" xr:uid="{8FEDC493-7437-4D49-BF92-CA74D6265021}"/>
    <cellStyle name="Percent 4 2 2 2_Americas CSM" xfId="17503" xr:uid="{FB4DEE8D-EFDB-4CF0-BC52-3D1C7032653B}"/>
    <cellStyle name="Percent 4 2 2_2019 Addressable Expenses" xfId="13918" xr:uid="{1D5A5317-12C8-4ADA-BE16-64BD5DBFC430}"/>
    <cellStyle name="Percent 4 2 3" xfId="13919" xr:uid="{D21309C4-1611-4B69-8BAD-F83B5BE22F1C}"/>
    <cellStyle name="Percent 4 2 4" xfId="13920" xr:uid="{EC5D8A3D-7BFB-423C-9DBD-E467C2B828FE}"/>
    <cellStyle name="Percent 4 2 4 2" xfId="13921" xr:uid="{46F0692E-9705-4E92-977B-B7D01E51E86A}"/>
    <cellStyle name="Percent 4 2 4 3" xfId="13922" xr:uid="{A0158DA7-6BBB-4DDC-B72A-19262E4E190E}"/>
    <cellStyle name="Percent 4 2 4_Americas CSM" xfId="17504" xr:uid="{A3DBD837-F0F8-4E10-BF03-27F81E13141C}"/>
    <cellStyle name="Percent 4 2 5" xfId="21042" xr:uid="{EDEE0C3C-AB31-4B01-9F8A-B88641F7EB42}"/>
    <cellStyle name="Percent 4 2 6" xfId="21043" xr:uid="{20A4A128-DF3E-4F02-88B8-3553DBCFE780}"/>
    <cellStyle name="Percent 4 2 7" xfId="21044" xr:uid="{100BE266-621F-4F37-B956-DAF20C1E1C4D}"/>
    <cellStyle name="Percent 4 2 8" xfId="21045" xr:uid="{4FC6E08C-DA06-4DCC-9A2E-3A43F924B931}"/>
    <cellStyle name="Percent 4 2 9" xfId="21046" xr:uid="{F718EF71-EF67-4B6E-A292-EC176232EF51}"/>
    <cellStyle name="Percent 4 2_1.1 Overview" xfId="19868" xr:uid="{8BABBF64-9E6C-448E-82CB-E899741272BB}"/>
    <cellStyle name="Percent 4 3" xfId="13923" xr:uid="{F4AC26D4-D94D-495A-AF89-CF75CA4DC357}"/>
    <cellStyle name="Percent 4 3 2" xfId="13924" xr:uid="{7599E0CE-CD32-4E7D-8A94-759A306D0B50}"/>
    <cellStyle name="Percent 4 3 2 2" xfId="13925" xr:uid="{1080119B-F540-4F19-9EE6-EA64993AB6AA}"/>
    <cellStyle name="Percent 4 3 2 3" xfId="13926" xr:uid="{EA8820B7-CA38-4E04-B4A7-25FEF229FA62}"/>
    <cellStyle name="Percent 4 3 2_Americas CSM" xfId="17505" xr:uid="{BB222A36-7E05-4634-87E5-0F70387EA40F}"/>
    <cellStyle name="Percent 4 3 3" xfId="13927" xr:uid="{C80BA639-6EDA-49B6-82A3-5418E91127C3}"/>
    <cellStyle name="Percent 4 3 3 2" xfId="13928" xr:uid="{095052D9-B26D-4E63-B8DD-BBABBA8C11E6}"/>
    <cellStyle name="Percent 4 3 3 3" xfId="13929" xr:uid="{E86184FC-80E5-44A6-A561-6A935609DF6C}"/>
    <cellStyle name="Percent 4 3 3_Americas CSM" xfId="17506" xr:uid="{F79E7946-9AEA-4263-ABC5-2D48D4112027}"/>
    <cellStyle name="Percent 4 3 4" xfId="13930" xr:uid="{2EAB3CD2-188D-4519-B574-9990077EB407}"/>
    <cellStyle name="Percent 4 3 4 2" xfId="13931" xr:uid="{8BEE71DF-F4AE-475F-B4F2-A847BBB9CF81}"/>
    <cellStyle name="Percent 4 3 4 3" xfId="13932" xr:uid="{EFDFAC5B-53E5-4721-8E87-511D023F6A13}"/>
    <cellStyle name="Percent 4 3 4_Americas CSM" xfId="17507" xr:uid="{DECA107D-9460-49C0-B8FF-A303F801E3AB}"/>
    <cellStyle name="Percent 4 3_2019 Addressable Expenses" xfId="13933" xr:uid="{B31ADC54-5716-4B01-8810-409BE5180514}"/>
    <cellStyle name="Percent 4 4" xfId="13934" xr:uid="{2FBA95D2-20D3-4FF0-B308-656C79AF78BE}"/>
    <cellStyle name="Percent 4 4 2" xfId="13935" xr:uid="{7D97FB99-1DB5-48B0-815E-485AB2A7A1B3}"/>
    <cellStyle name="Percent 4 4 3" xfId="13936" xr:uid="{7244BFEE-4CC4-4E43-97FA-CC8C62B44E7E}"/>
    <cellStyle name="Percent 4 4_Americas CSM" xfId="17508" xr:uid="{9640CF2D-63A8-45F7-885D-672546A80BFB}"/>
    <cellStyle name="Percent 4 5" xfId="13937" xr:uid="{6AE666C8-2EC0-4F6E-B525-6EB85C89CAA2}"/>
    <cellStyle name="Percent 4 5 2" xfId="13938" xr:uid="{0FF2D297-FBA7-4BAF-86F7-DC91FD9B2366}"/>
    <cellStyle name="Percent 4 5 3" xfId="13939" xr:uid="{5D7766EA-38D8-453A-91B8-245F5D0CE8AD}"/>
    <cellStyle name="Percent 4 5_Americas CSM" xfId="17509" xr:uid="{798F64BA-6154-48C9-A5C5-A537BE188870}"/>
    <cellStyle name="Percent 4 6" xfId="13940" xr:uid="{1D475A7B-D1ED-4FAD-9E88-9367CD540C29}"/>
    <cellStyle name="Percent 4 6 2" xfId="13941" xr:uid="{B5CA88B6-35A0-445D-A516-467D9467876B}"/>
    <cellStyle name="Percent 4 6 2 2" xfId="13942" xr:uid="{ED76D90D-A561-45D4-97B8-078416043B36}"/>
    <cellStyle name="Percent 4 6 2 3" xfId="13943" xr:uid="{2B530324-A790-4E60-AC4A-2817B854E29E}"/>
    <cellStyle name="Percent 4 6 2_Americas CSM" xfId="17510" xr:uid="{1DD96B6F-2BB6-4EF9-B93A-0E97B1C00CB6}"/>
    <cellStyle name="Percent 4 6 3" xfId="13944" xr:uid="{EBFEAE53-8151-478E-9383-40976CBDC34A}"/>
    <cellStyle name="Percent 4 6 4" xfId="13945" xr:uid="{76FC4F71-D5C4-4E69-AAE3-5AE52DFEDB4D}"/>
    <cellStyle name="Percent 4 6_2019 Addressable Expenses" xfId="13946" xr:uid="{BE674299-79FD-444F-A851-49A497CC27CF}"/>
    <cellStyle name="Percent 4 7" xfId="13947" xr:uid="{89BF68BE-49E1-42F0-9721-4C71181CB6C3}"/>
    <cellStyle name="Percent 4 7 2" xfId="13948" xr:uid="{E16FD2D1-EECD-40F1-BEF0-924178AD70F7}"/>
    <cellStyle name="Percent 4 7 3" xfId="13949" xr:uid="{A15E42E3-E776-454D-894D-B4DAF43EAD9A}"/>
    <cellStyle name="Percent 4 7_Americas CSM" xfId="17511" xr:uid="{1103485F-5CD1-48DF-9B45-F25CF8E9E3C4}"/>
    <cellStyle name="Percent 4 8" xfId="13950" xr:uid="{FDE79A82-9039-4C22-90AD-F88F4D486808}"/>
    <cellStyle name="Percent 4 8 2" xfId="13951" xr:uid="{EE4D4ED7-A6C3-4A61-A4F9-8A165B0E1D58}"/>
    <cellStyle name="Percent 4 8 3" xfId="13952" xr:uid="{139177F8-4872-49A3-90EC-8E5EE25D8F63}"/>
    <cellStyle name="Percent 4 8_Americas CSM" xfId="17512" xr:uid="{227CE9A4-9865-4333-B775-324262B7F4D9}"/>
    <cellStyle name="Percent 4 9" xfId="13953" xr:uid="{25B60C2E-0DD3-44CB-A044-2866DE86246E}"/>
    <cellStyle name="Percent 4 9 2" xfId="13954" xr:uid="{757C22E7-AE9C-4A17-838C-CBCA316B205E}"/>
    <cellStyle name="Percent 4 9 3" xfId="13955" xr:uid="{23577FD8-9316-48F5-98DD-2CD1FDDDD424}"/>
    <cellStyle name="Percent 4 9_Americas CSM" xfId="17513" xr:uid="{5B797930-D4BD-41C9-9CCD-71ED09FB57A2}"/>
    <cellStyle name="Percent 4_1.1 Overview" xfId="19869" xr:uid="{281648C3-65F5-44DE-BA61-3D2664BC3756}"/>
    <cellStyle name="Percent 5" xfId="13956" xr:uid="{3547AED4-FC2E-4523-AB8A-ADE1F8AD0631}"/>
    <cellStyle name="Percent 5 10" xfId="13957" xr:uid="{4AD09BB9-E02D-404E-9C86-BFC517CBEABD}"/>
    <cellStyle name="Percent 5 10 2" xfId="13958" xr:uid="{635A7325-9EE1-444E-A325-7435E0407382}"/>
    <cellStyle name="Percent 5 10 3" xfId="13959" xr:uid="{BB93DB43-CC22-4375-BC84-2F53F491AEAB}"/>
    <cellStyle name="Percent 5 10_Americas CSM" xfId="17514" xr:uid="{470E65DE-6EB6-4FA4-B1C7-AAC4BA98A101}"/>
    <cellStyle name="Percent 5 11" xfId="21047" xr:uid="{D6A4637B-DB2A-42CA-9755-26073A06B731}"/>
    <cellStyle name="Percent 5 12" xfId="21048" xr:uid="{D7EBED45-B4ED-4003-9A1F-EBF1D620E6B3}"/>
    <cellStyle name="Percent 5 13" xfId="21049" xr:uid="{5E1B63F5-6C91-4DBD-8B63-F178784AF30C}"/>
    <cellStyle name="Percent 5 14" xfId="21050" xr:uid="{EFD19071-447B-4553-B6EE-B8611F69BCA6}"/>
    <cellStyle name="Percent 5 15" xfId="21051" xr:uid="{F5D24EBF-CD4A-4E8E-AF50-A8F884C3F81D}"/>
    <cellStyle name="Percent 5 2" xfId="13960" xr:uid="{E68F525E-84C0-4C1C-BAD0-3DFD51A8A971}"/>
    <cellStyle name="Percent 5 2 2" xfId="13961" xr:uid="{C3F22C1F-7761-4CA5-BA6A-4BCE1F591A56}"/>
    <cellStyle name="Percent 5 2 2 2" xfId="13962" xr:uid="{12E950E6-28A1-44AF-9F88-A28F0EF1C843}"/>
    <cellStyle name="Percent 5 2 2 3" xfId="13963" xr:uid="{F2A27771-79BC-479A-95C5-C2B6425BC612}"/>
    <cellStyle name="Percent 5 2 2_Americas CSM" xfId="17515" xr:uid="{7E40F605-B0E8-47E3-8146-8C64DD016759}"/>
    <cellStyle name="Percent 5 2 3" xfId="13964" xr:uid="{E08B3EC1-ED3E-46BF-A0BB-06E33F19DFA9}"/>
    <cellStyle name="Percent 5 2 3 2" xfId="13965" xr:uid="{450BE05A-C6E1-4611-B41D-5560B722F760}"/>
    <cellStyle name="Percent 5 2 3 3" xfId="13966" xr:uid="{73FA0E92-420A-4C09-BF68-D7543F051529}"/>
    <cellStyle name="Percent 5 2 3_Americas CSM" xfId="17516" xr:uid="{3FE19426-0E02-48D1-AECF-052A967BDFCF}"/>
    <cellStyle name="Percent 5 2 4" xfId="21052" xr:uid="{EE31E8A5-FBDF-4656-B61A-D4D1C8462E81}"/>
    <cellStyle name="Percent 5 2 5" xfId="21053" xr:uid="{D4428D33-4E0D-4300-9517-AFD0DFB9631A}"/>
    <cellStyle name="Percent 5 2 6" xfId="21054" xr:uid="{7C9CF380-2008-4821-A729-2ECDE6B39D74}"/>
    <cellStyle name="Percent 5 2 7" xfId="21055" xr:uid="{17000966-F2FA-4B49-84EE-9567DA6ADA94}"/>
    <cellStyle name="Percent 5 2 8" xfId="21056" xr:uid="{66A8289D-CE28-4285-85AF-F58A111F2CD8}"/>
    <cellStyle name="Percent 5 2_2019 Addressable Expenses" xfId="13967" xr:uid="{D1C3DE43-A990-4612-BD80-9B6FB70D9342}"/>
    <cellStyle name="Percent 5 3" xfId="13968" xr:uid="{8522BE74-9D11-45B6-8787-3CA8565FB5AB}"/>
    <cellStyle name="Percent 5 3 2" xfId="13969" xr:uid="{6B62647D-D2DE-4888-A7C8-A5A8D7D536C9}"/>
    <cellStyle name="Percent 5 3 2 2" xfId="13970" xr:uid="{CFD7904F-DD97-42AA-A10E-327ABC179BA5}"/>
    <cellStyle name="Percent 5 3 2 3" xfId="13971" xr:uid="{BF410F1B-6441-4380-8B00-1AF089E7ECEC}"/>
    <cellStyle name="Percent 5 3 2_Americas CSM" xfId="17517" xr:uid="{AE70CE5D-3E51-49D3-AB49-1002D9569F46}"/>
    <cellStyle name="Percent 5 3 3" xfId="21057" xr:uid="{7667401B-CBF5-493B-AE5D-D13FB8975045}"/>
    <cellStyle name="Percent 5 3 4" xfId="21058" xr:uid="{496D7EAF-8B35-48B7-833F-A409C09F04A2}"/>
    <cellStyle name="Percent 5 3 5" xfId="21059" xr:uid="{4087E60B-CD9E-4C0D-A6E8-315943434BA1}"/>
    <cellStyle name="Percent 5 3 6" xfId="21060" xr:uid="{22CA4D0C-5A09-4413-8EE3-902F390C1B28}"/>
    <cellStyle name="Percent 5 3 7" xfId="21061" xr:uid="{413D2B64-5968-42D0-8C03-3725FBB11F34}"/>
    <cellStyle name="Percent 5 3_2019 Addressable Expenses" xfId="13972" xr:uid="{88A0BDB1-1AE1-4805-B99B-6DA00733346E}"/>
    <cellStyle name="Percent 5 4" xfId="13973" xr:uid="{10328A6C-BE6C-4575-8A5B-BD8F0A8692BF}"/>
    <cellStyle name="Percent 5 4 2" xfId="13974" xr:uid="{8B3647D1-4E46-4CF1-B4CF-69710FC5AC3F}"/>
    <cellStyle name="Percent 5 4 3" xfId="13975" xr:uid="{4DD88993-7A6D-4AFD-8244-D82E881D2487}"/>
    <cellStyle name="Percent 5 4_Americas CSM" xfId="17518" xr:uid="{0C393F05-CAC3-407C-8C2F-67AA5720AE91}"/>
    <cellStyle name="Percent 5 5" xfId="13976" xr:uid="{A9A33B1E-461E-4CDD-BC55-4FDBBF0DEAF3}"/>
    <cellStyle name="Percent 5 5 2" xfId="13977" xr:uid="{62FBB6E7-4CD9-4088-9E67-E36E4083307C}"/>
    <cellStyle name="Percent 5 5 3" xfId="13978" xr:uid="{F63AABCC-51ED-452C-BCC1-E24B784A4545}"/>
    <cellStyle name="Percent 5 5_Americas CSM" xfId="17519" xr:uid="{811E7327-DD20-4AFC-B5C9-1B019A63EBB3}"/>
    <cellStyle name="Percent 5 6" xfId="13979" xr:uid="{2B10CE12-A3E4-43F7-9A0F-CE3C8E01333C}"/>
    <cellStyle name="Percent 5 6 2" xfId="13980" xr:uid="{FFDC3B03-BF31-4F1A-B24E-F8D61877D3C7}"/>
    <cellStyle name="Percent 5 6 3" xfId="13981" xr:uid="{ECB3B32E-CA02-4992-B063-A6D253090A39}"/>
    <cellStyle name="Percent 5 6_Americas CSM" xfId="17520" xr:uid="{95678DB8-1761-47FC-AB24-54760245A085}"/>
    <cellStyle name="Percent 5 7" xfId="13982" xr:uid="{3CD377EB-725E-4752-A9F8-BF645F74A604}"/>
    <cellStyle name="Percent 5 7 2" xfId="13983" xr:uid="{B6227C81-606A-4031-874F-46FCDCAF8703}"/>
    <cellStyle name="Percent 5 7 3" xfId="13984" xr:uid="{D847C245-3FF9-4F44-B747-46FC293B3788}"/>
    <cellStyle name="Percent 5 7_Americas CSM" xfId="17521" xr:uid="{3101A453-BF63-4D50-867F-DA07BD7F1EF1}"/>
    <cellStyle name="Percent 5 8" xfId="13985" xr:uid="{AF6E90FE-B7E8-4080-A17C-85103CC76A3D}"/>
    <cellStyle name="Percent 5 8 2" xfId="13986" xr:uid="{F679A8C4-95B8-4E57-B8FE-E212A44D592E}"/>
    <cellStyle name="Percent 5 8 3" xfId="13987" xr:uid="{C11E9272-B9F2-4B12-8520-A36BBF801348}"/>
    <cellStyle name="Percent 5 8_Americas CSM" xfId="17522" xr:uid="{78D9E5E6-12F7-4A16-8A79-5FA0AF0F13A6}"/>
    <cellStyle name="Percent 5 9" xfId="13988" xr:uid="{8A35A377-1C93-49BF-AC15-C93579EB7BB0}"/>
    <cellStyle name="Percent 5 9 2" xfId="13989" xr:uid="{0E5ECC0F-05DC-4501-8ED7-C89BBFC857A8}"/>
    <cellStyle name="Percent 5 9 3" xfId="13990" xr:uid="{76B1F689-14B2-4195-989B-8569BFD4A5E5}"/>
    <cellStyle name="Percent 5 9_Americas CSM" xfId="17523" xr:uid="{4E6F0FEF-53FA-4561-B1AC-4ED487805CC0}"/>
    <cellStyle name="Percent 5_1.1 Overview" xfId="19870" xr:uid="{3A9B061C-5C8F-46CE-9113-EE4816B98D45}"/>
    <cellStyle name="Percent 53" xfId="13991" xr:uid="{691C5548-4FF7-4C3D-A91B-DD79366C7537}"/>
    <cellStyle name="Percent 53 2" xfId="13992" xr:uid="{CEEC9E2B-5ABB-4352-8DB3-457C7AB62B12}"/>
    <cellStyle name="Percent 53 2 2" xfId="13993" xr:uid="{581A38A7-D8F8-4C2F-9730-2AC81C48B179}"/>
    <cellStyle name="Percent 53 2 3" xfId="13994" xr:uid="{F8C1A0CE-7E90-4100-BDBB-98E8D898BDBD}"/>
    <cellStyle name="Percent 53 2_Americas CSM" xfId="17524" xr:uid="{57B28EF4-DA1D-4C68-9DDC-67765BA4F82A}"/>
    <cellStyle name="Percent 53 3" xfId="13995" xr:uid="{F6D41077-6D45-48F3-BF7C-0CB1E28ED737}"/>
    <cellStyle name="Percent 53 4" xfId="13996" xr:uid="{DD886762-7232-4A96-AEF7-D0A19D287842}"/>
    <cellStyle name="Percent 53_2019 Addressable Expenses" xfId="13997" xr:uid="{8E43C2B8-EC96-435C-B265-CC206E74B988}"/>
    <cellStyle name="Percent 54" xfId="13998" xr:uid="{A35EB021-55E3-409D-9C2F-24F0EAF9F1EE}"/>
    <cellStyle name="Percent 54 2" xfId="13999" xr:uid="{B7CC3ECA-B6AB-4120-B998-8C6628EECD2E}"/>
    <cellStyle name="Percent 54 2 2" xfId="14000" xr:uid="{7AFB9565-26D2-4CF7-BEB3-226C7F1B9362}"/>
    <cellStyle name="Percent 54 2 2 2" xfId="14001" xr:uid="{3FD5D0B2-B8C9-4913-A612-957D4B46313E}"/>
    <cellStyle name="Percent 54 2 2 3" xfId="14002" xr:uid="{D9982F91-E6DB-4F45-976D-17BE2A592DB4}"/>
    <cellStyle name="Percent 54 2 2_Americas CSM" xfId="17525" xr:uid="{EF9F27D9-812B-4BBA-B377-0D5A3E232FE4}"/>
    <cellStyle name="Percent 54 2 3" xfId="14003" xr:uid="{DC25C11A-EF8D-41E5-9FA2-DB561F0155E8}"/>
    <cellStyle name="Percent 54 2 4" xfId="14004" xr:uid="{93EB7D20-9692-478F-80A4-AACE34091DE2}"/>
    <cellStyle name="Percent 54 2_2019 Addressable Expenses" xfId="14005" xr:uid="{9E85B2CB-8097-4E9A-A338-CA48CA328339}"/>
    <cellStyle name="Percent 54 3" xfId="14006" xr:uid="{ABA42AD4-C0F0-46CB-9312-394FDA3E2F51}"/>
    <cellStyle name="Percent 54 3 2" xfId="14007" xr:uid="{0717450B-66BE-4BCB-956B-009245C3EF4B}"/>
    <cellStyle name="Percent 54 3 2 2" xfId="14008" xr:uid="{0B5D43DB-BBA9-4647-8E58-9EF2200E281B}"/>
    <cellStyle name="Percent 54 3 2 3" xfId="14009" xr:uid="{0F7C57C0-28BB-426C-8D39-AD03CAB6C858}"/>
    <cellStyle name="Percent 54 3 2_Americas CSM" xfId="17526" xr:uid="{B9EDE29C-C2BC-4913-B84E-6116B23AC8FA}"/>
    <cellStyle name="Percent 54 3 3" xfId="14010" xr:uid="{2204801D-0353-41B3-89B3-DC4E33577BBF}"/>
    <cellStyle name="Percent 54 3 4" xfId="14011" xr:uid="{7AFD4BA8-9FBE-4F0C-9D7F-2020DDEB63AC}"/>
    <cellStyle name="Percent 54 3_2019 Addressable Expenses" xfId="14012" xr:uid="{F866D6E1-38F9-4BF3-B2BE-D1146EC9FA6E}"/>
    <cellStyle name="Percent 54 4" xfId="14013" xr:uid="{B2642127-0B54-4599-A807-61947033983A}"/>
    <cellStyle name="Percent 54 4 2" xfId="14014" xr:uid="{75E4DCCB-0229-4841-87C9-A3CAB8C89982}"/>
    <cellStyle name="Percent 54 4 2 2" xfId="14015" xr:uid="{43959EBF-FBDF-475E-BB65-CF931FFEB519}"/>
    <cellStyle name="Percent 54 4 2 3" xfId="14016" xr:uid="{D0862AD5-6A41-4D55-9445-59499C984B63}"/>
    <cellStyle name="Percent 54 4 2_Americas CSM" xfId="17527" xr:uid="{B9F76B5D-820D-41C3-BBBC-60364A493F3C}"/>
    <cellStyle name="Percent 54 4 3" xfId="14017" xr:uid="{9F8D0FD7-C611-4713-BB80-9A3DB1A924CB}"/>
    <cellStyle name="Percent 54 4 4" xfId="14018" xr:uid="{16B1A2B6-4E53-4D8D-A885-A81205652578}"/>
    <cellStyle name="Percent 54 4_2019 Addressable Expenses" xfId="14019" xr:uid="{E7018E32-E10C-4BF4-BE0E-70313B55C6F1}"/>
    <cellStyle name="Percent 54 5" xfId="14020" xr:uid="{8E18FADE-48FD-44EC-A49A-A1B62945410B}"/>
    <cellStyle name="Percent 54 6" xfId="14021" xr:uid="{DA4E3B19-0B0E-453C-B525-BDB53F7821EB}"/>
    <cellStyle name="Percent 54_2019 Addressable Expenses" xfId="14022" xr:uid="{16399945-6855-40CB-81BC-116BC55D4989}"/>
    <cellStyle name="Percent 6" xfId="14023" xr:uid="{F951FB2D-7949-446B-8500-70E982E63160}"/>
    <cellStyle name="Percent 6 2" xfId="14024" xr:uid="{833E5F13-EB29-48C6-9CED-865D6F401B28}"/>
    <cellStyle name="Percent 6 2 2" xfId="14025" xr:uid="{0F45E2D4-471A-41CB-95E5-D7D097124574}"/>
    <cellStyle name="Percent 6 2 2 2" xfId="14026" xr:uid="{9323AFDA-5D86-49F0-B94E-9855CB34DF66}"/>
    <cellStyle name="Percent 6 2 2 3" xfId="14027" xr:uid="{E769DC76-C93A-4666-AE71-164C70BBE114}"/>
    <cellStyle name="Percent 6 2 2_Americas CSM" xfId="17528" xr:uid="{8F31A815-3EF5-4DA8-80A9-D971D6B357DC}"/>
    <cellStyle name="Percent 6 2_2019 Addressable Expenses" xfId="14028" xr:uid="{77B44F78-868F-4209-A921-396467F3C14D}"/>
    <cellStyle name="Percent 6 3" xfId="14029" xr:uid="{6EF5466D-F5D8-4FE5-838A-BE98C83AC950}"/>
    <cellStyle name="Percent 6 3 2" xfId="14030" xr:uid="{84164425-7E09-4022-B207-09D123743D81}"/>
    <cellStyle name="Percent 6 3 3" xfId="14031" xr:uid="{C147CB73-E872-46D3-9BD9-0FD44C79A80D}"/>
    <cellStyle name="Percent 6 3_Americas CSM" xfId="17529" xr:uid="{3981CE8D-63CC-41CF-A04D-D1C920F790EE}"/>
    <cellStyle name="Percent 6 4" xfId="14032" xr:uid="{06949A3C-C2B5-4071-87F3-B955D8833107}"/>
    <cellStyle name="Percent 6 4 2" xfId="14033" xr:uid="{BA32A80B-1979-4C7F-991C-E1D8C96F850E}"/>
    <cellStyle name="Percent 6 4 3" xfId="14034" xr:uid="{031321FF-ACC0-45B2-89ED-6B5195489C22}"/>
    <cellStyle name="Percent 6 4_Americas CSM" xfId="17530" xr:uid="{CC0D7992-B5BE-47F7-A893-C687496F1944}"/>
    <cellStyle name="Percent 6 5" xfId="21062" xr:uid="{8AF2896D-7F3A-4618-B4EE-B15210069315}"/>
    <cellStyle name="Percent 6 6" xfId="21063" xr:uid="{AD0E31C1-CE92-4042-A91C-C2C7F75B1E71}"/>
    <cellStyle name="Percent 6 7" xfId="21064" xr:uid="{A8E4660F-4B5A-45D3-96CF-964311748312}"/>
    <cellStyle name="Percent 6 8" xfId="21065" xr:uid="{9C33863B-9DB6-4E31-8E99-75A039033CD7}"/>
    <cellStyle name="Percent 6 9" xfId="21066" xr:uid="{9D292981-E1B3-462B-8B55-90E19B436BE8}"/>
    <cellStyle name="Percent 6_1.1 Overview" xfId="19871" xr:uid="{94019D05-E4D3-499A-BC2F-DD1544FBB970}"/>
    <cellStyle name="Percent 7" xfId="14035" xr:uid="{662912E4-A52E-49EF-BA5D-8B858CDF4BDE}"/>
    <cellStyle name="Percent 7 10" xfId="14036" xr:uid="{80AA63FA-C139-421D-90C7-62A78E119F3D}"/>
    <cellStyle name="Percent 7 10 2" xfId="14037" xr:uid="{4527BCEA-541B-4064-8C0C-CCA9216858FD}"/>
    <cellStyle name="Percent 7 10 3" xfId="14038" xr:uid="{D80E96BA-7334-4F76-88BC-CA156B929FE5}"/>
    <cellStyle name="Percent 7 10_Americas CSM" xfId="17531" xr:uid="{B3BA5F8F-0F5E-4876-BA3F-CD7CE854E653}"/>
    <cellStyle name="Percent 7 11" xfId="21067" xr:uid="{EF219B63-8C62-4709-BFCB-7CE83822ED94}"/>
    <cellStyle name="Percent 7 12" xfId="21068" xr:uid="{E4974BAE-EF4E-48FB-B262-BB872ACF2B57}"/>
    <cellStyle name="Percent 7 13" xfId="21069" xr:uid="{7A4DBC90-A04F-4DD7-8464-46FD8647E1FE}"/>
    <cellStyle name="Percent 7 14" xfId="21070" xr:uid="{602B659A-8BF1-43EC-BA52-9933A04E16CC}"/>
    <cellStyle name="Percent 7 15" xfId="21071" xr:uid="{219EA390-AE57-4C62-9597-06FB0E6CD7A4}"/>
    <cellStyle name="Percent 7 2" xfId="14039" xr:uid="{4FE80CD9-2C8B-4387-99EB-C4BFCDBE2ACA}"/>
    <cellStyle name="Percent 7 2 2" xfId="14040" xr:uid="{C61DA321-F265-4AD9-8062-55134F4CA85C}"/>
    <cellStyle name="Percent 7 2 2 2" xfId="14041" xr:uid="{82944042-C76C-42E6-88EB-D5094F5C36DA}"/>
    <cellStyle name="Percent 7 2 2 3" xfId="14042" xr:uid="{B3791D89-DC88-4CFF-A0B1-FBF296F2D5C0}"/>
    <cellStyle name="Percent 7 2 2_Americas CSM" xfId="17532" xr:uid="{A4BF4062-7AAB-474D-8566-1A63B7B192EE}"/>
    <cellStyle name="Percent 7 2 3" xfId="14043" xr:uid="{B4CA1B77-6E80-4BDC-BA11-D258E5258F7A}"/>
    <cellStyle name="Percent 7 2 3 2" xfId="14044" xr:uid="{DF35D3E9-DA47-4F6E-B15A-70E62D95116F}"/>
    <cellStyle name="Percent 7 2 3 3" xfId="14045" xr:uid="{0B85816B-3954-4F5F-AE6A-2FE99324377F}"/>
    <cellStyle name="Percent 7 2 3_Americas CSM" xfId="17533" xr:uid="{E7CDB09B-1FBE-4DD3-8A1A-0E67C9A68F3E}"/>
    <cellStyle name="Percent 7 2 4" xfId="21072" xr:uid="{065D4805-658E-4C35-9056-307B126C9B28}"/>
    <cellStyle name="Percent 7 2 5" xfId="21073" xr:uid="{779CB18D-E8B8-471D-8886-3B123B708E7A}"/>
    <cellStyle name="Percent 7 2 6" xfId="21074" xr:uid="{6F03B3AE-B8B7-496C-90E1-842112D7EA29}"/>
    <cellStyle name="Percent 7 2 7" xfId="21075" xr:uid="{DC4FF533-51A4-493C-B941-2BD2421D8A76}"/>
    <cellStyle name="Percent 7 2 8" xfId="21076" xr:uid="{C0161628-4B23-4DD4-912E-6AA1342C6DF2}"/>
    <cellStyle name="Percent 7 2_2019 Addressable Expenses" xfId="14046" xr:uid="{0AA717C6-665F-4CE5-BE94-84517A4F70C8}"/>
    <cellStyle name="Percent 7 3" xfId="14047" xr:uid="{5D79BE34-92FD-47C4-9568-50561A27E380}"/>
    <cellStyle name="Percent 7 3 2" xfId="14048" xr:uid="{22779AD5-F29F-4E5A-9C79-73B6964C10B4}"/>
    <cellStyle name="Percent 7 3 2 2" xfId="14049" xr:uid="{CDE78FE7-D26C-4A8C-B0A0-022D94864A2B}"/>
    <cellStyle name="Percent 7 3 2 3" xfId="14050" xr:uid="{67B62965-0755-4C78-B77E-94267D11888F}"/>
    <cellStyle name="Percent 7 3 2_Americas CSM" xfId="17534" xr:uid="{2F75DFE4-B89B-4153-BE72-1A25A202F445}"/>
    <cellStyle name="Percent 7 3 3" xfId="21077" xr:uid="{48DBF913-A30F-43E2-95F6-0BEFE69943FD}"/>
    <cellStyle name="Percent 7 3 4" xfId="21078" xr:uid="{907B5908-C1DF-4571-B037-BC1CC4A32844}"/>
    <cellStyle name="Percent 7 3 5" xfId="21079" xr:uid="{EB699720-51FC-49FC-838F-DBB35F258D1E}"/>
    <cellStyle name="Percent 7 3 6" xfId="21080" xr:uid="{FEE6BB81-9868-4575-8602-67AD16D8CDFC}"/>
    <cellStyle name="Percent 7 3 7" xfId="21081" xr:uid="{E01F948F-6771-4603-980C-CCA0759D5D17}"/>
    <cellStyle name="Percent 7 3_2019 Addressable Expenses" xfId="14051" xr:uid="{455D146D-B174-4C8C-88BF-C800E5F6F58B}"/>
    <cellStyle name="Percent 7 4" xfId="14052" xr:uid="{D5957393-ECB5-420D-93CC-1744A0FA0F95}"/>
    <cellStyle name="Percent 7 4 2" xfId="14053" xr:uid="{D5AE77D9-D814-4914-9344-B50666AB930F}"/>
    <cellStyle name="Percent 7 4 3" xfId="14054" xr:uid="{487FFB0F-CBA5-4BBF-BF04-CC4429E089C9}"/>
    <cellStyle name="Percent 7 4_Americas CSM" xfId="17535" xr:uid="{95D9193F-4805-4A07-A720-8C15820F4657}"/>
    <cellStyle name="Percent 7 5" xfId="14055" xr:uid="{535B36A1-AFB4-48D3-BA23-E788B93AAE1F}"/>
    <cellStyle name="Percent 7 5 2" xfId="14056" xr:uid="{08A60487-FD6D-430D-99F2-A8EDF41A8D4B}"/>
    <cellStyle name="Percent 7 5 3" xfId="14057" xr:uid="{9FEFA841-F44D-47C3-AEE8-A229A250C4A3}"/>
    <cellStyle name="Percent 7 5_Americas CSM" xfId="17536" xr:uid="{98544B7A-A157-45A8-994E-6A9E168E1838}"/>
    <cellStyle name="Percent 7 6" xfId="14058" xr:uid="{9153B6EF-DD80-4406-951C-B43ADFEF4A73}"/>
    <cellStyle name="Percent 7 6 2" xfId="14059" xr:uid="{74020DF3-8E36-45BA-9E41-34E24BDC2085}"/>
    <cellStyle name="Percent 7 6 3" xfId="14060" xr:uid="{985F1D0D-65C1-408D-AE56-598E984E3D7F}"/>
    <cellStyle name="Percent 7 6_Americas CSM" xfId="17537" xr:uid="{1296A83F-CE13-4018-81A1-3420ED5D5FCF}"/>
    <cellStyle name="Percent 7 7" xfId="14061" xr:uid="{4AB925B0-ED60-4F23-92BB-D0AA5A246ADC}"/>
    <cellStyle name="Percent 7 7 2" xfId="14062" xr:uid="{825700F7-14B0-4F06-B9F6-E9CF5B712FC2}"/>
    <cellStyle name="Percent 7 7 3" xfId="14063" xr:uid="{73115A2F-BD6C-4C6C-B5CC-E0BDA987A93A}"/>
    <cellStyle name="Percent 7 7_Americas CSM" xfId="17538" xr:uid="{A4A30DA2-7054-46DD-B219-DA5736738208}"/>
    <cellStyle name="Percent 7 8" xfId="14064" xr:uid="{4D6F559E-B33D-4B9E-BA19-9BF3D062A19E}"/>
    <cellStyle name="Percent 7 8 2" xfId="14065" xr:uid="{1FDCD416-B1B2-41F8-BF78-08F8BD111DCF}"/>
    <cellStyle name="Percent 7 8 3" xfId="14066" xr:uid="{352CBB22-5F1A-41F3-9851-3A208343394C}"/>
    <cellStyle name="Percent 7 8_Americas CSM" xfId="17539" xr:uid="{6649A080-CE13-4840-97D4-5EF6B2BDAD3E}"/>
    <cellStyle name="Percent 7 9" xfId="14067" xr:uid="{CA0FDF9F-3905-4F77-AA15-8672498C4D11}"/>
    <cellStyle name="Percent 7 9 2" xfId="14068" xr:uid="{C27622F4-BC74-4F32-BC21-B801218F9B81}"/>
    <cellStyle name="Percent 7 9 3" xfId="14069" xr:uid="{3ACBD612-56EA-436D-A3D0-79E06B497DEF}"/>
    <cellStyle name="Percent 7 9_Americas CSM" xfId="17540" xr:uid="{5F92073E-D729-45A2-BF4C-55A9670309E2}"/>
    <cellStyle name="Percent 7_1.1 Overview" xfId="19872" xr:uid="{25AFBEDC-D4EA-4AF3-9838-C5C023026A8A}"/>
    <cellStyle name="Percent 8" xfId="14070" xr:uid="{A9E8CAC2-DE06-4C89-99C1-37AD2914BBBE}"/>
    <cellStyle name="Percent 8 2" xfId="14071" xr:uid="{862A6858-9042-4AD3-B6DB-FFDC1833A3B8}"/>
    <cellStyle name="Percent 8 2 2" xfId="14072" xr:uid="{A9AC6540-EB45-47D5-B134-C4F7C9FD6448}"/>
    <cellStyle name="Percent 8 2 2 2" xfId="14073" xr:uid="{746B9444-3683-48A3-B0CB-01CE2F6A91D9}"/>
    <cellStyle name="Percent 8 2 2 3" xfId="14074" xr:uid="{E5B400B7-2AEA-484E-A6B7-53ABBF3D4CD7}"/>
    <cellStyle name="Percent 8 2 2_Americas CSM" xfId="17541" xr:uid="{DBAC7878-E632-45C2-AE93-6C656BE5278B}"/>
    <cellStyle name="Percent 8 2_2019 Addressable Expenses" xfId="14075" xr:uid="{0164E515-C766-4B85-A67D-841F21529B21}"/>
    <cellStyle name="Percent 8 3" xfId="14076" xr:uid="{C4CB4702-A320-476C-B5D5-2597C424B10F}"/>
    <cellStyle name="Percent 8 3 2" xfId="14077" xr:uid="{BDFCAD10-EFDA-4733-8D9C-BB87FF2542CC}"/>
    <cellStyle name="Percent 8 3 3" xfId="14078" xr:uid="{A3EDAF56-DFC7-49E3-A450-420D6A2EAC99}"/>
    <cellStyle name="Percent 8 3_Americas CSM" xfId="17542" xr:uid="{073E0C3F-BB2D-49D7-8E74-E31F0F079AC4}"/>
    <cellStyle name="Percent 8 4" xfId="14079" xr:uid="{531C44EE-21C3-41BD-BB2C-8085DD39FD3C}"/>
    <cellStyle name="Percent 8 4 2" xfId="14080" xr:uid="{DAAAFBE2-806C-4F3D-944E-08155371C204}"/>
    <cellStyle name="Percent 8 4 3" xfId="14081" xr:uid="{30E1FD83-2F28-4008-AC2F-E40B9A0EAA53}"/>
    <cellStyle name="Percent 8 4_Americas CSM" xfId="17543" xr:uid="{D053C7F0-64D4-40A2-8651-57071678E1C9}"/>
    <cellStyle name="Percent 8_1.1 Overview" xfId="19873" xr:uid="{CC52C4A8-63EA-485B-A405-030CAD551B68}"/>
    <cellStyle name="Percent 9" xfId="14082" xr:uid="{3643CED1-4DB1-40B7-9320-FB421B9B3099}"/>
    <cellStyle name="Percent 9 2" xfId="14083" xr:uid="{56821FCD-9319-45EC-858E-FC526CEB5894}"/>
    <cellStyle name="Percent 9 2 2" xfId="14084" xr:uid="{683C232C-423C-4F0C-8F9A-C8095E56822B}"/>
    <cellStyle name="Percent 9 2 2 2" xfId="14085" xr:uid="{084AD9B5-F5C1-48CF-BADD-35EFF9E5709E}"/>
    <cellStyle name="Percent 9 2 2 3" xfId="14086" xr:uid="{38734885-A50B-4A6C-8B76-FF0C2A584B1F}"/>
    <cellStyle name="Percent 9 2 2_Americas CSM" xfId="17544" xr:uid="{22E37BDB-1B79-4D47-84E0-6C2D9A3E2666}"/>
    <cellStyle name="Percent 9 2_2019 Addressable Expenses" xfId="14087" xr:uid="{386897F5-5EC7-44E1-B120-FFD7BA0FC531}"/>
    <cellStyle name="Percent 9 3" xfId="14088" xr:uid="{D53D4F73-60E9-4D55-860D-AD39B9C4A82F}"/>
    <cellStyle name="Percent 9 3 2" xfId="14089" xr:uid="{4F0E0FE4-72ED-4D5A-AEE5-41EAA8FE9A00}"/>
    <cellStyle name="Percent 9 3 3" xfId="14090" xr:uid="{25270B10-DEF8-42A5-BC4F-2AFB750EC0CB}"/>
    <cellStyle name="Percent 9 3_Americas CSM" xfId="17545" xr:uid="{58F3E81F-2403-41B4-9D9A-D74E6C65A305}"/>
    <cellStyle name="Percent 9 4" xfId="21082" xr:uid="{0C782F4D-28B4-4745-BD74-3E647D3FC877}"/>
    <cellStyle name="Percent 9 5" xfId="21083" xr:uid="{7A9D7ED9-0005-4B27-BB77-C1C3F4FE13AB}"/>
    <cellStyle name="Percent 9 6" xfId="21084" xr:uid="{FC47592D-728B-4E54-BD04-B54702E7E447}"/>
    <cellStyle name="Percent 9 7" xfId="21085" xr:uid="{6135A640-906A-449E-881C-8B830A960E27}"/>
    <cellStyle name="Percent 9 8" xfId="21086" xr:uid="{A9BF0D11-1C56-4CAB-9ED2-CABC7011A8CF}"/>
    <cellStyle name="Percent 9_1.1 Overview" xfId="19874" xr:uid="{6DDE7642-F617-48D7-B8E8-0C45E17E2953}"/>
    <cellStyle name="Percent brackets" xfId="14091" xr:uid="{630140A6-60C5-41E7-B9F8-C984065D170F}"/>
    <cellStyle name="Percent brackets 2" xfId="14092" xr:uid="{236B2B55-2F94-48B9-9F41-E76671325A80}"/>
    <cellStyle name="Percent brackets 2 2" xfId="21087" xr:uid="{B289A85F-0521-4A12-BBB3-0A3B7CCA387D}"/>
    <cellStyle name="Percent brackets 2_Capitalization PR" xfId="21335" xr:uid="{DA454481-E5BC-40F1-977D-7B3383F34C4B}"/>
    <cellStyle name="Percent brackets 3" xfId="21088" xr:uid="{4404893E-3675-45A0-A2F8-7959C3ACF7FE}"/>
    <cellStyle name="Percent brackets_00.02 Cons P&amp;L" xfId="14093" xr:uid="{E16809C6-122A-44A5-AF86-3FCAA0B8C7FB}"/>
    <cellStyle name="Percentage" xfId="14094" xr:uid="{F99A1675-7DAF-4437-B94B-390060E4831A}"/>
    <cellStyle name="Percentage bold 2016" xfId="14095" xr:uid="{55D267B8-7589-4199-86CD-ABF50E1381C6}"/>
    <cellStyle name="Percentage negative bracket" xfId="14096" xr:uid="{5971161B-ADBD-4C5E-9E9F-884D90D56D27}"/>
    <cellStyle name="Percentage negative bracket 10" xfId="21089" xr:uid="{514E1F28-B8F3-4F9A-9C7D-1C30510E2E4E}"/>
    <cellStyle name="Percentage negative bracket 2" xfId="14097" xr:uid="{0078BAC9-BF40-4B5B-8145-B0C6AF5B26DA}"/>
    <cellStyle name="Percentage negative bracket 2 2" xfId="14098" xr:uid="{0E1535B0-632F-4D00-98DC-F8B6E957547E}"/>
    <cellStyle name="Percentage negative bracket 2 3" xfId="14099" xr:uid="{F1F18D99-B556-46F6-9BC6-46650D2320E1}"/>
    <cellStyle name="Percentage negative bracket 2 3 2" xfId="22559" xr:uid="{BFFCC098-5FDE-4DBD-8A2B-7432D61E184E}"/>
    <cellStyle name="Percentage negative bracket 2 3 2 3 2" xfId="14100" xr:uid="{0E049F2E-B017-4B36-8F41-DBC36D3AA21E}"/>
    <cellStyle name="Percentage negative bracket 2 3 2 3 2 2" xfId="14101" xr:uid="{E94522DA-33A8-4692-A6D2-65B1A82C7822}"/>
    <cellStyle name="Percentage negative bracket 2 3 2 3 2 3" xfId="14102" xr:uid="{7D092355-9D20-43FA-97A2-043E6E739222}"/>
    <cellStyle name="Percentage negative bracket 2 3 2 3 2_Americas CSM" xfId="17546" xr:uid="{D1362CC0-8F85-41C3-ACDB-F1898E8FF17A}"/>
    <cellStyle name="Percentage negative bracket 2 3 2 5" xfId="14103" xr:uid="{3BF6621D-AD52-45E9-8299-A1EFE5CC1BD4}"/>
    <cellStyle name="Percentage negative bracket 2 3 2 5 2" xfId="14104" xr:uid="{197B0DFE-52AB-4401-A71D-D2C8A1BADAF8}"/>
    <cellStyle name="Percentage negative bracket 2 3 2 5 2 2" xfId="14105" xr:uid="{6B04B1FB-279C-406B-8B77-95F4FEDCFB98}"/>
    <cellStyle name="Percentage negative bracket 2 3 2 5 2 3" xfId="14106" xr:uid="{A5EDC4BF-CA8E-4297-B6F1-141279F83747}"/>
    <cellStyle name="Percentage negative bracket 2 3 2 5 2_Americas CSM" xfId="17547" xr:uid="{FAB0F3C9-B8AE-45C4-A121-B4D2E273F5B6}"/>
    <cellStyle name="Percentage negative bracket 2 3 2 5 3" xfId="14107" xr:uid="{4127FC18-B27A-40FF-9595-E65A260A4B9F}"/>
    <cellStyle name="Percentage negative bracket 2 3 2 5 3 2" xfId="14108" xr:uid="{0AEC78DE-7926-488E-948F-883F320C1F83}"/>
    <cellStyle name="Percentage negative bracket 2 3 2 5 3 3" xfId="14109" xr:uid="{1EB30C6E-22D6-4A56-9FD1-E6F40915ED4A}"/>
    <cellStyle name="Percentage negative bracket 2 3 2 5 3_Americas CSM" xfId="17548" xr:uid="{174C7BF0-539D-4F2A-8173-DB77F8409C46}"/>
    <cellStyle name="Percentage negative bracket 2 3 2 5 4" xfId="14110" xr:uid="{D5075D4A-A6DE-4143-A9B7-2C3E52752395}"/>
    <cellStyle name="Percentage negative bracket 2 3 2 5 5" xfId="14111" xr:uid="{1F12401F-8863-4BC7-A9A8-EC762CFCC410}"/>
    <cellStyle name="Percentage negative bracket 2 3 2 5_2019 Addressable Expenses" xfId="14112" xr:uid="{F3EE4893-497D-447C-954C-48B963F2A16C}"/>
    <cellStyle name="Percentage negative bracket 2 3 2 6" xfId="14113" xr:uid="{773D8618-ACBC-40EA-9246-5468CD3E45BF}"/>
    <cellStyle name="Percentage negative bracket 2 3 2 6 2" xfId="14114" xr:uid="{5E396104-796C-473C-A1E5-0AEC2929FC32}"/>
    <cellStyle name="Percentage negative bracket 2 3 2 6 3" xfId="14115" xr:uid="{59917AEC-6C66-49CF-92B4-8ECD8F57DEED}"/>
    <cellStyle name="Percentage negative bracket 2 3 2 6_Americas CSM" xfId="17549" xr:uid="{9CDFA007-C54B-4A6C-B8CC-DC41DAEB9E17}"/>
    <cellStyle name="Percentage negative bracket 2 3 2_Savings &amp; Investments KPIs" xfId="22644" xr:uid="{93DADC24-5F46-4D24-9A3D-DFF4B597536F}"/>
    <cellStyle name="Percentage negative bracket 2 3_Americas CSM" xfId="17550" xr:uid="{305BFB81-9894-4E87-B430-3FFE78C657F5}"/>
    <cellStyle name="Percentage negative bracket 2_2019 Addressable Expenses" xfId="14116" xr:uid="{C61DD337-3908-401E-803B-0B7223169202}"/>
    <cellStyle name="Percentage negative bracket 3" xfId="14117" xr:uid="{C3391C6C-26EA-4B43-A460-332ED5E8BDD1}"/>
    <cellStyle name="Percentage negative bracket 4" xfId="14118" xr:uid="{FA3F6658-48F8-46BB-A053-297113C00C30}"/>
    <cellStyle name="Percentage negative bracket 5" xfId="14119" xr:uid="{07CC5F2D-82E6-4285-BFBA-867357F5DB03}"/>
    <cellStyle name="Percentage negative bracket 6" xfId="14120" xr:uid="{0444C1C0-EFC1-449D-A6EA-25614B9BA9AE}"/>
    <cellStyle name="Percentage negative bracket 7" xfId="14121" xr:uid="{C96268E6-8989-4D99-B5C4-1573F982E039}"/>
    <cellStyle name="Percentage negative bracket 8" xfId="14122" xr:uid="{A7CA58BF-072A-4D89-8FA6-F5B4A1EFA202}"/>
    <cellStyle name="Percentage negative bracket 9" xfId="21090" xr:uid="{DB4F0975-C0D6-4318-96C4-AB35178B515B}"/>
    <cellStyle name="Percentage negative bracket_1.1 Overview" xfId="19875" xr:uid="{AA5C133B-132E-49FB-9A97-DF92082D11ED}"/>
    <cellStyle name="Percentage_10. M - Group Capital ratio" xfId="14123" xr:uid="{2BF11554-198E-4056-906E-27552846B3EB}"/>
    <cellStyle name="Percentages 1 digit" xfId="14124" xr:uid="{F6BA5EE9-6E45-4631-826E-AA1387189457}"/>
    <cellStyle name="Percentages 1 digit 10" xfId="21091" xr:uid="{4EC606A0-99E0-4909-B0E9-03BC99AE08CB}"/>
    <cellStyle name="Percentages 1 digit 2" xfId="14125" xr:uid="{32740BED-1AB1-494E-8860-7DA31AFDBF99}"/>
    <cellStyle name="Percentages 1 digit 2 2" xfId="14126" xr:uid="{065B5336-93E7-4199-BE74-1FECF3ED8BCB}"/>
    <cellStyle name="Percentages 1 digit 2 3" xfId="14127" xr:uid="{FD59372D-B947-4536-81C4-98C061B37EA8}"/>
    <cellStyle name="Percentages 1 digit 2_Americas CSM" xfId="17551" xr:uid="{F23EDA9E-E7AE-4090-8B40-211BDF0B773E}"/>
    <cellStyle name="Percentages 1 digit 3" xfId="14128" xr:uid="{8920C7B0-0054-4579-A65F-2B28EBC282CD}"/>
    <cellStyle name="Percentages 1 digit 4" xfId="14129" xr:uid="{594CE5CC-A38A-4B0D-AE37-00A53C7CE6F3}"/>
    <cellStyle name="Percentages 1 digit 5" xfId="14130" xr:uid="{BD567498-08E7-416C-AC2B-D7DA51050A9F}"/>
    <cellStyle name="Percentages 1 digit 6" xfId="14131" xr:uid="{64B3DA54-423D-45EA-B2E2-E31984D384C4}"/>
    <cellStyle name="Percentages 1 digit 7" xfId="14132" xr:uid="{4973A4EC-1D9B-490A-B6BA-4388832662AA}"/>
    <cellStyle name="Percentages 1 digit 8" xfId="21092" xr:uid="{44B2D5D0-DB8B-46BD-B863-78F2D38A63D7}"/>
    <cellStyle name="Percentages 1 digit 9" xfId="21093" xr:uid="{445BFC11-7772-486F-9F93-CDF25BD5F945}"/>
    <cellStyle name="Percentages 1 digit_1.1 Overview" xfId="19876" xr:uid="{0E35CC1B-6B5C-453D-9145-C40638F64A08}"/>
    <cellStyle name="Percentages 2 digits" xfId="14133" xr:uid="{EAB98C3C-FEB0-4AFF-8293-436EFC4CBE05}"/>
    <cellStyle name="Percentages 2 digits 2" xfId="14134" xr:uid="{AF5F0AB2-D18E-4712-A104-129190E2D9AE}"/>
    <cellStyle name="Percentages 2 digits 2 2" xfId="14135" xr:uid="{468EFAD2-C389-4193-B826-1728C46EA53B}"/>
    <cellStyle name="Percentages 2 digits 2 3" xfId="14136" xr:uid="{950C6449-0129-4CF5-BB2C-26F81D6132D4}"/>
    <cellStyle name="Percentages 2 digits 2 4" xfId="21094" xr:uid="{CE63810E-0C37-4CB6-AC2E-3861F3BA14E3}"/>
    <cellStyle name="Percentages 2 digits 2_Americas CSM" xfId="17552" xr:uid="{8E47FA4D-0EAB-4E7A-9C16-B7F3508EAADC}"/>
    <cellStyle name="Percentages 2 digits 3" xfId="14137" xr:uid="{994EBA07-922D-4351-AB2D-123547B02E48}"/>
    <cellStyle name="Percentages 2 digits 4" xfId="14138" xr:uid="{A7B05926-E6E7-408B-9FB3-3C38F4D515E5}"/>
    <cellStyle name="Percentages 2 digits 5" xfId="14139" xr:uid="{B9395385-BA1F-4409-9570-0C760BD9FFE1}"/>
    <cellStyle name="Percentages 2 digits 6" xfId="14140" xr:uid="{98F797E0-604B-4DED-BBE7-0336F68FA38B}"/>
    <cellStyle name="Percentages 2 digits 7" xfId="14141" xr:uid="{ECBAAFA7-1F28-44D4-BEC0-AA07CD4B5FF2}"/>
    <cellStyle name="Percentages 2 digits 8" xfId="21095" xr:uid="{9931C299-12FC-4406-8758-1ABCC98ECFBC}"/>
    <cellStyle name="Percentages 2 digits_1.1 Overview" xfId="19877" xr:uid="{422B91F2-FF3C-4F56-A771-F97FF79EF6B0}"/>
    <cellStyle name="Percentages 4 digits" xfId="14142" xr:uid="{1611F04C-1342-44B1-9A8C-6C25AB50CC3C}"/>
    <cellStyle name="Percentages 4 digits 10" xfId="21096" xr:uid="{97716EC2-6D2C-4A7D-BC45-D47BB1A5EE53}"/>
    <cellStyle name="Percentages 4 digits 2" xfId="14143" xr:uid="{4B17372E-A9CD-4E27-ADF7-5668AAA859A2}"/>
    <cellStyle name="Percentages 4 digits 2 2" xfId="14144" xr:uid="{460A732F-F101-44B1-B9A6-79926C69BA7A}"/>
    <cellStyle name="Percentages 4 digits 2 3" xfId="14145" xr:uid="{34C61BCD-7BC8-44D2-9111-A4CDDC2A8A33}"/>
    <cellStyle name="Percentages 4 digits 2_Americas CSM" xfId="17553" xr:uid="{7BE19E0E-A175-4F74-B90E-5DE9B00C0FDD}"/>
    <cellStyle name="Percentages 4 digits 3" xfId="14146" xr:uid="{1542779E-EE70-422F-A3B6-F990CF7FE68B}"/>
    <cellStyle name="Percentages 4 digits 4" xfId="14147" xr:uid="{B517418F-4980-476B-9EF2-C4973DCDEAAF}"/>
    <cellStyle name="Percentages 4 digits 5" xfId="14148" xr:uid="{C93A1D90-03E2-4F5E-9BC3-C681DB635DB3}"/>
    <cellStyle name="Percentages 4 digits 6" xfId="14149" xr:uid="{D33180A3-2AAE-47C1-AC01-461C3BDFA39E}"/>
    <cellStyle name="Percentages 4 digits 7" xfId="14150" xr:uid="{264B00E6-140E-4B38-9B88-90C53B61EEAD}"/>
    <cellStyle name="Percentages 4 digits 8" xfId="21097" xr:uid="{70AA1E82-2BD4-4C47-A6FB-F92D194E3CBC}"/>
    <cellStyle name="Percentages 4 digits 9" xfId="21098" xr:uid="{65EE1D8B-B507-4990-A7F0-39F2CBF839C9}"/>
    <cellStyle name="Percentages 4 digits_1.1 Overview" xfId="19878" xr:uid="{586D6FB0-E788-4CA9-8986-AFCF498A7151}"/>
    <cellStyle name="PL att not applicable" xfId="14151" xr:uid="{8636BC45-D8FE-4D9C-B47E-59EC9B559BD9}"/>
    <cellStyle name="PL att not applicable 2" xfId="14152" xr:uid="{980023E7-4375-4870-ADC5-9A2B5A896833}"/>
    <cellStyle name="PL att not applicable 2 2" xfId="14153" xr:uid="{412B22D2-0826-4ED4-B9C4-63BC87F3AEA1}"/>
    <cellStyle name="PL att not applicable 2 3" xfId="14154" xr:uid="{14F3653B-9067-4093-B7A0-51EFC30CAB74}"/>
    <cellStyle name="PL att not applicable 2_Americas CSM" xfId="17554" xr:uid="{DEEDA334-9DA3-4885-91AC-51F5C4676117}"/>
    <cellStyle name="PL att not applicable 3" xfId="21099" xr:uid="{8043F3C5-EFBA-441F-AA0F-3C47FFAEFECF}"/>
    <cellStyle name="PL att not applicable 4" xfId="21100" xr:uid="{E2E41380-8839-428F-B1FF-FBEE03438FFD}"/>
    <cellStyle name="PL att not applicable 5" xfId="21101" xr:uid="{B1BE933B-F00E-4E41-B6CC-D398A7EF0BDB}"/>
    <cellStyle name="PL att not applicable 6" xfId="21102" xr:uid="{65D3B3FB-7ECF-4A44-80DD-F9339B745B8A}"/>
    <cellStyle name="PL att not applicable 7" xfId="21103" xr:uid="{89612520-3428-42CF-ACFB-A7155DCABAE2}"/>
    <cellStyle name="PL att not applicable_1.1 Overview" xfId="19879" xr:uid="{DD583604-62C6-46C5-9D37-12814BB79AF1}"/>
    <cellStyle name="Porcentagem_Cenário Básico" xfId="14155" xr:uid="{EE171FDD-ACFB-4BFE-9226-3AA62120C090}"/>
    <cellStyle name="PrePop Currency (0)" xfId="14156" xr:uid="{933AC17C-0B48-4B79-B8B7-895FACFBDA99}"/>
    <cellStyle name="PrePop Currency (0) 2" xfId="21104" xr:uid="{72060118-5AEF-4E63-9813-4F656DEC800E}"/>
    <cellStyle name="PrePop Currency (0)_Capitalization PR" xfId="21336" xr:uid="{1E3EA43B-2B7E-4C17-BFB7-BB02FB28E539}"/>
    <cellStyle name="PrePop Currency (2)" xfId="14157" xr:uid="{E89F03C2-C302-4D27-A635-15E74CDBB687}"/>
    <cellStyle name="PrePop Currency (2) 2" xfId="21105" xr:uid="{FDDDE01B-C340-4054-A9AE-E1E07ABC9EA9}"/>
    <cellStyle name="PrePop Currency (2)_Capitalization PR" xfId="21337" xr:uid="{A627EA26-1EE0-402F-86D9-0B5CC7E9063C}"/>
    <cellStyle name="PrePop Units (0)" xfId="14158" xr:uid="{AAFCD58C-74F9-43BC-8173-D1B338AC4E2C}"/>
    <cellStyle name="PrePop Units (0) 2" xfId="21106" xr:uid="{AE881063-6642-4035-9468-6223B9CA4C2E}"/>
    <cellStyle name="PrePop Units (0)_Capitalization PR" xfId="21338" xr:uid="{A6D2E826-7A11-4FC5-8B6D-65E89EC34BD1}"/>
    <cellStyle name="PrePop Units (1)" xfId="14159" xr:uid="{ABAEC207-4B9A-424B-9769-F2077D7E88C3}"/>
    <cellStyle name="PrePop Units (1) 2" xfId="21107" xr:uid="{B308EF3C-48C6-44A9-A04C-FC8903A29E8D}"/>
    <cellStyle name="PrePop Units (1)_Capitalization PR" xfId="21339" xr:uid="{8B77D533-B3A0-4A36-8F41-CD09E08A9F43}"/>
    <cellStyle name="PrePop Units (2)" xfId="14160" xr:uid="{4D1B817D-40DC-48DA-9EF6-09A67F1AA5F1}"/>
    <cellStyle name="PrePop Units (2) 2" xfId="21108" xr:uid="{317C21F2-A6E7-4E90-8F5D-300439BCE344}"/>
    <cellStyle name="PrePop Units (2)_Capitalization PR" xfId="21340" xr:uid="{DD1B53D9-E6D9-437D-9E95-097C0A2C5707}"/>
    <cellStyle name="Previous Period" xfId="14161" xr:uid="{4B385DEF-6A43-4343-B059-35B95F8B27A1}"/>
    <cellStyle name="Previous Period 2" xfId="14162" xr:uid="{8E492EBB-452F-4ECD-AC58-9798663A180C}"/>
    <cellStyle name="Previous Period 2 2" xfId="14163" xr:uid="{6263B499-8FBF-4CD8-8026-46C6F0101C63}"/>
    <cellStyle name="Previous Period 2 3" xfId="14164" xr:uid="{DE41FB91-0834-4203-B126-4139CB684543}"/>
    <cellStyle name="Previous Period 2_Americas CSM" xfId="17555" xr:uid="{7B61EA9D-CBA0-4450-AD1D-93D7E7A447DF}"/>
    <cellStyle name="Previous Period 3" xfId="21109" xr:uid="{BCE9EEFD-517D-4800-9C82-D56C6EF03A61}"/>
    <cellStyle name="Previous Period 4" xfId="21110" xr:uid="{DA079BC5-26E4-4BFB-8610-B819625759BA}"/>
    <cellStyle name="Previous Period 5" xfId="21111" xr:uid="{6EE46577-5305-4DC1-9E82-20350242F6FC}"/>
    <cellStyle name="Previous Period 6" xfId="21112" xr:uid="{B23C0C3B-A5C8-4F17-A360-A2BA87303942}"/>
    <cellStyle name="Previous Period 7" xfId="21113" xr:uid="{838A7A7C-13C1-4D59-96DE-5DA4B4D2C411}"/>
    <cellStyle name="Previous Period_1.1 Overview" xfId="19880" xr:uid="{E41D2983-FBAC-43F2-A320-64B03C47F3C7}"/>
    <cellStyle name="PrintHierarchyHeading" xfId="14165" xr:uid="{20DBF7AB-E5DF-4FB5-9309-AA688534ABCA}"/>
    <cellStyle name="PrintHierarchyHeading 2" xfId="14166" xr:uid="{2F292C00-DDD7-4F5C-9428-0AE004024B33}"/>
    <cellStyle name="PrintHierarchyHeading 2 2" xfId="21114" xr:uid="{36336A2A-40F2-4C6E-99C1-11A1A2EAE035}"/>
    <cellStyle name="PrintHierarchyHeading 2_Capitalization PR" xfId="21341" xr:uid="{CF42866F-48FC-48AF-A4A9-01BA9A9C58BA}"/>
    <cellStyle name="PrintHierarchyHeading 3" xfId="14167" xr:uid="{1C88B24B-57C7-4C03-8D34-E5BE58E0A536}"/>
    <cellStyle name="PrintHierarchyHeading 3 2" xfId="14168" xr:uid="{4BCEE502-48B7-4AF4-A447-1AD9D942FE65}"/>
    <cellStyle name="PrintHierarchyHeading 3 3" xfId="14169" xr:uid="{61E994FD-C753-45DA-B6E9-5568F660F021}"/>
    <cellStyle name="PrintHierarchyHeading 3_Americas CSM" xfId="17556" xr:uid="{77EB6F7B-5776-43BE-9574-16C4B7BED32D}"/>
    <cellStyle name="PrintHierarchyHeading 4" xfId="21115" xr:uid="{ECED7E09-C8BA-443D-A39A-2BB39F06556D}"/>
    <cellStyle name="PrintHierarchyHeading_1.1 Overview" xfId="19881" xr:uid="{AA652D49-8027-4CC9-B13C-C965D96A541E}"/>
    <cellStyle name="PSChar" xfId="14170" xr:uid="{748FA341-1A1D-4379-9833-9864755480C2}"/>
    <cellStyle name="PSChar 2" xfId="14171" xr:uid="{04BAF2EE-6867-46A0-97DD-89C6F7752EFE}"/>
    <cellStyle name="PSChar 2 2" xfId="21116" xr:uid="{0C53838C-2A7F-4099-B42C-AF7752A32C1D}"/>
    <cellStyle name="PSChar 2_Capitalization PR" xfId="21342" xr:uid="{5FA14634-3DD2-41CC-BF24-E845E8C72B77}"/>
    <cellStyle name="PSChar 3" xfId="14172" xr:uid="{0677C767-9A3A-469C-BE4B-37BFE921226F}"/>
    <cellStyle name="PSChar 3 2" xfId="14173" xr:uid="{2F179F74-00E6-4B01-9CAF-B5EF79A395C2}"/>
    <cellStyle name="PSChar 3 3" xfId="14174" xr:uid="{B8B46BE1-0A82-45FA-8E46-16387FB419D0}"/>
    <cellStyle name="PSChar 3_Americas CSM" xfId="17557" xr:uid="{E5840F55-C844-4B6B-8204-F4F59FA2DD4A}"/>
    <cellStyle name="PSChar 4" xfId="21117" xr:uid="{8DA8A915-EB7C-4181-B6EE-7F489B85D491}"/>
    <cellStyle name="PSChar_10. M - Capitalization" xfId="14175" xr:uid="{C14B0F76-76DC-4A11-889E-3964A34027A4}"/>
    <cellStyle name="PSDate" xfId="14176" xr:uid="{24F7DF1E-08B7-409E-8F1F-B4C665D8DC88}"/>
    <cellStyle name="PSDate 2" xfId="14177" xr:uid="{19A4699D-24CB-41FB-825D-B663BBC07643}"/>
    <cellStyle name="PSDate 2 2" xfId="21118" xr:uid="{A8DE51DE-EA56-4C44-8931-B0BE9E1603E4}"/>
    <cellStyle name="PSDate 2_Capitalization PR" xfId="21343" xr:uid="{A1D67770-D2D2-494C-856A-E31D1A36E2D5}"/>
    <cellStyle name="PSDate 3" xfId="14178" xr:uid="{6BA00285-AD45-4DAD-A117-D431714317E1}"/>
    <cellStyle name="PSDate 3 2" xfId="14179" xr:uid="{9D07EA9B-C017-45EF-AAA6-A88C5C3AAF20}"/>
    <cellStyle name="PSDate 3 3" xfId="14180" xr:uid="{DAA55A8C-BE1E-4B4F-9D6F-2A9A1A9ED6B9}"/>
    <cellStyle name="PSDate 3_Americas CSM" xfId="17558" xr:uid="{ED13B087-6F3A-4ADF-A9F8-71E7AE884D98}"/>
    <cellStyle name="PSDate 4" xfId="21119" xr:uid="{E63FA758-1AFB-4CE5-AA9B-6D5C1A2AC6E5}"/>
    <cellStyle name="PSDate_2019 Addressable Expenses" xfId="14181" xr:uid="{C5A6AEAE-BD6F-4FAF-8B1C-F95F6B2DEEC3}"/>
    <cellStyle name="PSDec" xfId="14182" xr:uid="{415CDB6C-FC18-40CF-BED3-B7AAD8C7D48F}"/>
    <cellStyle name="PSDec 2" xfId="14183" xr:uid="{1B4AA191-B7F0-4404-ABA7-5C8AB34107E9}"/>
    <cellStyle name="PSDec 2 2" xfId="21120" xr:uid="{DBC9C736-A6E9-4482-9F9B-8305A7D07BEB}"/>
    <cellStyle name="PSDec 2_Capitalization PR" xfId="21344" xr:uid="{16EDDCA5-E101-4C1E-9E85-02EA2A1FABFA}"/>
    <cellStyle name="PSDec 3" xfId="14184" xr:uid="{EB3CB92D-96BA-4D8E-B5D2-4D94443B59BE}"/>
    <cellStyle name="PSDec 3 2" xfId="14185" xr:uid="{C753063F-7E30-4E05-AEB4-28F16ACAADF2}"/>
    <cellStyle name="PSDec 3 3" xfId="14186" xr:uid="{0A2F8D98-8830-4EFB-AB9E-9DEB14B16740}"/>
    <cellStyle name="PSDec 3_Americas CSM" xfId="17559" xr:uid="{351A2206-DFF8-4D56-9578-575927F8BC13}"/>
    <cellStyle name="PSDec 4" xfId="21121" xr:uid="{CB5F808A-8EB1-4225-9935-22E51DFB9014}"/>
    <cellStyle name="PSDec_10. M - Capitalization" xfId="14187" xr:uid="{9B917475-7B33-471F-AB80-DE80C410399B}"/>
    <cellStyle name="PSHeading" xfId="14188" xr:uid="{2677DAF3-6CE5-4E1A-82DF-33EB74A55671}"/>
    <cellStyle name="PSHeading 2" xfId="14189" xr:uid="{522E9C75-D0FC-43E5-996A-89D436ED2D1F}"/>
    <cellStyle name="PSHeading 2 2" xfId="19882" xr:uid="{41B31281-3899-482D-AAC0-2ACFA83454A5}"/>
    <cellStyle name="PSHeading 2 2 2" xfId="21345" xr:uid="{7692D1A1-6A7B-461B-B160-48E790738718}"/>
    <cellStyle name="PSHeading 2 2_Capitalization PR" xfId="21346" xr:uid="{3CD52B79-DE65-40D3-9D20-4E7C585326B4}"/>
    <cellStyle name="PSHeading 2 3" xfId="19883" xr:uid="{90BFB60D-1B3B-4C70-A054-07B6D86B6817}"/>
    <cellStyle name="PSHeading 2 3 2" xfId="21347" xr:uid="{F20CD8B8-A3F7-4C36-82A3-09D6A232F251}"/>
    <cellStyle name="PSHeading 2 3_Capitalization PR" xfId="21348" xr:uid="{339FFAE5-5D43-48AD-B72A-32ACDF4433F0}"/>
    <cellStyle name="PSHeading 2 4" xfId="21122" xr:uid="{FB4F8BF3-AB09-46FC-AD84-DAA4CE7F2E26}"/>
    <cellStyle name="PSHeading 2_7" xfId="19884" xr:uid="{FB9DBEAC-D2DD-4794-AD88-46E66401971B}"/>
    <cellStyle name="PSHeading 3" xfId="14190" xr:uid="{9A95AC60-4489-4DE6-AE81-8A33BEAE3E03}"/>
    <cellStyle name="PSHeading 3 2" xfId="14191" xr:uid="{350BA714-0806-4D35-8D9C-856D38B58BA4}"/>
    <cellStyle name="PSHeading 3 3" xfId="14192" xr:uid="{4F72AC48-F673-40E3-B4AB-1C7CE0D9391D}"/>
    <cellStyle name="PSHeading 3_Americas CSM" xfId="17560" xr:uid="{29841C6A-9622-49EB-88C0-471DDE540441}"/>
    <cellStyle name="PSHeading 4" xfId="19885" xr:uid="{D7166ED3-9A81-4A40-B21E-2408AFE16B2B}"/>
    <cellStyle name="PSHeading 4 2" xfId="21349" xr:uid="{081631FC-DEC6-40F6-A457-36FABEA199AD}"/>
    <cellStyle name="PSHeading 4_Capitalization PR" xfId="21350" xr:uid="{071FEE4E-35F9-4CBD-AFE1-AE1016F7BE11}"/>
    <cellStyle name="PSHeading 5" xfId="21123" xr:uid="{D0D6AFB7-55EB-48E0-AB80-0434F9088C06}"/>
    <cellStyle name="PSHeading_11.01.05 Remuneration" xfId="14193" xr:uid="{42DB89BD-3484-461D-912D-684D717DF7D5}"/>
    <cellStyle name="PSInt" xfId="14194" xr:uid="{DCEA6672-21B5-438D-9CF7-C5A43A9A2077}"/>
    <cellStyle name="PSInt 2" xfId="14195" xr:uid="{08E40ABD-A47F-4BDE-8B1C-256EA5DE4C02}"/>
    <cellStyle name="PSInt 2 2" xfId="21124" xr:uid="{8416D374-CA24-40A9-AB79-ADF634218C10}"/>
    <cellStyle name="PSInt 2_Capitalization PR" xfId="21351" xr:uid="{4E22A6B1-EF6E-480B-A068-4BB2DA8AAE98}"/>
    <cellStyle name="PSInt 3" xfId="14196" xr:uid="{927B2FA5-02D8-4011-A5CA-C33E3A977F3F}"/>
    <cellStyle name="PSInt 3 2" xfId="14197" xr:uid="{5C28F38B-2A7B-4AAB-ACAC-6F4C78FA49FE}"/>
    <cellStyle name="PSInt 3 3" xfId="14198" xr:uid="{0FF8D745-F69E-4DFB-A2F1-F1DB9E8E2532}"/>
    <cellStyle name="PSInt 3_Americas CSM" xfId="17561" xr:uid="{3C4F7379-7AE1-4251-A4F7-1D5CFB67084B}"/>
    <cellStyle name="PSInt 4" xfId="21125" xr:uid="{80D7778A-DA22-4C68-8A05-88E813FC5323}"/>
    <cellStyle name="PSInt_2019 Addressable Expenses" xfId="14199" xr:uid="{265B3BD0-711A-411E-B38D-8A810DD0D367}"/>
    <cellStyle name="PSSpacer" xfId="14200" xr:uid="{9F4BEED2-0578-422F-BEB0-4B6EA34F7796}"/>
    <cellStyle name="PSSpacer 2" xfId="14201" xr:uid="{CBF55DC9-B2F4-4F5F-B789-C5C2A764D1FB}"/>
    <cellStyle name="PSSpacer 2 2" xfId="21126" xr:uid="{F5E17311-432C-4FA7-9781-4C83528A6481}"/>
    <cellStyle name="PSSpacer 2_Capitalization PR" xfId="21352" xr:uid="{D9BBBB7E-AC00-425D-9391-3498DCDABC56}"/>
    <cellStyle name="PSSpacer 3" xfId="14202" xr:uid="{39442AD0-7FC9-482E-8745-A4252568657F}"/>
    <cellStyle name="PSSpacer 3 2" xfId="14203" xr:uid="{F0B16954-3E4E-4337-B804-F2BE58ED00A6}"/>
    <cellStyle name="PSSpacer 3 3" xfId="14204" xr:uid="{D393EFC4-E3DB-4B20-89DC-F855F6A07224}"/>
    <cellStyle name="PSSpacer 3_Americas CSM" xfId="17562" xr:uid="{56CF17C6-9625-41AF-898E-27F8E89C58B3}"/>
    <cellStyle name="PSSpacer 4" xfId="21127" xr:uid="{5676AD71-AC80-4E64-AC7B-F374403BD55F}"/>
    <cellStyle name="PSSpacer_2019 Addressable Expenses" xfId="14205" xr:uid="{C9C64F8D-100B-4893-BE3F-64690AC77A96}"/>
    <cellStyle name="QIS2CalcCell" xfId="14206" xr:uid="{5EFA6C3D-B86F-4FB3-8D95-371227D97B15}"/>
    <cellStyle name="QIS2Filler" xfId="14207" xr:uid="{85C45F71-3C5F-4058-AE7E-08202489E9B5}"/>
    <cellStyle name="QIS2Filler 2" xfId="14208" xr:uid="{D7A3239A-55E1-4506-AB54-DBAD921C1AC3}"/>
    <cellStyle name="QIS2Filler_10. M - Capitalization" xfId="14209" xr:uid="{64F0C301-A7EA-4392-8D02-52AC86D669D9}"/>
    <cellStyle name="QIS2Heading" xfId="14210" xr:uid="{2312DC24-0419-47CD-A52A-A7289DC8484D}"/>
    <cellStyle name="QIS2Heading 2" xfId="14211" xr:uid="{BF78F174-C252-4544-B750-6A263C2E4B6A}"/>
    <cellStyle name="QIS2Heading_10. M - Capitalization" xfId="14212" xr:uid="{40B8B443-EBA7-4443-8F82-4271713B7A24}"/>
    <cellStyle name="QIS2InputCell" xfId="14213" xr:uid="{0CDCBA64-B6B8-4015-9511-30F00501EBD2}"/>
    <cellStyle name="QIS2Locked" xfId="14214" xr:uid="{952C5A53-CC14-4185-9C59-F66358C2DBA8}"/>
    <cellStyle name="QIS2Locked 2" xfId="14215" xr:uid="{2788710F-BA33-4473-B36F-0A55754AC894}"/>
    <cellStyle name="QIS2Locked_10. M - Capitalization" xfId="14216" xr:uid="{9072B1E6-414B-4692-8589-2262503CB601}"/>
    <cellStyle name="QIS2Para" xfId="14217" xr:uid="{6F553CBC-1B89-4C3C-BD4A-35ADE85F8E86}"/>
    <cellStyle name="QIS2Param" xfId="14218" xr:uid="{5B22A634-8739-4AD6-B953-A4617A416B0F}"/>
    <cellStyle name="QIS5Area" xfId="14219" xr:uid="{F0CB2D12-18B1-429C-B7CD-9F7A739D1F2A}"/>
    <cellStyle name="QIS5Area 2" xfId="14220" xr:uid="{5724765F-0073-491A-918C-29F0FDC50F21}"/>
    <cellStyle name="QIS5Area 2 2" xfId="14221" xr:uid="{B6E4693B-4423-4816-9E5F-5B03D5BDD570}"/>
    <cellStyle name="QIS5Area 2 2 2" xfId="14222" xr:uid="{D95A5459-4FD7-493D-89E5-76C4F0D96934}"/>
    <cellStyle name="QIS5Area 2 2 3" xfId="14223" xr:uid="{33E82BF9-0441-4EB2-A7CB-5B772B9CA2FD}"/>
    <cellStyle name="QIS5Area 2 2_10. M - Capitalization" xfId="14224" xr:uid="{AE6E24E8-392F-41C8-ABDC-C2EEAE56E6ED}"/>
    <cellStyle name="QIS5Area 2 3" xfId="14225" xr:uid="{48A673C7-9925-4C92-B78F-4BE5F51E7BCA}"/>
    <cellStyle name="QIS5Area 2 4" xfId="14226" xr:uid="{450A2D88-4578-4177-B118-840A73E8FC39}"/>
    <cellStyle name="QIS5Area 2_10. M - Capitalization" xfId="14227" xr:uid="{9278D15D-641F-4289-A08D-4D2232D02652}"/>
    <cellStyle name="QIS5Area 3" xfId="14228" xr:uid="{717BF657-F75B-4651-83BC-05B7218317DD}"/>
    <cellStyle name="QIS5Area 3 2" xfId="14229" xr:uid="{05D6AE99-1512-48A0-A505-1A600AB11574}"/>
    <cellStyle name="QIS5Area 3 2 2" xfId="14230" xr:uid="{03110706-64CF-4727-A5EF-779AFAF33B76}"/>
    <cellStyle name="QIS5Area 3 2 3" xfId="14231" xr:uid="{2A06EA8F-DD50-4EDD-AF3A-07D1A4C36912}"/>
    <cellStyle name="QIS5Area 3 2_10. M - Capitalization" xfId="14232" xr:uid="{019815B7-5013-4293-A63C-7B6D119BCB84}"/>
    <cellStyle name="QIS5Area 3 3" xfId="14233" xr:uid="{B319872A-973F-4A98-8E36-A44B0685D5B4}"/>
    <cellStyle name="QIS5Area 3 4" xfId="14234" xr:uid="{8BDA7999-1A7D-4787-AB14-E0265B4F42E2}"/>
    <cellStyle name="QIS5Area 3_10. M - Capitalization" xfId="14235" xr:uid="{315428BE-DE81-4905-9688-5E7A11D5F4CE}"/>
    <cellStyle name="QIS5Area 4" xfId="14236" xr:uid="{9DC7E5B0-82F8-4870-A730-270C707D60BF}"/>
    <cellStyle name="QIS5Area 4 2" xfId="14237" xr:uid="{5823EB19-21E2-470F-80FA-8B10DF0032D5}"/>
    <cellStyle name="QIS5Area 4 3" xfId="14238" xr:uid="{2735EEE2-0029-4D0B-83A2-979D78464FE5}"/>
    <cellStyle name="QIS5Area 4 3 2" xfId="14239" xr:uid="{48B17AE6-C86F-40B3-97ED-5B9F147016BB}"/>
    <cellStyle name="QIS5Area 4 3 3" xfId="14240" xr:uid="{A3541CFA-30C5-4FAF-B290-F91C54F5F615}"/>
    <cellStyle name="QIS5Area 4 3 3 2" xfId="14241" xr:uid="{D669FC75-64B7-491E-B878-8DD403CBFA84}"/>
    <cellStyle name="QIS5Area 4 3 3 3" xfId="14242" xr:uid="{A5A1815B-85FF-41FE-8D36-BA615857053F}"/>
    <cellStyle name="QIS5Area 4 3 3_10. M - Capitalization" xfId="14243" xr:uid="{BE9EBBD1-3C13-4D17-9EF5-45791A28E143}"/>
    <cellStyle name="QIS5Area 4 3 4" xfId="14244" xr:uid="{B6CED0DE-CBFF-4A1F-A9A9-05BADB8AA177}"/>
    <cellStyle name="QIS5Area 4 3_10. M - Capitalization" xfId="14245" xr:uid="{CBD71082-70B5-40AF-9E12-258B699C80BE}"/>
    <cellStyle name="QIS5Area 4 4" xfId="14246" xr:uid="{9BF510A3-B09D-4E69-8754-018519FD2BBE}"/>
    <cellStyle name="QIS5Area 4 4 2" xfId="14247" xr:uid="{DD02CDB6-19BA-4F28-A544-7C38E00E2330}"/>
    <cellStyle name="QIS5Area 4 4 3" xfId="14248" xr:uid="{870844B3-92D7-4512-A5C2-D84743CC2568}"/>
    <cellStyle name="QIS5Area 4 4_10. M - Capitalization" xfId="14249" xr:uid="{34F0D983-8561-4F59-A5B7-2EA08BBB7EC7}"/>
    <cellStyle name="QIS5Area 4 5" xfId="14250" xr:uid="{C6739FF7-D56A-4935-9B8D-5F562E172BB3}"/>
    <cellStyle name="QIS5Area 4 6" xfId="14251" xr:uid="{BC6CB525-351D-4596-A7E4-33C1A2D3A523}"/>
    <cellStyle name="QIS5Area 4_10. M - Capitalization" xfId="14252" xr:uid="{C72F2C24-B872-4749-986E-907DC07EBB9F}"/>
    <cellStyle name="QIS5Area 5" xfId="14253" xr:uid="{3F636440-4AFA-454F-89A2-B7F6082A902D}"/>
    <cellStyle name="QIS5Area_1.1 Overview" xfId="19886" xr:uid="{8F9E0C66-B199-43AF-936B-CEB2F1460C7B}"/>
    <cellStyle name="QIS5CalcCell" xfId="14254" xr:uid="{05A1F4C1-189D-4E8F-BBEF-A6A7C4792F66}"/>
    <cellStyle name="QIS5CalcCell 2" xfId="21353" xr:uid="{C4032B4C-C6FA-4A67-8F9F-80A8897DB1E7}"/>
    <cellStyle name="QIS5CalcCell_Americas Results overview" xfId="22573" xr:uid="{F4A438EB-BEBB-4BA1-81DF-347B82FAAB25}"/>
    <cellStyle name="QIS5Check" xfId="14255" xr:uid="{64638D9D-AAD6-433D-B95C-6B5099AAB69D}"/>
    <cellStyle name="QIS5Check 2" xfId="21354" xr:uid="{ECF135E1-73B6-4985-8854-E37C04FC75BE}"/>
    <cellStyle name="QIS5Check_Americas Results overview" xfId="22574" xr:uid="{72133063-60FF-4401-A0C5-E9531CA869A7}"/>
    <cellStyle name="QIS5Empty" xfId="14256" xr:uid="{AEF0037F-4421-45C9-94DC-2D452F6D4507}"/>
    <cellStyle name="QIS5Empty 2" xfId="21355" xr:uid="{7F8B65ED-6FBD-448A-A690-CBBCE6536CFA}"/>
    <cellStyle name="QIS5Empty_Americas Results overview" xfId="22575" xr:uid="{A97BA86F-43EE-4B3F-8749-1EDA894D5A4E}"/>
    <cellStyle name="QIS5EmptyCell" xfId="14257" xr:uid="{62BCA85A-9734-4D64-BE7B-0D6BE3F7FD4A}"/>
    <cellStyle name="QIS5EmptyCell 2" xfId="14258" xr:uid="{6313AEF4-4AC5-46A5-A8A0-A28575B6717C}"/>
    <cellStyle name="QIS5EmptyCell 2 2" xfId="14259" xr:uid="{D64BAC95-775F-497D-9819-6B8598CFECFF}"/>
    <cellStyle name="QIS5EmptyCell 2_10. M - Capitalization" xfId="14260" xr:uid="{1753412A-401E-439B-9D3F-53EE46786237}"/>
    <cellStyle name="QIS5EmptyCell 3" xfId="14261" xr:uid="{F5B95536-6A47-476D-93A3-8DBD4343803A}"/>
    <cellStyle name="QIS5EmptyCell_10. M - Capitalization" xfId="14262" xr:uid="{272FB3E3-75A4-4E56-8750-72DBD2B96805}"/>
    <cellStyle name="QIS5Fix" xfId="14263" xr:uid="{082D3C25-12AD-40FE-BE8B-E8438501F266}"/>
    <cellStyle name="QIS5Fix 2" xfId="21356" xr:uid="{C2339185-99AC-4712-AD5C-DBAE57861655}"/>
    <cellStyle name="QIS5Fix_Americas Results overview" xfId="22576" xr:uid="{02FF0A51-6D52-4E1A-88C9-AA3B1E2F72E1}"/>
    <cellStyle name="QIS5Header" xfId="14264" xr:uid="{BE04114C-A9D6-4F8A-8F56-FDBE25E16CFD}"/>
    <cellStyle name="QIS5Header 2" xfId="14265" xr:uid="{22610605-D092-4ABB-AE26-A0CCAE0F329F}"/>
    <cellStyle name="QIS5Header_1.1 Overview" xfId="19887" xr:uid="{FB8E4DAA-1F92-44D8-800D-1C9568994364}"/>
    <cellStyle name="QIS5InputCell" xfId="14266" xr:uid="{22653B26-55A2-4856-A1F8-B7978E213F58}"/>
    <cellStyle name="QIS5InputCell 2" xfId="19888" xr:uid="{53476156-EDD3-4D89-91CB-31BDCC4A2CB8}"/>
    <cellStyle name="QIS5InputCell 2 2" xfId="21357" xr:uid="{7C5AAF13-3BDA-4C3B-944B-45887610EEF4}"/>
    <cellStyle name="QIS5InputCell 2_Capitalization PR" xfId="21358" xr:uid="{B7B703C9-2615-4EB3-A272-E780D7C8D71A}"/>
    <cellStyle name="QIS5InputCell 3" xfId="21359" xr:uid="{7F7422D7-4A5E-41A1-A705-2F510F3946E0}"/>
    <cellStyle name="QIS5InputCell_1.1 Overview" xfId="19889" xr:uid="{21B09D98-2E1C-4A97-B4A2-1DE4B45F90A8}"/>
    <cellStyle name="QIS5Label" xfId="14267" xr:uid="{FB2265CB-E724-410D-B5E6-6E0BC8F65667}"/>
    <cellStyle name="QIS5Label 2" xfId="14268" xr:uid="{2AD5640C-E16E-46D9-A0A5-79EA261184AF}"/>
    <cellStyle name="QIS5Label 2 2" xfId="14269" xr:uid="{3497B629-4ED1-48FA-8970-FA067F0A9561}"/>
    <cellStyle name="QIS5Label 2_10. M - Capitalization" xfId="14270" xr:uid="{983C6005-C2AF-48D5-AE3C-E3F5DF6BB70A}"/>
    <cellStyle name="QIS5Label 3" xfId="14271" xr:uid="{685362DE-F891-492E-BA2C-284339819303}"/>
    <cellStyle name="QIS5Label 3 2" xfId="14272" xr:uid="{7F5714BA-D949-4EE6-B037-FF7EB0252F0F}"/>
    <cellStyle name="QIS5Label 3 3" xfId="14273" xr:uid="{9793EA2E-4E0F-4A15-ABD6-7E22DB1CE0E9}"/>
    <cellStyle name="QIS5Label 3 3 2" xfId="14274" xr:uid="{38160BD7-C9B8-499E-9091-C59B7294EBD0}"/>
    <cellStyle name="QIS5Label 3 3 3" xfId="14275" xr:uid="{016E8505-F52E-4BB6-9665-F5EFD9890BEE}"/>
    <cellStyle name="QIS5Label 3 3 3 2" xfId="14276" xr:uid="{1143C782-6D1E-4664-9217-45C8C2FC38E2}"/>
    <cellStyle name="QIS5Label 3 3 3 3" xfId="14277" xr:uid="{911FD9E5-71ED-4FD7-B6F3-7CC573882CC9}"/>
    <cellStyle name="QIS5Label 3 3 3_10. M - Capitalization" xfId="14278" xr:uid="{0A8B0031-09C0-4CA8-BD93-C29C343E2C09}"/>
    <cellStyle name="QIS5Label 3 3 4" xfId="14279" xr:uid="{985159B4-50F2-440E-9D6B-143C15D8018A}"/>
    <cellStyle name="QIS5Label 3 3_10. M - Capitalization" xfId="14280" xr:uid="{A815E643-E69C-42DF-9DAD-36760D46F4EC}"/>
    <cellStyle name="QIS5Label 3 4" xfId="14281" xr:uid="{0ECC6798-ED74-4B58-9DFA-493299615C57}"/>
    <cellStyle name="QIS5Label 3 4 2" xfId="14282" xr:uid="{0EE193A8-0750-41C1-82D5-A27E651A44EC}"/>
    <cellStyle name="QIS5Label 3 4 3" xfId="14283" xr:uid="{DDC9FFCE-4172-493F-9337-D2E127888FF4}"/>
    <cellStyle name="QIS5Label 3 4_10. M - Capitalization" xfId="14284" xr:uid="{34D01CA1-3D68-47C0-8F29-149FB4B632B5}"/>
    <cellStyle name="QIS5Label 3_10. M - Capitalization" xfId="14285" xr:uid="{B1E5FA22-E47E-49D1-9BD4-FA5A44DC3883}"/>
    <cellStyle name="QIS5Label 4" xfId="14286" xr:uid="{D2045A5A-81FB-428E-AA98-323EA71A3F65}"/>
    <cellStyle name="QIS5Label_1.1 Overview" xfId="19890" xr:uid="{36B703B9-7F6F-422B-B601-9471AA4A02DF}"/>
    <cellStyle name="QIS5Locked" xfId="14287" xr:uid="{089F11F1-9C7F-48AB-9395-5875C7B808DC}"/>
    <cellStyle name="QIS5Locked 2" xfId="21360" xr:uid="{A93AE100-189D-488A-ACA6-9C05077DF870}"/>
    <cellStyle name="QIS5Locked_Americas Results overview" xfId="22577" xr:uid="{58F6539E-70D6-4389-BA1A-FEEAC8A390C2}"/>
    <cellStyle name="QIS5Output" xfId="14288" xr:uid="{E98B79C3-8BD4-4B96-AE06-5AB131161FA1}"/>
    <cellStyle name="QIS5Output 2" xfId="21361" xr:uid="{21B53EDE-9AC1-46CA-A6A2-3F1F5DFF0395}"/>
    <cellStyle name="QIS5Output_Americas Results overview" xfId="22578" xr:uid="{CC95FFBF-0C34-4F3F-8AE5-510EB2CCBF07}"/>
    <cellStyle name="QIS5Param" xfId="14289" xr:uid="{7563C1A2-2063-4FF6-A499-87060EAD828C}"/>
    <cellStyle name="QIS5Param 2" xfId="21362" xr:uid="{C06748FD-BDD8-4ECE-8CEC-D6BDB4996972}"/>
    <cellStyle name="QIS5Param_Americas Results overview" xfId="22579" xr:uid="{C28089D9-6996-4755-B935-C1F0DA504AE0}"/>
    <cellStyle name="QIS5SheetHeader" xfId="14290" xr:uid="{68C0AB80-9E31-404A-818D-A41C4382CC45}"/>
    <cellStyle name="QIS5SheetHeader 2" xfId="21363" xr:uid="{35085801-6FA9-4833-8F3F-17D9EF0838B1}"/>
    <cellStyle name="QIS5SheetHeader_Americas Results overview" xfId="22580" xr:uid="{79793F84-3F30-46E5-AC7A-FB41B22EA126}"/>
    <cellStyle name="QIS5XLink" xfId="14291" xr:uid="{68A23760-DA72-4201-B409-798F9FB457BC}"/>
    <cellStyle name="QIS5XLink 2" xfId="21364" xr:uid="{8DAB5405-59BB-4362-8F1F-F349C4A9611D}"/>
    <cellStyle name="QIS5XLink_Americas Results overview" xfId="22581" xr:uid="{BED92895-FDEA-4E41-B6A8-AACA4D8EEC8B}"/>
    <cellStyle name="R03A" xfId="14292" xr:uid="{DDDE7FF2-10D1-485D-90AB-1727E3FBB8E7}"/>
    <cellStyle name="R03A 2" xfId="21128" xr:uid="{DE71ADCA-791F-4687-985C-46D93C028075}"/>
    <cellStyle name="R03A_Capitalization PR" xfId="21365" xr:uid="{DECDFF17-2CAB-4A78-BB6C-DF27FCB817ED}"/>
    <cellStyle name="R04L" xfId="14293" xr:uid="{874AC375-2488-4EC4-965C-45A7C87A6771}"/>
    <cellStyle name="R04L 2" xfId="21129" xr:uid="{DC6DFE79-62A1-4B4C-A396-83B068447A91}"/>
    <cellStyle name="R04L_Capitalization PR" xfId="21366" xr:uid="{D4B530BD-6787-4189-9010-CF00CD977914}"/>
    <cellStyle name="Rates" xfId="14294" xr:uid="{968C1F4E-C9F4-4D6D-8CBE-BECEBDD1D0BE}"/>
    <cellStyle name="Rates 2" xfId="14295" xr:uid="{B91216DB-5F30-4649-8310-1A3B6E4059DB}"/>
    <cellStyle name="Rates 2 2" xfId="14296" xr:uid="{C31DFC0D-D5F5-4300-B477-BB35892ABE67}"/>
    <cellStyle name="Rates 2 3" xfId="14297" xr:uid="{F161820B-881E-439C-A99D-9E3AA6D99BDA}"/>
    <cellStyle name="Rates 2_Americas CSM" xfId="17563" xr:uid="{FF02A814-AAF2-4B78-85A0-A8C035BD8DAD}"/>
    <cellStyle name="Rates 3" xfId="21130" xr:uid="{96C63B5A-0B74-4E0E-867A-85A2384A7A6E}"/>
    <cellStyle name="Rates 4" xfId="21131" xr:uid="{FC8B573D-E535-4834-A95C-C617EB5A8A5D}"/>
    <cellStyle name="Rates 5" xfId="21132" xr:uid="{1F575A4A-C11E-40A2-A6A9-B019F39F7DEA}"/>
    <cellStyle name="Rates 6" xfId="21133" xr:uid="{CD758D85-6C41-42EF-8E80-8634FA8A8B58}"/>
    <cellStyle name="Rates 7" xfId="21134" xr:uid="{7AAD57DF-7880-44D1-BF93-CE137C377A8A}"/>
    <cellStyle name="Rates_1.1 Overview" xfId="19891" xr:uid="{547668A4-B7E2-42DB-89FE-30D54257A9C7}"/>
    <cellStyle name="rbCheck" xfId="14298" xr:uid="{0C3F1AB1-3279-4528-A135-BEBB86C3736B}"/>
    <cellStyle name="rbCheck 2" xfId="14299" xr:uid="{80729E82-7867-4DE9-BC2C-1475ABFCC14A}"/>
    <cellStyle name="rbCheck 3" xfId="14300" xr:uid="{4FC6F9E0-6B9F-468D-9A13-95B59FF09001}"/>
    <cellStyle name="rbCheck_Americas CSM" xfId="17564" xr:uid="{48733E74-36BA-4393-8304-C35026DBC3F3}"/>
    <cellStyle name="ResD" xfId="14301" xr:uid="{7D0395EA-B10E-4830-B4AB-C0A2D973064C}"/>
    <cellStyle name="RevList" xfId="14302" xr:uid="{E679FC5F-51CD-4A73-8AE9-42C6940D0142}"/>
    <cellStyle name="RevList 2" xfId="21135" xr:uid="{0EFA4C97-D4E4-4D08-9B0E-25CAE845AC96}"/>
    <cellStyle name="RevList_Capitalization PR" xfId="21367" xr:uid="{D36806AC-9C73-431A-9B1C-0ED0E6F29673}"/>
    <cellStyle name="Rossz" xfId="14303" xr:uid="{6099C39D-A73D-4CBB-B8AC-E154CB687494}"/>
    <cellStyle name="Row_Doubleline_below" xfId="14304" xr:uid="{A2C572E2-683C-4D03-BF2F-C593D865FD98}"/>
    <cellStyle name="RowHeaders" xfId="14305" xr:uid="{E1BFBA1B-8851-411B-AA6C-AC40C56822BA}"/>
    <cellStyle name="Rows" xfId="14306" xr:uid="{133FDC52-242A-4143-B37E-0AC705B70203}"/>
    <cellStyle name="RowSubtotals" xfId="14307" xr:uid="{9582FE47-FE2C-4DA6-B310-35BEBA95879C}"/>
    <cellStyle name="Rubrik" xfId="14308" xr:uid="{87EE7597-D0D8-4F27-815D-40754E89D49E}"/>
    <cellStyle name="Rubrik 2" xfId="14309" xr:uid="{4DEEE1FB-5AD2-4524-B1C1-C02A51267655}"/>
    <cellStyle name="Rubrik 2 2" xfId="21136" xr:uid="{B1C0385D-2AC0-40CD-8C3B-462B8158C5E3}"/>
    <cellStyle name="Rubrik 2_Capitalization PR" xfId="21368" xr:uid="{7B1C85FA-B358-44EF-A1A7-F5182981B8B2}"/>
    <cellStyle name="Rubrik 3" xfId="14310" xr:uid="{FBD5C1F0-D476-4141-9480-BB5D44A06178}"/>
    <cellStyle name="Rubrik 3 2" xfId="21137" xr:uid="{D1D06B06-7983-45F9-9918-4B287B608E7D}"/>
    <cellStyle name="Rubrik 3_Capitalization PR" xfId="21369" xr:uid="{BC3B298A-286E-4A39-B438-F75BA57CFF0C}"/>
    <cellStyle name="Rubrik 4" xfId="21138" xr:uid="{26079EEA-D7F7-4320-A408-CF547538287E}"/>
    <cellStyle name="Rubrik_08.02.15 Cap. Instr." xfId="14311" xr:uid="{0B3B78A9-AE40-497F-BA76-2EE710C2E528}"/>
    <cellStyle name="Sales Pricing" xfId="14312" xr:uid="{50372F21-C5CB-4F8D-AC97-232EAE639E6B}"/>
    <cellStyle name="SAPBEXaggData" xfId="14313" xr:uid="{86CCB967-D4AA-4704-BF91-021BAF7C887E}"/>
    <cellStyle name="SAPBEXaggData 2" xfId="14314" xr:uid="{190224F4-A3C2-4BA4-BA7A-430C61FC6EFC}"/>
    <cellStyle name="SAPBEXaggData 3" xfId="14315" xr:uid="{EEC32756-5CDD-4730-9DAE-80A2A419BCB0}"/>
    <cellStyle name="SAPBEXaggData 4" xfId="14316" xr:uid="{F064F1CB-6526-4081-BD7D-991A72DC580D}"/>
    <cellStyle name="SAPBEXaggData_10. M - Group Capital ratio" xfId="14317" xr:uid="{AF023410-E193-4402-8B09-0136C074B221}"/>
    <cellStyle name="SAPBEXaggDataEmph" xfId="14318" xr:uid="{44A59E90-14F4-4C29-A257-5E6C0C7AEF25}"/>
    <cellStyle name="SAPBEXaggItem" xfId="14319" xr:uid="{8580FADD-4F18-45AE-B9CC-021B3F9C7CD8}"/>
    <cellStyle name="SAPBEXaggItem 2" xfId="14320" xr:uid="{777CDFFB-153A-4044-9401-81519AD76280}"/>
    <cellStyle name="SAPBEXaggItem 3" xfId="14321" xr:uid="{ECD77A7C-A85D-48EE-B510-B2116A5EE3CE}"/>
    <cellStyle name="SAPBEXaggItem 4" xfId="14322" xr:uid="{96AFB1AC-2813-448F-BD28-8974CFE5F35E}"/>
    <cellStyle name="SAPBEXaggItem_10. M - Group Capital ratio" xfId="14323" xr:uid="{35FD37F5-325F-44B1-A7F8-E8DF29F145C5}"/>
    <cellStyle name="SAPBEXaggItemX" xfId="14324" xr:uid="{278972E5-F2A3-4A7D-B55F-37CF03259194}"/>
    <cellStyle name="SAPBEXaggItemX 2" xfId="14325" xr:uid="{51BE3561-DDB5-4747-BA23-59636CC324CE}"/>
    <cellStyle name="SAPBEXaggItemX 3" xfId="14326" xr:uid="{9912A901-863F-49B2-AABF-776C62D7DFC1}"/>
    <cellStyle name="SAPBEXaggItemX 4" xfId="14327" xr:uid="{1819F26D-C9F3-4520-BD03-5071CD163219}"/>
    <cellStyle name="SAPBEXaggItemX_10. M - Group Capital ratio" xfId="14328" xr:uid="{873C91CE-249F-4630-96DC-681E35F12DFF}"/>
    <cellStyle name="SAPBEXchaText" xfId="14329" xr:uid="{C01BB581-E4B5-44C5-8EF6-9CEE35A00A47}"/>
    <cellStyle name="SAPBEXchaText 10" xfId="21139" xr:uid="{F4A4F54C-F5E0-492D-A695-B7E212195B93}"/>
    <cellStyle name="SAPBEXchaText 2" xfId="14330" xr:uid="{5E8896BE-05B3-4D68-B683-212C72794C0D}"/>
    <cellStyle name="SAPBEXchaText 3" xfId="14331" xr:uid="{3782D835-8B98-42B4-B7E4-B8C3D3351CAB}"/>
    <cellStyle name="SAPBEXchaText 4" xfId="14332" xr:uid="{D68B03C1-6B9E-41B6-9405-7A2DC3CE8829}"/>
    <cellStyle name="SAPBEXchaText 5" xfId="14333" xr:uid="{B11737BE-3AF3-4468-AEF5-578BE816581D}"/>
    <cellStyle name="SAPBEXchaText 6" xfId="14334" xr:uid="{8926A7F3-7F86-46EA-8C60-BF71DAD24D89}"/>
    <cellStyle name="SAPBEXchaText 7" xfId="14335" xr:uid="{2A89DC13-CA14-4EE7-A5B3-76B753B7AEBC}"/>
    <cellStyle name="SAPBEXchaText 8" xfId="14336" xr:uid="{CFDBA1BE-DA0A-426F-9205-3361C9145CE5}"/>
    <cellStyle name="SAPBEXchaText 9" xfId="14337" xr:uid="{2A1E1B8E-37C6-412C-BE06-56C8BC039091}"/>
    <cellStyle name="SAPBEXchaText_10. M - Group Capital ratio" xfId="14338" xr:uid="{1773DF4C-973A-4892-9AEE-AA568F76D51F}"/>
    <cellStyle name="SAPBEXexcBad7" xfId="14339" xr:uid="{B5A5161A-F5B2-4BF4-8357-95B22DE7BFA7}"/>
    <cellStyle name="SAPBEXexcBad7 2" xfId="14340" xr:uid="{60D6BCDC-D3FA-4DF8-9B61-60639CE597DF}"/>
    <cellStyle name="SAPBEXexcBad7 3" xfId="14341" xr:uid="{3C6E8537-3BE9-43D4-B8FB-02D81AB8807F}"/>
    <cellStyle name="SAPBEXexcBad7 4" xfId="14342" xr:uid="{30880F52-DD4C-4331-ACEA-E067A4D577B5}"/>
    <cellStyle name="SAPBEXexcBad7_10. M - Group Capital ratio" xfId="14343" xr:uid="{8574AA85-2F12-421C-B04F-DD8F26060C22}"/>
    <cellStyle name="SAPBEXexcBad8" xfId="14344" xr:uid="{FCD60339-1CEA-4E68-8421-D243AF376DA2}"/>
    <cellStyle name="SAPBEXexcBad8 2" xfId="14345" xr:uid="{6F966AB2-D716-442A-BAB5-97656A4BCD20}"/>
    <cellStyle name="SAPBEXexcBad8 3" xfId="14346" xr:uid="{A7271195-1DB9-4B79-9FEA-89F7CEFAC7DF}"/>
    <cellStyle name="SAPBEXexcBad8 4" xfId="14347" xr:uid="{6E97CBEE-06A9-4EB3-B088-39E24543AF62}"/>
    <cellStyle name="SAPBEXexcBad8_10. M - Group Capital ratio" xfId="14348" xr:uid="{E6875CD8-5DE6-44A6-854B-FCBC90B60039}"/>
    <cellStyle name="SAPBEXexcBad9" xfId="14349" xr:uid="{EAB99DA7-1E39-4D86-9B3E-80AB3197A1A5}"/>
    <cellStyle name="SAPBEXexcBad9 2" xfId="14350" xr:uid="{86C7AF02-E8C9-499E-A87B-0AC8A234503E}"/>
    <cellStyle name="SAPBEXexcBad9 3" xfId="14351" xr:uid="{7D018670-C50C-42EC-9137-595BDCDC5B3C}"/>
    <cellStyle name="SAPBEXexcBad9 4" xfId="14352" xr:uid="{4038CFEE-3582-4423-B9AB-5CEA51997879}"/>
    <cellStyle name="SAPBEXexcBad9_10. M - Group Capital ratio" xfId="14353" xr:uid="{8E515B14-92B1-47CC-BBAD-94AF6FD72FFF}"/>
    <cellStyle name="SAPBEXexcCritical4" xfId="14354" xr:uid="{608D5F11-EEA3-48B5-A1BE-B531FBA786DD}"/>
    <cellStyle name="SAPBEXexcCritical4 2" xfId="14355" xr:uid="{BA50F89E-D953-4645-B030-ACFCB27B8568}"/>
    <cellStyle name="SAPBEXexcCritical4 3" xfId="14356" xr:uid="{0C1EDC1A-A88A-4987-A60E-B40EC6B2B0DA}"/>
    <cellStyle name="SAPBEXexcCritical4 4" xfId="14357" xr:uid="{87993380-1F8F-460A-83C7-21398F723036}"/>
    <cellStyle name="SAPBEXexcCritical4_10. M - Group Capital ratio" xfId="14358" xr:uid="{4D78C644-E644-4E92-901C-AD5E4F8A4A43}"/>
    <cellStyle name="SAPBEXexcCritical5" xfId="14359" xr:uid="{7B97FF1C-EEDD-40E1-9430-EE5838166888}"/>
    <cellStyle name="SAPBEXexcCritical5 2" xfId="14360" xr:uid="{8454475B-F095-4A7F-B3CE-43FC8F294CEE}"/>
    <cellStyle name="SAPBEXexcCritical5 3" xfId="14361" xr:uid="{7B0219D8-86D7-4D31-B026-56F765AB2981}"/>
    <cellStyle name="SAPBEXexcCritical5 4" xfId="14362" xr:uid="{2A28C1A2-5CC5-4C00-B26C-20CC8F963A49}"/>
    <cellStyle name="SAPBEXexcCritical5_10. M - Group Capital ratio" xfId="14363" xr:uid="{94A66ED5-5DFC-433B-A8E0-AC619B968863}"/>
    <cellStyle name="SAPBEXexcCritical6" xfId="14364" xr:uid="{50898545-8551-4DDF-AEAB-CE479EA7F4B3}"/>
    <cellStyle name="SAPBEXexcCritical6 2" xfId="14365" xr:uid="{C85B743D-C8AC-4878-A60A-D8AC27D21FBD}"/>
    <cellStyle name="SAPBEXexcCritical6 3" xfId="14366" xr:uid="{1DEC0D80-2D00-4D67-B5C0-AD7BA1C3F044}"/>
    <cellStyle name="SAPBEXexcCritical6 4" xfId="14367" xr:uid="{F17EDA4D-57B1-4E10-AECF-BEDF2C73BC9F}"/>
    <cellStyle name="SAPBEXexcCritical6_10. M - Group Capital ratio" xfId="14368" xr:uid="{F06E4322-96C1-405C-8B23-D65090CD5431}"/>
    <cellStyle name="SAPBEXexcGood1" xfId="14369" xr:uid="{CECA3B40-A765-4DC8-93B0-5E84C50F19D8}"/>
    <cellStyle name="SAPBEXexcGood1 2" xfId="14370" xr:uid="{04BA9BC5-832C-478C-A7A0-2DC797C63DBB}"/>
    <cellStyle name="SAPBEXexcGood1 3" xfId="14371" xr:uid="{4F817F00-1D76-4316-9780-56D5EB26D7B5}"/>
    <cellStyle name="SAPBEXexcGood1 4" xfId="14372" xr:uid="{EAC74E26-14B1-4B71-AC33-8013D462E862}"/>
    <cellStyle name="SAPBEXexcGood1_10. M - Group Capital ratio" xfId="14373" xr:uid="{8F32D892-06E1-4F55-881E-1E2E4AA48EF4}"/>
    <cellStyle name="SAPBEXexcGood2" xfId="14374" xr:uid="{C526E00F-A3A0-44E8-A076-196E5E63B3E0}"/>
    <cellStyle name="SAPBEXexcGood2 2" xfId="14375" xr:uid="{D7C9B660-3097-4F01-B89B-54354685EBF4}"/>
    <cellStyle name="SAPBEXexcGood2 3" xfId="14376" xr:uid="{CF47106B-19D9-4A6F-91DC-D072125BD594}"/>
    <cellStyle name="SAPBEXexcGood2 4" xfId="14377" xr:uid="{16196023-879F-4BD7-86D6-FD2FC4D14635}"/>
    <cellStyle name="SAPBEXexcGood2_10. M - Group Capital ratio" xfId="14378" xr:uid="{5A74FC8D-7009-41E6-BD86-49F44D60F7E8}"/>
    <cellStyle name="SAPBEXexcGood3" xfId="14379" xr:uid="{21C2AD57-F0BA-497C-9A36-892C51E805AD}"/>
    <cellStyle name="SAPBEXexcGood3 2" xfId="14380" xr:uid="{69D63543-9030-460C-9E40-AD221B01D537}"/>
    <cellStyle name="SAPBEXexcGood3 3" xfId="14381" xr:uid="{8C7F2BAC-5CB1-49C5-AC3B-6A6A67D897B4}"/>
    <cellStyle name="SAPBEXexcGood3 4" xfId="14382" xr:uid="{6E7B82B2-CB1C-41C5-BEC7-53378AD3594A}"/>
    <cellStyle name="SAPBEXexcGood3_10. M - Group Capital ratio" xfId="14383" xr:uid="{D936F4E4-979C-41F6-8CC1-24F0BA46D9DC}"/>
    <cellStyle name="SAPBEXfilterDrill" xfId="14384" xr:uid="{02C89880-26C6-40CF-A065-453F9A84BF05}"/>
    <cellStyle name="SAPBEXfilterItem" xfId="14385" xr:uid="{65D71ADD-B4E6-4B1B-81A7-DD9BE3C1A62D}"/>
    <cellStyle name="SAPBEXfilterItem 2" xfId="14386" xr:uid="{DF6FC583-0FE7-4168-BA0A-6E4878C57000}"/>
    <cellStyle name="SAPBEXfilterItem 3" xfId="14387" xr:uid="{5F237267-ADE9-462F-8224-82E135A6AF71}"/>
    <cellStyle name="SAPBEXfilterItem 4" xfId="14388" xr:uid="{C8E46A5F-0169-4B8A-A7F1-D2B490A5B320}"/>
    <cellStyle name="SAPBEXfilterItem_10. M - Group Capital ratio" xfId="14389" xr:uid="{FEF584AC-9ED7-430E-9058-C32DB6C01A27}"/>
    <cellStyle name="SAPBEXfilterText" xfId="14390" xr:uid="{0FE5ABFD-7F1F-4C45-8F22-4D9ED9AF26FD}"/>
    <cellStyle name="SAPBEXfilterText 2" xfId="14391" xr:uid="{C869C42B-BB64-4686-8392-944DE24D6248}"/>
    <cellStyle name="SAPBEXfilterText 3" xfId="14392" xr:uid="{6E96C3C2-C264-48A1-92E0-3D1227AC8DDC}"/>
    <cellStyle name="SAPBEXfilterText_10. M - Group Capital ratio" xfId="14393" xr:uid="{20E8DC7F-A7F6-438D-AB62-2541632F3DA5}"/>
    <cellStyle name="SAPBEXformats" xfId="14394" xr:uid="{24D641B1-89BF-47CD-A79D-9162BDA7325C}"/>
    <cellStyle name="SAPBEXformats 2" xfId="14395" xr:uid="{C2C7DF72-8BE2-4734-8DD5-A35E19D1AEE1}"/>
    <cellStyle name="SAPBEXformats 3" xfId="14396" xr:uid="{3DF46DC5-056E-416F-AEBD-089527A524A4}"/>
    <cellStyle name="SAPBEXformats 4" xfId="14397" xr:uid="{0398854C-567B-46A6-8CF6-1F745FF5EDE2}"/>
    <cellStyle name="SAPBEXformats 5" xfId="14398" xr:uid="{DD00B417-8691-4DB9-8E59-A09DE293A8B5}"/>
    <cellStyle name="SAPBEXformats 6" xfId="14399" xr:uid="{404D4B6B-9F8F-481F-A4E4-F671FCBEBBB5}"/>
    <cellStyle name="SAPBEXformats 7" xfId="14400" xr:uid="{FD0529B9-A5BE-420D-BD12-C94BFDCF131A}"/>
    <cellStyle name="SAPBEXformats 8" xfId="14401" xr:uid="{96DD5EA6-093C-40F2-BD1D-00849925A4D4}"/>
    <cellStyle name="SAPBEXformats 9" xfId="14402" xr:uid="{C455F6EB-FEA2-43A2-9B40-8E686C8B09E4}"/>
    <cellStyle name="SAPBEXformats_10. M - Group Capital ratio" xfId="14403" xr:uid="{E7B3D68E-6870-4A8B-A12B-EFA2CAFB0AA3}"/>
    <cellStyle name="SAPBEXheaderItem" xfId="14404" xr:uid="{09F3EEE8-E8F2-4B6C-981A-CACA0535E10F}"/>
    <cellStyle name="SAPBEXheaderItem 2" xfId="14405" xr:uid="{C548CEEC-1D4F-42E6-972A-EED9160D57F3}"/>
    <cellStyle name="SAPBEXheaderItem 3" xfId="14406" xr:uid="{BFBD0D27-F137-4163-8168-C1B2A0CF1AF6}"/>
    <cellStyle name="SAPBEXheaderItem_10. M - Group Capital ratio" xfId="14407" xr:uid="{C3660104-77D0-4F47-8206-A512BF230D6F}"/>
    <cellStyle name="SAPBEXheaderText" xfId="14408" xr:uid="{DC6FA2B3-C8F9-42CC-AF97-5B15E0DC5F4D}"/>
    <cellStyle name="SAPBEXheaderText 2" xfId="14409" xr:uid="{FD71ABA0-0719-4F18-8658-B7C37B45693D}"/>
    <cellStyle name="SAPBEXheaderText 3" xfId="14410" xr:uid="{97F5441B-77B9-46DE-920A-65FFAD2B708A}"/>
    <cellStyle name="SAPBEXheaderText_10. M - Group Capital ratio" xfId="14411" xr:uid="{B346EA47-A42C-4FB8-959E-C107808F34AB}"/>
    <cellStyle name="SAPBEXHLevel0" xfId="14412" xr:uid="{83148140-695C-4663-9A67-BA20E3631FAD}"/>
    <cellStyle name="SAPBEXHLevel0 10" xfId="21140" xr:uid="{3646B800-38C8-4AB6-ADB5-0019C2DBAC7E}"/>
    <cellStyle name="SAPBEXHLevel0 2" xfId="14413" xr:uid="{956EE885-3375-4905-AC02-8DCA56B6B8DC}"/>
    <cellStyle name="SAPBEXHLevel0 2 2" xfId="21370" xr:uid="{F1BD5119-B6E5-4E5F-BDB5-C9C7880BE62A}"/>
    <cellStyle name="SAPBEXHLevel0 2_Capitalization PR" xfId="21371" xr:uid="{FAEEF43A-65D0-45AC-8C94-0D48C6CE3C96}"/>
    <cellStyle name="SAPBEXHLevel0 3" xfId="14414" xr:uid="{4BC75D3B-6856-49DD-8AB7-BF91FF6D2398}"/>
    <cellStyle name="SAPBEXHLevel0 4" xfId="14415" xr:uid="{8D8A5A1C-6284-426C-80B8-CD971D0B8DD3}"/>
    <cellStyle name="SAPBEXHLevel0 5" xfId="14416" xr:uid="{469E21E2-FD2D-4F9C-93CF-E2AE3AF77464}"/>
    <cellStyle name="SAPBEXHLevel0 6" xfId="14417" xr:uid="{A4241AAE-5794-4826-93F5-47A8A7491D27}"/>
    <cellStyle name="SAPBEXHLevel0 7" xfId="14418" xr:uid="{0F2285A9-D4A5-4C6B-993E-151F822D794A}"/>
    <cellStyle name="SAPBEXHLevel0 8" xfId="14419" xr:uid="{934EE036-E591-4A95-A00C-5F65B963C6BE}"/>
    <cellStyle name="SAPBEXHLevel0 9" xfId="14420" xr:uid="{C5E52B5D-2E2E-46E7-A488-63A33F078F52}"/>
    <cellStyle name="SAPBEXHLevel0_10. M - Group Capital ratio" xfId="14421" xr:uid="{BD39E744-AA36-4228-AD12-B09885CC429D}"/>
    <cellStyle name="SAPBEXHLevel0X" xfId="14422" xr:uid="{E6356364-E49C-4571-AD8F-02F2FF37088F}"/>
    <cellStyle name="SAPBEXHLevel0X 2" xfId="14423" xr:uid="{2169094F-693B-4DEB-B661-88ED018B8548}"/>
    <cellStyle name="SAPBEXHLevel0X 3" xfId="14424" xr:uid="{849D1D70-0E76-42B6-8410-3B6681119C0E}"/>
    <cellStyle name="SAPBEXHLevel0X 4" xfId="14425" xr:uid="{17CB5D55-CB3E-4928-B86D-719B62373F62}"/>
    <cellStyle name="SAPBEXHLevel0X 5" xfId="14426" xr:uid="{0BF42338-8BED-44C3-835E-5ADD4DE32327}"/>
    <cellStyle name="SAPBEXHLevel0X 6" xfId="14427" xr:uid="{0F73339F-2F9C-41A9-855D-C2A94EA642EC}"/>
    <cellStyle name="SAPBEXHLevel0X 7" xfId="14428" xr:uid="{454A1852-2B0F-438A-A097-F1BA5618F151}"/>
    <cellStyle name="SAPBEXHLevel0X 8" xfId="14429" xr:uid="{8BDA405B-A975-4A57-A2B8-C911432D72C2}"/>
    <cellStyle name="SAPBEXHLevel0X 9" xfId="14430" xr:uid="{B702B289-CAFE-4D18-AFA7-496A8A817BF5}"/>
    <cellStyle name="SAPBEXHLevel0X_10. M - Group Capital ratio" xfId="14431" xr:uid="{0AB1248D-BB99-4EFF-9049-27886507275C}"/>
    <cellStyle name="SAPBEXHLevel1" xfId="14432" xr:uid="{D526FB7A-11EF-4B45-923B-848C6B13BDED}"/>
    <cellStyle name="SAPBEXHLevel1 10" xfId="21141" xr:uid="{EDD15FEB-FCD6-4A68-8E32-7B90C740E344}"/>
    <cellStyle name="SAPBEXHLevel1 2" xfId="14433" xr:uid="{6E49D5EB-5F49-41BF-8713-A9A54975E1FF}"/>
    <cellStyle name="SAPBEXHLevel1 2 2" xfId="21372" xr:uid="{C5B5A0B2-6B9F-4BAF-8886-34FDDF9D2559}"/>
    <cellStyle name="SAPBEXHLevel1 2_Capitalization PR" xfId="21373" xr:uid="{DC248F0A-3C54-474F-A53A-B74901420BC7}"/>
    <cellStyle name="SAPBEXHLevel1 3" xfId="14434" xr:uid="{86D5FF18-1A27-49F0-970D-9CA1D0A8B9BD}"/>
    <cellStyle name="SAPBEXHLevel1 3 2" xfId="21374" xr:uid="{499B5A60-9465-4822-81AD-41801256349C}"/>
    <cellStyle name="SAPBEXHLevel1 3_Capitalization PR" xfId="21375" xr:uid="{7B9D68D0-6E06-4BB3-8184-1A7806987EF3}"/>
    <cellStyle name="SAPBEXHLevel1 4" xfId="14435" xr:uid="{7FF8A968-D6AE-46EC-BE6B-F983A30BF760}"/>
    <cellStyle name="SAPBEXHLevel1 5" xfId="14436" xr:uid="{43E79751-1074-489B-82D2-450C2616C30E}"/>
    <cellStyle name="SAPBEXHLevel1 6" xfId="14437" xr:uid="{412F22E7-7E3C-4243-B532-AC86039A7CCF}"/>
    <cellStyle name="SAPBEXHLevel1 7" xfId="14438" xr:uid="{BBBF23FF-1F72-453D-AEDE-09AFDA31CB8E}"/>
    <cellStyle name="SAPBEXHLevel1 8" xfId="14439" xr:uid="{D16710FC-ABDA-44F6-B3CD-5EF413C20204}"/>
    <cellStyle name="SAPBEXHLevel1 9" xfId="14440" xr:uid="{886916AB-DD77-467E-9FF6-FB4B4684D6B0}"/>
    <cellStyle name="SAPBEXHLevel1_10. M - Group Capital ratio" xfId="14441" xr:uid="{7F350F50-27CF-44F7-B0D9-82D6828145CC}"/>
    <cellStyle name="SAPBEXHLevel1X" xfId="14442" xr:uid="{1657EB5D-889F-45A6-A57B-D051C776020B}"/>
    <cellStyle name="SAPBEXHLevel1X 2" xfId="14443" xr:uid="{20E3E70A-4963-4BEA-ADFC-1BB49E0748DC}"/>
    <cellStyle name="SAPBEXHLevel1X 3" xfId="14444" xr:uid="{49F5BF3D-6876-4574-8C49-D8ACB30099D1}"/>
    <cellStyle name="SAPBEXHLevel1X 4" xfId="14445" xr:uid="{F018655C-7BD0-4A3C-93B4-D61C813F281F}"/>
    <cellStyle name="SAPBEXHLevel1X 5" xfId="14446" xr:uid="{6AB39276-F036-4D00-A258-A8241DBA1B3A}"/>
    <cellStyle name="SAPBEXHLevel1X 6" xfId="14447" xr:uid="{65526508-3440-4ADD-BD4D-4E24B85F8A75}"/>
    <cellStyle name="SAPBEXHLevel1X 7" xfId="14448" xr:uid="{1C9F70B2-34C7-46BA-9E2A-F4D1D84A35C0}"/>
    <cellStyle name="SAPBEXHLevel1X 8" xfId="14449" xr:uid="{33B8BB90-F8FF-48E4-955B-3DC5B7983FD9}"/>
    <cellStyle name="SAPBEXHLevel1X 9" xfId="14450" xr:uid="{72E546C2-B652-4E88-A00C-00EB40946664}"/>
    <cellStyle name="SAPBEXHLevel1X_10. M - Group Capital ratio" xfId="14451" xr:uid="{AB031024-46FD-416B-B11F-4D77FAED5F7A}"/>
    <cellStyle name="SAPBEXHLevel2" xfId="14452" xr:uid="{7B5A1738-02E3-428C-9609-C9AC4A8F1B0C}"/>
    <cellStyle name="SAPBEXHLevel2 10" xfId="21142" xr:uid="{F472BFC1-B533-497B-8F1D-9D0C546BC993}"/>
    <cellStyle name="SAPBEXHLevel2 2" xfId="14453" xr:uid="{9AF59DF8-EDD4-4803-92F2-FFAAE39A2E25}"/>
    <cellStyle name="SAPBEXHLevel2 2 2" xfId="14454" xr:uid="{0E3872C7-73E9-4039-A092-C48853AB351C}"/>
    <cellStyle name="SAPBEXHLevel2 2 2 2" xfId="21143" xr:uid="{545FB416-18D6-469C-B501-89612D69C52D}"/>
    <cellStyle name="SAPBEXHLevel2 2 2_Capitalization PR" xfId="21376" xr:uid="{183034EF-C150-44A6-BAA3-6C2C392C43CC}"/>
    <cellStyle name="SAPBEXHLevel2 2 3" xfId="14455" xr:uid="{839473D9-29D3-4AA7-AFEE-DC151769B08D}"/>
    <cellStyle name="SAPBEXHLevel2 2 3 2" xfId="21144" xr:uid="{7B5BA9C7-38F7-4473-BC56-05D63734DCFF}"/>
    <cellStyle name="SAPBEXHLevel2 2 3_Capitalization PR" xfId="21377" xr:uid="{3B41BD1C-0D01-450F-8780-16360AC1268D}"/>
    <cellStyle name="SAPBEXHLevel2 2 4" xfId="21145" xr:uid="{69CA9DA6-5116-4658-A290-61A51435DCE3}"/>
    <cellStyle name="SAPBEXHLevel2 2_08.02.15 Cap. Instr." xfId="14456" xr:uid="{AC3C4C5D-8F6E-4A20-8E60-D010B3267401}"/>
    <cellStyle name="SAPBEXHLevel2 3" xfId="14457" xr:uid="{55975CBD-8765-4C97-8686-EC104E1C8C78}"/>
    <cellStyle name="SAPBEXHLevel2 3 2" xfId="21146" xr:uid="{F4B28013-4AF2-4EEF-A21A-F9F571746FCA}"/>
    <cellStyle name="SAPBEXHLevel2 3_Capitalization PR" xfId="21378" xr:uid="{01FED598-5DB2-4C15-9FDA-3C244A778BBB}"/>
    <cellStyle name="SAPBEXHLevel2 4" xfId="14458" xr:uid="{48FBAA75-A2E0-4808-8780-5BA1923F34D6}"/>
    <cellStyle name="SAPBEXHLevel2 4 2" xfId="21147" xr:uid="{9DF87913-E78B-4EBD-9951-F623381DB5BD}"/>
    <cellStyle name="SAPBEXHLevel2 4_Capitalization PR" xfId="21379" xr:uid="{826DE0C1-C87E-460F-93C6-77E1663DAC70}"/>
    <cellStyle name="SAPBEXHLevel2 5" xfId="14459" xr:uid="{F97481BF-9657-4E21-8E62-4859E15D0EE9}"/>
    <cellStyle name="SAPBEXHLevel2 6" xfId="14460" xr:uid="{C1B36EA6-34E8-4E71-B659-945C6EEF9E35}"/>
    <cellStyle name="SAPBEXHLevel2 7" xfId="14461" xr:uid="{136AD84B-44C9-4D62-8829-D92E4719EDFC}"/>
    <cellStyle name="SAPBEXHLevel2 8" xfId="14462" xr:uid="{63FDF463-23A6-4267-A31F-3AD24AC6BE3B}"/>
    <cellStyle name="SAPBEXHLevel2 9" xfId="14463" xr:uid="{36BF4425-1CA9-45A0-AC8B-28895F6DB98F}"/>
    <cellStyle name="SAPBEXHLevel2_08.02.15 Cap. Instr." xfId="14464" xr:uid="{69487B21-51F1-4341-AE7C-B72CF7F168FA}"/>
    <cellStyle name="SAPBEXHLevel2X" xfId="14465" xr:uid="{F2E701DB-A680-46E1-882A-62320B50846C}"/>
    <cellStyle name="SAPBEXHLevel2X 2" xfId="14466" xr:uid="{FE66D757-F86C-4B94-9314-BD5D5CB1406D}"/>
    <cellStyle name="SAPBEXHLevel2X 3" xfId="14467" xr:uid="{66753A93-D639-4ACD-A8CC-BCE2AB03E90A}"/>
    <cellStyle name="SAPBEXHLevel2X 4" xfId="14468" xr:uid="{86D5764F-476D-4ABD-83ED-B7430F754B79}"/>
    <cellStyle name="SAPBEXHLevel2X 5" xfId="14469" xr:uid="{DC1281D5-87F1-4E78-BC62-2997A6A9F48E}"/>
    <cellStyle name="SAPBEXHLevel2X 6" xfId="14470" xr:uid="{CA391A25-D81C-49E0-BB5C-B59EFCBA93AD}"/>
    <cellStyle name="SAPBEXHLevel2X 7" xfId="14471" xr:uid="{503FBC42-33B4-4144-B51F-8A5072EC1C24}"/>
    <cellStyle name="SAPBEXHLevel2X 8" xfId="14472" xr:uid="{758A8D80-7724-4124-BDF7-15167E577321}"/>
    <cellStyle name="SAPBEXHLevel2X 9" xfId="14473" xr:uid="{D5B65DF2-33A3-4FFB-8669-82412461BB3B}"/>
    <cellStyle name="SAPBEXHLevel2X_10. M - Group Capital ratio" xfId="14474" xr:uid="{3EE3ED61-73BC-4B4C-BEE2-486D46149404}"/>
    <cellStyle name="SAPBEXHLevel3" xfId="14475" xr:uid="{D25A542C-3B9C-4319-A7AB-CE7D4227CC6F}"/>
    <cellStyle name="SAPBEXHLevel3 10" xfId="14476" xr:uid="{FC149362-CC24-45CE-AE38-F3F33CB3081E}"/>
    <cellStyle name="SAPBEXHLevel3 11" xfId="21148" xr:uid="{6342D615-5C78-4943-A0DB-B3DB2A294512}"/>
    <cellStyle name="SAPBEXHLevel3 2" xfId="14477" xr:uid="{C0F40365-F1BC-4047-9D14-BA14312E309E}"/>
    <cellStyle name="SAPBEXHLevel3 2 2" xfId="21149" xr:uid="{22804219-9A8F-44D0-972C-689B0F618861}"/>
    <cellStyle name="SAPBEXHLevel3 2_Capitalization PR" xfId="21380" xr:uid="{64523333-74DF-498D-87B5-C28076AAB496}"/>
    <cellStyle name="SAPBEXHLevel3 3" xfId="14478" xr:uid="{AC8C5940-E405-4A7B-B7E5-295C81A91B58}"/>
    <cellStyle name="SAPBEXHLevel3 3 2" xfId="21150" xr:uid="{26A2BD52-8176-4D38-B1E4-E3F82B09FE48}"/>
    <cellStyle name="SAPBEXHLevel3 3_Capitalization PR" xfId="21381" xr:uid="{F4F5799C-BC85-479B-BA72-5FAE909A72B3}"/>
    <cellStyle name="SAPBEXHLevel3 4" xfId="14479" xr:uid="{5C8ED577-8A72-4FFD-AA3B-60FACCA55B41}"/>
    <cellStyle name="SAPBEXHLevel3 5" xfId="14480" xr:uid="{ABC72EFC-50E2-4D61-997F-3F5361E9A621}"/>
    <cellStyle name="SAPBEXHLevel3 6" xfId="14481" xr:uid="{FA88F88C-3BC3-4F80-B906-2DA9BECF4850}"/>
    <cellStyle name="SAPBEXHLevel3 7" xfId="14482" xr:uid="{342E731C-8501-4C75-B2F7-9AA0F51B1E88}"/>
    <cellStyle name="SAPBEXHLevel3 8" xfId="14483" xr:uid="{C592DFA4-8C8B-45A1-B3D3-237D0A5AB9FF}"/>
    <cellStyle name="SAPBEXHLevel3 9" xfId="14484" xr:uid="{E0044832-8D92-49AA-904F-471D67C52A91}"/>
    <cellStyle name="SAPBEXHLevel3_08.02.15 Cap. Instr." xfId="14485" xr:uid="{E8A89871-24C3-4D9F-AAC0-E2F8FEA3F1AF}"/>
    <cellStyle name="SAPBEXHLevel3X" xfId="14486" xr:uid="{C96ED78C-BD6D-42BD-8DC4-FCA739FE3711}"/>
    <cellStyle name="SAPBEXHLevel3X 2" xfId="14487" xr:uid="{488142A3-1212-49B1-B563-8CF85B135B69}"/>
    <cellStyle name="SAPBEXHLevel3X 3" xfId="14488" xr:uid="{67C19CFC-03A1-448F-BD9B-FF1CC5D88D95}"/>
    <cellStyle name="SAPBEXHLevel3X 4" xfId="14489" xr:uid="{1B593832-ABD6-4AE6-9167-F846B760BDD1}"/>
    <cellStyle name="SAPBEXHLevel3X 5" xfId="14490" xr:uid="{E79E40DE-E454-4DC7-AF52-9B3B3E0830E6}"/>
    <cellStyle name="SAPBEXHLevel3X 6" xfId="14491" xr:uid="{94E80079-0936-4759-A9A9-88A15D9928D2}"/>
    <cellStyle name="SAPBEXHLevel3X 7" xfId="14492" xr:uid="{2F1261A0-44C7-4899-B581-568613D54796}"/>
    <cellStyle name="SAPBEXHLevel3X 8" xfId="14493" xr:uid="{DFD2FF8C-23EA-4B55-91FF-507436E61FF0}"/>
    <cellStyle name="SAPBEXHLevel3X 9" xfId="14494" xr:uid="{BAEAC50B-C75C-474D-ADFD-93412E6EE078}"/>
    <cellStyle name="SAPBEXHLevel3X_10. M - Group Capital ratio" xfId="14495" xr:uid="{C1F133A2-F356-49B6-9F2A-A424DB7A7899}"/>
    <cellStyle name="SAPBEXresData" xfId="14496" xr:uid="{0CF4521E-C2A4-4CEC-85F5-C56A351B6A10}"/>
    <cellStyle name="SAPBEXresData 2" xfId="14497" xr:uid="{A86A9067-AC13-4A14-9690-DBCF06332489}"/>
    <cellStyle name="SAPBEXresData 3" xfId="14498" xr:uid="{1EB9FFD5-63CD-496B-8939-2330BCFAC785}"/>
    <cellStyle name="SAPBEXresData 4" xfId="14499" xr:uid="{1EE72A2D-ECE9-4405-86AA-DA274775C4EE}"/>
    <cellStyle name="SAPBEXresData_10. M - Group Capital ratio" xfId="14500" xr:uid="{D94A3560-A024-4157-A015-0AE3CF9053FB}"/>
    <cellStyle name="SAPBEXresDataEmph" xfId="14501" xr:uid="{B3E3B2E3-7C43-4688-86CD-5AD9E210001E}"/>
    <cellStyle name="SAPBEXresItem" xfId="14502" xr:uid="{A5271097-86FC-4087-8F7E-A44BD0890539}"/>
    <cellStyle name="SAPBEXresItem 2" xfId="14503" xr:uid="{92BCE38A-E682-48EC-AA18-90D66F6B3A1E}"/>
    <cellStyle name="SAPBEXresItem 3" xfId="14504" xr:uid="{CD129384-2AE7-4C2F-8A89-F58794E07113}"/>
    <cellStyle name="SAPBEXresItem 4" xfId="14505" xr:uid="{E2F0B70C-B6A2-4B60-96D9-4D227D58E455}"/>
    <cellStyle name="SAPBEXresItem_10. M - Group Capital ratio" xfId="14506" xr:uid="{4EDE1373-3F37-4588-943F-6641AC801944}"/>
    <cellStyle name="SAPBEXresItemX" xfId="14507" xr:uid="{310D4F9C-4C08-4449-BEED-02F68773417F}"/>
    <cellStyle name="SAPBEXresItemX 2" xfId="14508" xr:uid="{B5B4E274-ED26-4D0D-92F4-D80280FF66EE}"/>
    <cellStyle name="SAPBEXresItemX 3" xfId="14509" xr:uid="{C79CE35D-36C5-46E9-BE8E-979DC096DC33}"/>
    <cellStyle name="SAPBEXresItemX 4" xfId="14510" xr:uid="{13543E33-C45A-4D24-B2D9-B6B379015461}"/>
    <cellStyle name="SAPBEXresItemX_10. M - Group Capital ratio" xfId="14511" xr:uid="{2EECA357-BD25-42B9-8337-172CBFFAAA93}"/>
    <cellStyle name="SAPBEXstdData" xfId="14512" xr:uid="{5F3E9E90-4D0C-44A6-83AB-14F064350A6C}"/>
    <cellStyle name="SAPBEXstdData 2" xfId="14513" xr:uid="{BB071611-497B-4C77-9EE1-7790F5CF627F}"/>
    <cellStyle name="SAPBEXstdData 2 2" xfId="14514" xr:uid="{628DD6F0-1DE5-4B97-8F7B-28CC5D517102}"/>
    <cellStyle name="SAPBEXstdData 2 2 2" xfId="21151" xr:uid="{D2828941-403B-47DA-933D-99DF8E003AFA}"/>
    <cellStyle name="SAPBEXstdData 2 2_Capitalization PR" xfId="21382" xr:uid="{6117E366-3E16-4A80-8268-A05721639942}"/>
    <cellStyle name="SAPBEXstdData 2 3" xfId="14515" xr:uid="{2B00D433-53AF-40E3-9238-CE0F9AC82E37}"/>
    <cellStyle name="SAPBEXstdData 2 3 2" xfId="21152" xr:uid="{DF62AD1C-C21D-4813-9E5D-A3A0D6AD1638}"/>
    <cellStyle name="SAPBEXstdData 2 3_Capitalization PR" xfId="21383" xr:uid="{A767B43D-64CB-40BE-90D4-55AA993BA18B}"/>
    <cellStyle name="SAPBEXstdData 2 4" xfId="21153" xr:uid="{6E2681DD-5F8A-402F-8A84-8772FC1EBD62}"/>
    <cellStyle name="SAPBEXstdData 2_08.02.15 Cap. Instr." xfId="14516" xr:uid="{5B74232E-F5F1-42A1-8BBE-C01667148A8A}"/>
    <cellStyle name="SAPBEXstdData 3" xfId="14517" xr:uid="{AE5624CB-8C2B-44E9-A4D6-1B212ACDC95B}"/>
    <cellStyle name="SAPBEXstdData 3 2" xfId="21154" xr:uid="{CC59CFD4-8B07-4D72-AF76-3B0D89A20844}"/>
    <cellStyle name="SAPBEXstdData 3_Capitalization PR" xfId="21384" xr:uid="{646E9249-E6BB-4C62-AB02-CD89B9EB7137}"/>
    <cellStyle name="SAPBEXstdData 4" xfId="14518" xr:uid="{63F99C77-AA25-409B-A0F7-A3C45F41AEBA}"/>
    <cellStyle name="SAPBEXstdData 4 2" xfId="21155" xr:uid="{F9880997-F1EE-40BC-AD70-E3A1EEA1D0D2}"/>
    <cellStyle name="SAPBEXstdData 4_Capitalization PR" xfId="21385" xr:uid="{C0CF5268-2116-4369-AFAC-A193528916F5}"/>
    <cellStyle name="SAPBEXstdData 5" xfId="21156" xr:uid="{F5E1D14E-54D3-4A7B-AEDB-D81433475953}"/>
    <cellStyle name="SAPBEXstdData_~3427863" xfId="14519" xr:uid="{35B9E4EF-9F43-407D-B3E6-DD34C2842CB6}"/>
    <cellStyle name="SAPBEXstdDataEmph" xfId="14520" xr:uid="{E3BDBAEE-D543-402E-90A0-B426499B47E6}"/>
    <cellStyle name="SAPBEXstdItem" xfId="14521" xr:uid="{63FBC00F-2166-420D-9144-8623CC6586CC}"/>
    <cellStyle name="SAPBEXstdItem 10" xfId="21157" xr:uid="{DE9C133B-AE75-4777-8D85-96EBB75B9048}"/>
    <cellStyle name="SAPBEXstdItem 2" xfId="14522" xr:uid="{77640FCE-665F-4773-914F-B2F1AE3B4F2C}"/>
    <cellStyle name="SAPBEXstdItem 2 2" xfId="14523" xr:uid="{3FE409E4-663A-4B87-90E9-0773F1526828}"/>
    <cellStyle name="SAPBEXstdItem 2 2 2" xfId="19892" xr:uid="{D465EB49-C536-43C9-8EE6-11073DA76666}"/>
    <cellStyle name="SAPBEXstdItem 2 2 2 2" xfId="21386" xr:uid="{C3C01FC8-C0CA-4216-BE62-657CCFEA4AA0}"/>
    <cellStyle name="SAPBEXstdItem 2 2 2_Capitalization PR" xfId="21387" xr:uid="{8201C79B-629B-4FA5-88E9-9C4FD20D5146}"/>
    <cellStyle name="SAPBEXstdItem 2 2 3" xfId="19893" xr:uid="{57A0BBB9-841C-48C6-8108-2BB0DD4A098B}"/>
    <cellStyle name="SAPBEXstdItem 2 2 3 2" xfId="21388" xr:uid="{2F507C21-8CE3-42BC-82E4-06F972BF64B0}"/>
    <cellStyle name="SAPBEXstdItem 2 2 3_Capitalization PR" xfId="21389" xr:uid="{158C3237-9F9A-4C95-B38D-64832F5ECD1F}"/>
    <cellStyle name="SAPBEXstdItem 2 2 4" xfId="21158" xr:uid="{894EF329-EF39-4C2E-939B-9A43482189AE}"/>
    <cellStyle name="SAPBEXstdItem 2 2_7" xfId="19894" xr:uid="{CABA1711-47A4-41E5-AE85-8D71F4ED7DA8}"/>
    <cellStyle name="SAPBEXstdItem 2 3" xfId="14524" xr:uid="{2C5AA2F7-8E69-4BAB-AF39-CA439AC1BB7E}"/>
    <cellStyle name="SAPBEXstdItem 2 3 2" xfId="19895" xr:uid="{A6DF54DD-0FB4-4095-A0EE-FBC001BD45A1}"/>
    <cellStyle name="SAPBEXstdItem 2 3 2 2" xfId="21390" xr:uid="{B3F88097-17B3-4CAE-B3D1-AE9BB2DA399A}"/>
    <cellStyle name="SAPBEXstdItem 2 3 2_Capitalization PR" xfId="21391" xr:uid="{4D437A83-45CD-41D5-8F2F-1C1C7016E0A0}"/>
    <cellStyle name="SAPBEXstdItem 2 3 3" xfId="19896" xr:uid="{29F127F5-628E-4394-BB62-1A511BF3C8F3}"/>
    <cellStyle name="SAPBEXstdItem 2 3 3 2" xfId="21392" xr:uid="{1240D251-D6CD-4E54-836C-1BBE83A5DF15}"/>
    <cellStyle name="SAPBEXstdItem 2 3 3_Capitalization PR" xfId="21393" xr:uid="{CAB26F22-986C-46ED-8224-8CDAC5B27DD0}"/>
    <cellStyle name="SAPBEXstdItem 2 3 4" xfId="21159" xr:uid="{B048034C-653A-4555-9AB5-B4DB174B871C}"/>
    <cellStyle name="SAPBEXstdItem 2 3_7" xfId="19897" xr:uid="{77D196CC-870D-40D2-B014-4BF0B8AA6DF1}"/>
    <cellStyle name="SAPBEXstdItem 2 4" xfId="19898" xr:uid="{511819B3-878F-4C96-A4D6-80DEA1F31C4C}"/>
    <cellStyle name="SAPBEXstdItem 2 4 2" xfId="21394" xr:uid="{F3BCE23F-7BAB-4FE5-A398-A06BACA9FA83}"/>
    <cellStyle name="SAPBEXstdItem 2 4_Capitalization PR" xfId="21395" xr:uid="{9E17D92F-F572-446B-8178-EDDFACD0AA7A}"/>
    <cellStyle name="SAPBEXstdItem 2 5" xfId="19899" xr:uid="{76647E73-EBA1-49F1-B67D-D7FBC3EC15A8}"/>
    <cellStyle name="SAPBEXstdItem 2 5 2" xfId="21396" xr:uid="{2C9FA819-858A-48CA-AF67-1E2A9ADEBB79}"/>
    <cellStyle name="SAPBEXstdItem 2 5_Capitalization PR" xfId="21397" xr:uid="{6FD0F9EB-15F1-4D0C-843F-BFA1D0084833}"/>
    <cellStyle name="SAPBEXstdItem 2 6" xfId="21160" xr:uid="{BB4D3F59-EB48-486D-B33D-4852DA6A5014}"/>
    <cellStyle name="SAPBEXstdItem 2_08.02.15 Cap. Instr." xfId="14525" xr:uid="{E606AC83-8FD3-403B-8297-36C0B1434B60}"/>
    <cellStyle name="SAPBEXstdItem 3" xfId="14526" xr:uid="{E39E0F12-85DB-4C4B-A0CD-6F2DD03CA2FD}"/>
    <cellStyle name="SAPBEXstdItem 3 2" xfId="19900" xr:uid="{DD34484F-3F63-4CE6-BB87-E7FADA2349B8}"/>
    <cellStyle name="SAPBEXstdItem 3 2 2" xfId="21398" xr:uid="{9A98587B-7319-478D-BF2A-478E07C2F6F6}"/>
    <cellStyle name="SAPBEXstdItem 3 2_Capitalization PR" xfId="21399" xr:uid="{DAB5762E-E0E2-4CDA-BE68-3164593E4717}"/>
    <cellStyle name="SAPBEXstdItem 3 3" xfId="19901" xr:uid="{7772D54C-4C01-4512-A3AC-EBD093123A3B}"/>
    <cellStyle name="SAPBEXstdItem 3 3 2" xfId="21400" xr:uid="{75029D4C-D8EF-4C37-AF0D-4C471CB1D0C9}"/>
    <cellStyle name="SAPBEXstdItem 3 3_Capitalization PR" xfId="21401" xr:uid="{90E047DD-1531-4831-AE97-7BA47ADB58BD}"/>
    <cellStyle name="SAPBEXstdItem 3 4" xfId="21161" xr:uid="{80EC876C-E119-4AB7-9696-63F701A7A13F}"/>
    <cellStyle name="SAPBEXstdItem 3_7" xfId="19902" xr:uid="{07A05238-0C7D-4DB3-8BFA-E62BDD588B90}"/>
    <cellStyle name="SAPBEXstdItem 4" xfId="14527" xr:uid="{5B18DAFF-9DA7-4106-A1CD-9AC49DB8879E}"/>
    <cellStyle name="SAPBEXstdItem 4 2" xfId="19903" xr:uid="{DC7900C1-237C-4CD3-8684-117BA6B8655D}"/>
    <cellStyle name="SAPBEXstdItem 4 2 2" xfId="21402" xr:uid="{AE0E64DF-5FA9-404B-AC4F-061B2165CCE4}"/>
    <cellStyle name="SAPBEXstdItem 4 2_Capitalization PR" xfId="21403" xr:uid="{82144761-681D-4CB9-AE11-03FB6C0A137E}"/>
    <cellStyle name="SAPBEXstdItem 4 3" xfId="19904" xr:uid="{5CDBB0E9-AD0A-4DA8-9BF8-3AFCE4F27DA7}"/>
    <cellStyle name="SAPBEXstdItem 4 3 2" xfId="21404" xr:uid="{92F31FCD-4137-4F7B-9532-A8BD5FB6FD12}"/>
    <cellStyle name="SAPBEXstdItem 4 3_Capitalization PR" xfId="21405" xr:uid="{6024FE44-81DA-4C99-9794-91CC4FAB780E}"/>
    <cellStyle name="SAPBEXstdItem 4 4" xfId="21162" xr:uid="{55B2AC3D-F612-4E15-9CF2-7E9DB00B76F1}"/>
    <cellStyle name="SAPBEXstdItem 4_7" xfId="19905" xr:uid="{63058C36-0D9B-4341-9CEB-4A208832E103}"/>
    <cellStyle name="SAPBEXstdItem 5" xfId="14528" xr:uid="{E4A2CCAA-512B-4C3A-8977-7CBCC927E0BB}"/>
    <cellStyle name="SAPBEXstdItem 5 2" xfId="21406" xr:uid="{00D64D69-6037-474B-A32B-98701927C858}"/>
    <cellStyle name="SAPBEXstdItem 5_Capitalization PR" xfId="21407" xr:uid="{47B49A9F-4463-4050-ABB9-5D2329A9621F}"/>
    <cellStyle name="SAPBEXstdItem 6" xfId="14529" xr:uid="{9199F9CD-21FC-417E-924C-9EF4D198D6DF}"/>
    <cellStyle name="SAPBEXstdItem 6 2" xfId="21408" xr:uid="{E6E87205-DD4E-4A76-99CB-1C99A00024F3}"/>
    <cellStyle name="SAPBEXstdItem 6_Capitalization PR" xfId="21409" xr:uid="{E398293D-B85F-4C52-B51B-415B65D439C1}"/>
    <cellStyle name="SAPBEXstdItem 7" xfId="14530" xr:uid="{098F0D0B-A2B5-4571-864B-7CDEC0E77193}"/>
    <cellStyle name="SAPBEXstdItem 8" xfId="14531" xr:uid="{37DFD7E4-3B8B-4D28-A807-A31DBE2985C8}"/>
    <cellStyle name="SAPBEXstdItem 9" xfId="14532" xr:uid="{066A6D33-8D83-4E5C-A99E-BF25B89E02B3}"/>
    <cellStyle name="SAPBEXstdItem_08.02.15 Cap. Instr." xfId="14533" xr:uid="{B6F89AC0-5D7A-4147-8693-C3A6A6C72EA5}"/>
    <cellStyle name="SAPBEXstdItemX" xfId="14534" xr:uid="{026BE243-201B-4993-918D-B68CEBFBC347}"/>
    <cellStyle name="SAPBEXstdItemX 10" xfId="21163" xr:uid="{20FBE348-86FB-4BAB-9645-46C6B5A28A30}"/>
    <cellStyle name="SAPBEXstdItemX 2" xfId="14535" xr:uid="{E5DDEA0E-436E-4571-8597-142EBD39AD9B}"/>
    <cellStyle name="SAPBEXstdItemX 2 2" xfId="21164" xr:uid="{391824E0-226E-4D0D-86E8-4321E51FC1AF}"/>
    <cellStyle name="SAPBEXstdItemX 2_Capitalization PR" xfId="21410" xr:uid="{936BC9D3-0D39-4991-90EB-738AC13704F5}"/>
    <cellStyle name="SAPBEXstdItemX 3" xfId="14536" xr:uid="{F2C47920-2482-46B2-AA5E-DF15C3C56609}"/>
    <cellStyle name="SAPBEXstdItemX 4" xfId="14537" xr:uid="{194DD89C-9916-4169-836C-8EA07BBF8315}"/>
    <cellStyle name="SAPBEXstdItemX 5" xfId="14538" xr:uid="{BF0A2173-AE54-4E16-8EDE-5524B7A0B911}"/>
    <cellStyle name="SAPBEXstdItemX 6" xfId="14539" xr:uid="{505CF36F-50D2-4BC2-9A09-A2E5CC9974B1}"/>
    <cellStyle name="SAPBEXstdItemX 7" xfId="14540" xr:uid="{6C6C31B5-E935-4672-AC96-D800D5C39714}"/>
    <cellStyle name="SAPBEXstdItemX 8" xfId="14541" xr:uid="{7F92CAD8-74F7-4F79-A721-CD847248B87C}"/>
    <cellStyle name="SAPBEXstdItemX 9" xfId="14542" xr:uid="{6A08267A-79D9-43CD-A40E-5E7EB5F4CBED}"/>
    <cellStyle name="SAPBEXstdItemX_1" xfId="19906" xr:uid="{0942D0B2-4EFF-4D7E-A776-26DEC4CE0794}"/>
    <cellStyle name="SAPBEXtitle" xfId="14543" xr:uid="{6B8800FC-219D-482F-8F3F-86B51B40E102}"/>
    <cellStyle name="SAPBEXtitle 2" xfId="14544" xr:uid="{52BE1EF3-DF02-4E5E-B30B-BEEDA4FA047A}"/>
    <cellStyle name="SAPBEXtitle 3" xfId="14545" xr:uid="{E4C8AC00-09C0-433E-9DA6-A9B409EFEFD3}"/>
    <cellStyle name="SAPBEXtitle_10. M - Group Capital ratio" xfId="14546" xr:uid="{658D9748-166B-4FA6-AF75-A08EA509E0C5}"/>
    <cellStyle name="SAPBEXundefined" xfId="14547" xr:uid="{944AE36B-200D-4E18-9963-2BD949842965}"/>
    <cellStyle name="SEM-BPS-data" xfId="14548" xr:uid="{5CDC474E-061E-408C-8E80-0E49439F7809}"/>
    <cellStyle name="SEM-BPS-data 2" xfId="14549" xr:uid="{18D01F44-3FE4-4C4A-A8AE-2B0A0A71B329}"/>
    <cellStyle name="SEM-BPS-data 2 2" xfId="14550" xr:uid="{2CF2BB36-E651-41B5-A819-24D8BB2304CE}"/>
    <cellStyle name="SEM-BPS-data 2 2 2" xfId="21165" xr:uid="{F4C7AAC0-D55A-41E6-A324-B4B84E94EF89}"/>
    <cellStyle name="SEM-BPS-data 2 2_Capitalization PR" xfId="21411" xr:uid="{5488EBFE-6C59-436A-9A79-795A77CA3B9F}"/>
    <cellStyle name="SEM-BPS-data 2 3" xfId="14551" xr:uid="{0954EF70-D6B3-4EE4-AF3A-01ACD3251F0A}"/>
    <cellStyle name="SEM-BPS-data 2 3 2" xfId="21166" xr:uid="{DB4B2768-3710-478F-9DD4-95D8D9CA3A15}"/>
    <cellStyle name="SEM-BPS-data 2 3_Capitalization PR" xfId="21412" xr:uid="{B27890E0-6DDD-40D2-AE03-CBFDCC44DABB}"/>
    <cellStyle name="SEM-BPS-data 2 4" xfId="21167" xr:uid="{1052255A-F718-4FF4-9568-2E53979655E4}"/>
    <cellStyle name="SEM-BPS-data 2_08.02.15 Cap. Instr." xfId="14552" xr:uid="{76ADE490-490A-41DF-934D-ADB48413A638}"/>
    <cellStyle name="SEM-BPS-data 3" xfId="14553" xr:uid="{45195116-C486-4207-B81C-E73FBE10800B}"/>
    <cellStyle name="SEM-BPS-data 3 2" xfId="21168" xr:uid="{C9C505E7-7D9E-4FBF-AA3E-E139547A0A2B}"/>
    <cellStyle name="SEM-BPS-data 3_Capitalization PR" xfId="21413" xr:uid="{A1584A75-E258-4035-9BFC-2A96A6175F6A}"/>
    <cellStyle name="SEM-BPS-data 4" xfId="14554" xr:uid="{FD0FDD95-46FC-4116-80E2-5330B56F132A}"/>
    <cellStyle name="SEM-BPS-data 4 2" xfId="21169" xr:uid="{867CBB72-1B1D-4DFB-B7CF-8BDD1DF46965}"/>
    <cellStyle name="SEM-BPS-data 4_Capitalization PR" xfId="21414" xr:uid="{DB35CF41-8A5A-475A-B13D-D8C06291F4E8}"/>
    <cellStyle name="SEM-BPS-data 5" xfId="21170" xr:uid="{6CCAA7F0-ECA9-409B-B23C-8EBDF6C015AF}"/>
    <cellStyle name="SEM-BPS-data_08.02.15 Cap. Instr." xfId="14555" xr:uid="{4DA1BADE-FBF6-4A47-AD63-B982ACE1C979}"/>
    <cellStyle name="SEM-BPS-head" xfId="14556" xr:uid="{2FE06E3D-6BCE-4FB9-88ED-9C93E9EE1CA0}"/>
    <cellStyle name="SEM-BPS-head 2" xfId="14557" xr:uid="{42B75500-77F7-4E37-ACF9-48F96E5660FD}"/>
    <cellStyle name="SEM-BPS-head 2 2" xfId="21171" xr:uid="{E8F3A975-73E8-4802-A46A-3ED578A6DA12}"/>
    <cellStyle name="SEM-BPS-head 2_Capitalization PR" xfId="21415" xr:uid="{67C7FC36-E7F0-43A5-98B5-3BFFFF794261}"/>
    <cellStyle name="SEM-BPS-head 3" xfId="14558" xr:uid="{7E296C51-8FA4-4F43-A09D-A98EEAE6BEEE}"/>
    <cellStyle name="SEM-BPS-head 3 2" xfId="21172" xr:uid="{852646D2-C350-4E9B-B481-EF6F73984DE7}"/>
    <cellStyle name="SEM-BPS-head 3_Capitalization PR" xfId="21416" xr:uid="{5012F5AF-2E45-4126-897A-F248E53C5F1E}"/>
    <cellStyle name="SEM-BPS-head 4" xfId="21173" xr:uid="{13AC95BC-EBD3-4A54-A36B-C2A179B3DBF6}"/>
    <cellStyle name="SEM-BPS-head_08.02.15 Cap. Instr." xfId="14559" xr:uid="{03E85960-A6B4-42DF-AA29-911768EEDD5D}"/>
    <cellStyle name="SEM-BPS-headdata" xfId="14560" xr:uid="{F7381318-7503-4352-AEE4-F79CEB28442A}"/>
    <cellStyle name="SEM-BPS-headdata 2" xfId="14561" xr:uid="{E9FF4D2C-7801-4192-A934-EBE9CD9E316C}"/>
    <cellStyle name="SEM-BPS-headdata 2 2" xfId="19907" xr:uid="{5A182F2A-7B4C-46E3-8890-2A3A59572D7B}"/>
    <cellStyle name="SEM-BPS-headdata 2 2 2" xfId="21417" xr:uid="{B96F05D7-3E39-444C-AE05-1CE1A3065ED5}"/>
    <cellStyle name="SEM-BPS-headdata 2 2_Capitalization PR" xfId="21418" xr:uid="{4E2BF12E-FDAE-4013-A82E-89DB7C220844}"/>
    <cellStyle name="SEM-BPS-headdata 2 3" xfId="21174" xr:uid="{F8303A97-09BA-4EEB-999F-A372E3DF6088}"/>
    <cellStyle name="SEM-BPS-headdata 2_7" xfId="19908" xr:uid="{9B12876D-66D6-4EC2-83B2-B5508F116904}"/>
    <cellStyle name="SEM-BPS-headdata 3" xfId="14562" xr:uid="{0957EC22-1779-4803-8F30-B4A0014321FF}"/>
    <cellStyle name="SEM-BPS-headdata 3 2" xfId="19909" xr:uid="{93694A85-1F8B-4354-857A-EEF66AC4F679}"/>
    <cellStyle name="SEM-BPS-headdata 3 2 2" xfId="21419" xr:uid="{0BA8B685-E922-4C2A-939A-986B2A8C06A6}"/>
    <cellStyle name="SEM-BPS-headdata 3 2_Capitalization PR" xfId="21420" xr:uid="{BC646B41-597A-4C3F-92D9-F9BEB985EFA8}"/>
    <cellStyle name="SEM-BPS-headdata 3 3" xfId="21175" xr:uid="{76AE9E3C-BA91-40B6-ACBE-37A64812CDB0}"/>
    <cellStyle name="SEM-BPS-headdata 3_7" xfId="19910" xr:uid="{B4454226-CE2F-4F0A-B414-C988CB4D29D2}"/>
    <cellStyle name="SEM-BPS-headdata 4" xfId="19911" xr:uid="{10E0D151-59DE-48D7-80C1-A054AF473855}"/>
    <cellStyle name="SEM-BPS-headdata 4 2" xfId="21421" xr:uid="{61A9B01D-D10B-4E2E-B0D1-B28EF4B69132}"/>
    <cellStyle name="SEM-BPS-headdata 4_Capitalization PR" xfId="21422" xr:uid="{76F413D3-0E0E-4F07-8542-4823FDB7D0CE}"/>
    <cellStyle name="SEM-BPS-headdata 5" xfId="21176" xr:uid="{A150B014-C2FD-4AF1-A5D7-4A99F826B33D}"/>
    <cellStyle name="SEM-BPS-headdata_08.02.15 Cap. Instr." xfId="14563" xr:uid="{043D26BA-2659-44AC-B220-42F8BEB8976B}"/>
    <cellStyle name="SEM-BPS-headkey" xfId="14564" xr:uid="{A78E8C0A-8E90-48CC-970D-25C6653C3435}"/>
    <cellStyle name="SEM-BPS-headkey 2" xfId="14565" xr:uid="{CAF85509-940F-4D48-91E9-14151A94F3A7}"/>
    <cellStyle name="SEM-BPS-headkey 2 2" xfId="21177" xr:uid="{2953054D-6020-440C-9041-F7B4DA91131E}"/>
    <cellStyle name="SEM-BPS-headkey 2_Capitalization PR" xfId="21423" xr:uid="{2872A19B-810A-43EF-A687-7130554E2B7E}"/>
    <cellStyle name="SEM-BPS-headkey 3" xfId="14566" xr:uid="{18FD14AA-EA9F-419A-A12D-39B05290CD11}"/>
    <cellStyle name="SEM-BPS-headkey 3 2" xfId="21178" xr:uid="{1982DE23-6E68-4BB7-9A90-B9EC935BDF63}"/>
    <cellStyle name="SEM-BPS-headkey 3_Capitalization PR" xfId="21424" xr:uid="{2875D196-DCCD-4B82-B198-DBD94683A058}"/>
    <cellStyle name="SEM-BPS-headkey 4" xfId="21179" xr:uid="{368B8463-8972-482A-B7D4-C4F98FA0455A}"/>
    <cellStyle name="SEM-BPS-headkey_08.02.15 Cap. Instr." xfId="14567" xr:uid="{AC724A31-F20E-4D5F-BD5D-3DB3C2B22248}"/>
    <cellStyle name="SEM-BPS-input-on" xfId="14568" xr:uid="{3DBE8F18-7ABE-400C-BEEA-92FF40201896}"/>
    <cellStyle name="SEM-BPS-input-on 2" xfId="14569" xr:uid="{1E3799AF-D660-4C63-AED9-A2D09A99BD15}"/>
    <cellStyle name="SEM-BPS-input-on 2 2" xfId="14570" xr:uid="{7DD86EAB-AD8A-4269-A406-384DD3905355}"/>
    <cellStyle name="SEM-BPS-input-on 2 2 2" xfId="19912" xr:uid="{1CE828EC-36D7-4052-A871-A34F739190EE}"/>
    <cellStyle name="SEM-BPS-input-on 2 2 2 2" xfId="21425" xr:uid="{93525674-6DD3-4F18-AB46-FBE01AD2AE3E}"/>
    <cellStyle name="SEM-BPS-input-on 2 2 2_Capitalization PR" xfId="21426" xr:uid="{08FB0503-3A69-4C91-95CF-33F7B3D66AFE}"/>
    <cellStyle name="SEM-BPS-input-on 2 2 3" xfId="21180" xr:uid="{853687D6-5E65-46CB-95AD-961C93F91452}"/>
    <cellStyle name="SEM-BPS-input-on 2 2_7" xfId="19913" xr:uid="{A168698A-9D14-4A51-B820-3ADC87B881B1}"/>
    <cellStyle name="SEM-BPS-input-on 2 3" xfId="14571" xr:uid="{2B0C0D4B-9E95-4BE2-B9E3-A0F93CD424A4}"/>
    <cellStyle name="SEM-BPS-input-on 2 3 2" xfId="19914" xr:uid="{256945F5-A789-44CC-A4F7-4FE240FC094D}"/>
    <cellStyle name="SEM-BPS-input-on 2 3 2 2" xfId="21427" xr:uid="{9A439356-F5F1-440C-AA83-D59EABAF5DF1}"/>
    <cellStyle name="SEM-BPS-input-on 2 3 2_Capitalization PR" xfId="21428" xr:uid="{5EE3AB15-A0B3-482E-A0DD-CDF0842C97EF}"/>
    <cellStyle name="SEM-BPS-input-on 2 3 3" xfId="21181" xr:uid="{2C6D6534-04B5-4497-9724-DDDA5D1616A8}"/>
    <cellStyle name="SEM-BPS-input-on 2 3_7" xfId="19915" xr:uid="{FF1B9AE1-4E3F-487F-A74B-A979E353124F}"/>
    <cellStyle name="SEM-BPS-input-on 2 4" xfId="19916" xr:uid="{98BE1F83-BBE0-47F3-9EBF-1EBE7B08E0DC}"/>
    <cellStyle name="SEM-BPS-input-on 2 4 2" xfId="21429" xr:uid="{6D6CCD05-76C6-4DA0-B596-338FD17C5181}"/>
    <cellStyle name="SEM-BPS-input-on 2 4_Capitalization PR" xfId="21430" xr:uid="{BA160D84-5AA3-4BD8-8CB0-76268C744555}"/>
    <cellStyle name="SEM-BPS-input-on 2 5" xfId="21182" xr:uid="{18DDE6A7-A4B1-433B-B26D-10B37911519A}"/>
    <cellStyle name="SEM-BPS-input-on 2_08.02.15 Cap. Instr." xfId="14572" xr:uid="{C9F023BC-9688-457C-B90F-B5D8094AC89A}"/>
    <cellStyle name="SEM-BPS-input-on 3" xfId="14573" xr:uid="{4705DA82-450A-4827-9B0A-D72785AF8C4F}"/>
    <cellStyle name="SEM-BPS-input-on 3 2" xfId="19917" xr:uid="{17C2CA27-B771-452C-A332-8E0ED2535BB3}"/>
    <cellStyle name="SEM-BPS-input-on 3 2 2" xfId="21431" xr:uid="{996F7C0D-08D5-4FEF-940B-33B9698FFC0B}"/>
    <cellStyle name="SEM-BPS-input-on 3 2_Capitalization PR" xfId="21432" xr:uid="{EB5266F0-9651-4BF3-B1C1-8D69E33340BA}"/>
    <cellStyle name="SEM-BPS-input-on 3 3" xfId="21183" xr:uid="{32E68B47-0A41-4CCB-BB9F-AB8A1DEAB4AF}"/>
    <cellStyle name="SEM-BPS-input-on 3_7" xfId="19918" xr:uid="{5AADF15A-2A27-4591-B1C8-F3505ACD7FFD}"/>
    <cellStyle name="SEM-BPS-input-on 4" xfId="14574" xr:uid="{36A87EFE-1088-4BF8-833F-ACB100A015A2}"/>
    <cellStyle name="SEM-BPS-input-on 4 2" xfId="19919" xr:uid="{1C342FFA-0CDD-4F5E-907F-9497C4425BB4}"/>
    <cellStyle name="SEM-BPS-input-on 4 2 2" xfId="21433" xr:uid="{FE21A66F-FBD9-4F5C-9340-DA2030923049}"/>
    <cellStyle name="SEM-BPS-input-on 4 2_Capitalization PR" xfId="21434" xr:uid="{D1E87E71-B545-4B17-84D8-52063D03C3C6}"/>
    <cellStyle name="SEM-BPS-input-on 4 3" xfId="21184" xr:uid="{2FF2A0C3-F9C7-471D-A313-4F294816D75D}"/>
    <cellStyle name="SEM-BPS-input-on 4_7" xfId="19920" xr:uid="{685EE30E-B7F7-4E46-A8C5-3C342E900558}"/>
    <cellStyle name="SEM-BPS-input-on 5" xfId="19921" xr:uid="{19A55DC2-9E38-41D0-AB84-C6D56F803FCC}"/>
    <cellStyle name="SEM-BPS-input-on 5 2" xfId="21435" xr:uid="{F4F1B8B9-DD14-468F-B0E3-FA98B8F3C1D5}"/>
    <cellStyle name="SEM-BPS-input-on 5_Capitalization PR" xfId="21436" xr:uid="{10CCA1B1-4141-4036-8276-570F5B024149}"/>
    <cellStyle name="SEM-BPS-input-on 6" xfId="21185" xr:uid="{F5AD1CAD-6885-4357-BF60-A6045B5EC0A0}"/>
    <cellStyle name="SEM-BPS-input-on_08.02.15 Cap. Instr." xfId="14575" xr:uid="{907F1831-E03C-4C76-8ED2-B43242CFA018}"/>
    <cellStyle name="SEM-BPS-key" xfId="14576" xr:uid="{CA4CCAD5-663A-4FA3-97A1-418E3E933A6F}"/>
    <cellStyle name="SEM-BPS-key 2" xfId="14577" xr:uid="{3114874C-FCCF-43D6-897F-3C7AA7C53A2E}"/>
    <cellStyle name="SEM-BPS-key 2 2" xfId="14578" xr:uid="{802B9D62-711D-4654-ACDC-95E39197C1CA}"/>
    <cellStyle name="SEM-BPS-key 2 2 2" xfId="21186" xr:uid="{B4ED3AF4-11E6-4BD2-939A-CC230989B45F}"/>
    <cellStyle name="SEM-BPS-key 2 2_Capitalization PR" xfId="21437" xr:uid="{A05D29A2-6058-4436-B61F-485D7A63DAB9}"/>
    <cellStyle name="SEM-BPS-key 2 3" xfId="14579" xr:uid="{493D50D4-5FBE-4541-BC51-9AFCD257EFF0}"/>
    <cellStyle name="SEM-BPS-key 2 3 2" xfId="21187" xr:uid="{7FC3A127-2041-4867-A288-7FAA85050E4A}"/>
    <cellStyle name="SEM-BPS-key 2 3_Capitalization PR" xfId="21438" xr:uid="{E84226F6-ED63-4F12-B867-6D5C3E30AF9B}"/>
    <cellStyle name="SEM-BPS-key 2 4" xfId="21188" xr:uid="{8E272D54-2D14-4D9C-A623-3D2E4A98894A}"/>
    <cellStyle name="SEM-BPS-key 2_08.02.15 Cap. Instr." xfId="14580" xr:uid="{C5DA2613-504D-4F13-AC29-9B97EDB69DE6}"/>
    <cellStyle name="SEM-BPS-key 3" xfId="14581" xr:uid="{5E5DF6D6-E7BC-47DD-A385-E688C96F253C}"/>
    <cellStyle name="SEM-BPS-key 3 2" xfId="21189" xr:uid="{6CDD0766-8139-421A-A4CB-EEF406031A01}"/>
    <cellStyle name="SEM-BPS-key 3_Capitalization PR" xfId="21439" xr:uid="{EE14BA2D-76AC-485A-88C5-B0DDC1ECF799}"/>
    <cellStyle name="SEM-BPS-key 4" xfId="14582" xr:uid="{6DBF9F7E-3213-4C58-8BA0-961A39939FAF}"/>
    <cellStyle name="SEM-BPS-key 4 2" xfId="21190" xr:uid="{47506AA3-BEB3-4926-96A4-F0CDF745A3CB}"/>
    <cellStyle name="SEM-BPS-key 4_Capitalization PR" xfId="21440" xr:uid="{159CEFCE-FE51-46CA-BC8D-6DF171F44374}"/>
    <cellStyle name="SEM-BPS-key 5" xfId="21191" xr:uid="{0950373B-A7DE-4426-999C-9A89BC29190A}"/>
    <cellStyle name="SEM-BPS-key_08.02.15 Cap. Instr." xfId="14583" xr:uid="{D3CB6A56-8730-4012-A822-860A5FF8C8D8}"/>
    <cellStyle name="SEM-BPS-sub1" xfId="14584" xr:uid="{EC576C53-AC84-44CD-ABDB-89A36465284C}"/>
    <cellStyle name="SEM-BPS-sub1 2" xfId="14585" xr:uid="{B603D174-9AB5-4AC4-B6B3-7AD545AD2E6F}"/>
    <cellStyle name="SEM-BPS-sub1 2 2" xfId="21192" xr:uid="{F9CE9F9E-E01D-494E-8030-ACB7FE3CE818}"/>
    <cellStyle name="SEM-BPS-sub1 2_Capitalization PR" xfId="21441" xr:uid="{4148C084-DAF0-40D9-B2D1-B672439FE558}"/>
    <cellStyle name="SEM-BPS-sub1 3" xfId="14586" xr:uid="{E58F5028-5329-4D09-82AA-9CA69A871AC5}"/>
    <cellStyle name="SEM-BPS-sub1 3 2" xfId="21193" xr:uid="{AD238608-2EB1-4F52-951F-50F6B7863F6D}"/>
    <cellStyle name="SEM-BPS-sub1 3_Capitalization PR" xfId="21442" xr:uid="{7981BF35-A2B5-4A68-9B9E-CC3A65C57B7E}"/>
    <cellStyle name="SEM-BPS-sub1 4" xfId="21194" xr:uid="{0764A2EA-B332-4E8E-9046-1259EB53A4E3}"/>
    <cellStyle name="SEM-BPS-sub1_08.02.15 Cap. Instr." xfId="14587" xr:uid="{7364DE07-E65C-4ACD-BD61-AD0ADC412B1C}"/>
    <cellStyle name="SEM-BPS-sub2" xfId="14588" xr:uid="{C986857F-3F65-4EED-B227-6BE03DC60871}"/>
    <cellStyle name="SEM-BPS-sub2 2" xfId="14589" xr:uid="{86CCFD1A-5681-4B19-BD1A-15CCEEC8EFA5}"/>
    <cellStyle name="SEM-BPS-sub2 2 2" xfId="21195" xr:uid="{DD098462-B4DC-4A37-8462-B9576EE22825}"/>
    <cellStyle name="SEM-BPS-sub2 2_Capitalization PR" xfId="21443" xr:uid="{658AB960-7433-4D49-ACB3-C396FD7B84FF}"/>
    <cellStyle name="SEM-BPS-sub2 3" xfId="14590" xr:uid="{F198CCC1-1979-445B-A1A0-C7F88B554270}"/>
    <cellStyle name="SEM-BPS-sub2 3 2" xfId="21196" xr:uid="{3C5BEA28-D5B4-4994-93A0-640D48C84AF5}"/>
    <cellStyle name="SEM-BPS-sub2 3_Capitalization PR" xfId="21444" xr:uid="{5A84AE4C-40B9-47E7-88D0-C806F4336AA3}"/>
    <cellStyle name="SEM-BPS-sub2 4" xfId="21197" xr:uid="{5E5776B2-2838-45B3-AB1D-8AD5607FFB2B}"/>
    <cellStyle name="SEM-BPS-sub2_08.02.15 Cap. Instr." xfId="14591" xr:uid="{71857B1C-6202-4249-A555-E3BEAEBCBF00}"/>
    <cellStyle name="SEM-BPS-total" xfId="14592" xr:uid="{26160E2E-6C27-4209-96C1-AD9D9E0FA581}"/>
    <cellStyle name="SEM-BPS-total 2" xfId="14593" xr:uid="{FBC4C764-FA90-4590-A863-B9809D5A0D4F}"/>
    <cellStyle name="SEM-BPS-total 2 2" xfId="21198" xr:uid="{9530BA91-A0CA-44FB-B627-A869DA30A968}"/>
    <cellStyle name="SEM-BPS-total 2_Capitalization PR" xfId="21445" xr:uid="{728EEE99-455A-4E2C-AF42-08971A3F9E00}"/>
    <cellStyle name="SEM-BPS-total 3" xfId="14594" xr:uid="{A789F180-B9DB-4F9E-B069-1ECE542BAC83}"/>
    <cellStyle name="SEM-BPS-total 3 2" xfId="21199" xr:uid="{7283B4FB-9019-44BB-8B9A-B5EA9F457F61}"/>
    <cellStyle name="SEM-BPS-total 3_Capitalization PR" xfId="21446" xr:uid="{7167F828-53E0-46DC-8A71-8021AF4A1A5F}"/>
    <cellStyle name="SEM-BPS-total 4" xfId="21200" xr:uid="{89170A5E-79F5-4B84-A6B7-8896CDF80613}"/>
    <cellStyle name="SEM-BPS-total_08.02.15 Cap. Instr." xfId="14595" xr:uid="{82298E6A-0D87-475F-A527-6C6B4AC517BE}"/>
    <cellStyle name="Semleges" xfId="14596" xr:uid="{8212BA7D-8DBE-4A5A-AF1D-23C8AAA94890}"/>
    <cellStyle name="Separador de milhares [0]_Plan1 (2)" xfId="14597" xr:uid="{E631C8E0-9DC8-4FD5-9955-E59CFDF503DE}"/>
    <cellStyle name="Separador de milhares_Annex_3" xfId="14598" xr:uid="{D5694EF7-7F72-4376-BDDB-D7B4595BE402}"/>
    <cellStyle name="Shading_total" xfId="14599" xr:uid="{D08B83AD-1541-4F46-ADBB-7A207D13FC9D}"/>
    <cellStyle name="Side_Borders" xfId="14600" xr:uid="{22B4AD30-B364-49B5-9B98-C6B0CCECA416}"/>
    <cellStyle name="Standaard 2" xfId="14601" xr:uid="{3A0931B1-D98F-4DF7-91AC-04F679CC9EF9}"/>
    <cellStyle name="Standaard 2 2" xfId="14602" xr:uid="{14DA8E1B-5DB2-471A-BFD4-472E5E582FCD}"/>
    <cellStyle name="Standaard 2 3" xfId="14603" xr:uid="{EDE34A05-2067-4565-AA0A-9D1D36929932}"/>
    <cellStyle name="Standaard 2 3 2" xfId="14604" xr:uid="{B18211CB-6F6E-45B5-A77C-FBDD269B9020}"/>
    <cellStyle name="Standaard 2 3 3" xfId="14605" xr:uid="{4359A78C-EB28-4B36-9307-F13F9A5DC4F7}"/>
    <cellStyle name="Standaard 2 3_Americas CSM" xfId="17565" xr:uid="{9467BDBC-412B-49FC-B43F-5FE70F667FF6}"/>
    <cellStyle name="Standaard 2 4" xfId="21201" xr:uid="{F66717C5-EED8-4F0A-B5FF-BD4D7F453421}"/>
    <cellStyle name="Standaard 2 5" xfId="21202" xr:uid="{0857E621-3EDF-4AA0-A16F-B5C66A4EB4DB}"/>
    <cellStyle name="Standaard 2 6" xfId="21203" xr:uid="{54167945-4440-4F1C-938E-B14576945B81}"/>
    <cellStyle name="Standaard 2 7" xfId="21204" xr:uid="{EF6A31AD-EFA9-466B-91E5-9E0776374FD9}"/>
    <cellStyle name="Standaard 2 8" xfId="21205" xr:uid="{5AC68A57-8D51-4FED-AA09-D58E62482DF5}"/>
    <cellStyle name="Standaard 2_1.1 Overview" xfId="19922" xr:uid="{325C35D3-374D-4335-AB90-3763E3CABCB8}"/>
    <cellStyle name="Standaard 3" xfId="14606" xr:uid="{85348CAC-B672-4B73-B5BB-33B3F0988247}"/>
    <cellStyle name="Standaard 3 2" xfId="14607" xr:uid="{6AA9F268-0B0B-4CCD-8A17-62158BCAF142}"/>
    <cellStyle name="Standaard 3 2 2" xfId="21206" xr:uid="{DBF96A59-964C-4E06-943C-CE96E775D889}"/>
    <cellStyle name="Standaard 3 2_Capitalization PR" xfId="21447" xr:uid="{6F799473-BD09-4423-B295-3474E7991184}"/>
    <cellStyle name="Standaard 3 3" xfId="14608" xr:uid="{34120887-3415-446D-A8B5-E967DFA49B09}"/>
    <cellStyle name="Standaard 3 3 2" xfId="14609" xr:uid="{F55E42C7-30F6-4DAC-923C-7BD6DCF25A1E}"/>
    <cellStyle name="Standaard 3 3 3" xfId="14610" xr:uid="{E7A0A7A7-9425-4D5D-ADFC-18231157D30B}"/>
    <cellStyle name="Standaard 3 3_Americas CSM" xfId="17566" xr:uid="{44D0CF8E-3BCC-40CE-96E6-0E7465917C3D}"/>
    <cellStyle name="Standaard 3 4" xfId="21207" xr:uid="{DFAC962E-C2B0-4FE9-967C-62EA23E2423D}"/>
    <cellStyle name="Standaard 3_11.01.05 Remuneration" xfId="14611" xr:uid="{940CA4BD-5455-465D-9FCF-62A3866EB8B7}"/>
    <cellStyle name="Standaard 4" xfId="14612" xr:uid="{D2432E83-A6AD-4A08-B127-E2A2D9D8BD10}"/>
    <cellStyle name="Standaard 4 2" xfId="14613" xr:uid="{EBB97DC4-6318-4E5F-8EC1-850FC0CC89E3}"/>
    <cellStyle name="Standaard 4 2 2" xfId="14614" xr:uid="{27EF7563-B1FB-4442-A4B1-A322442FF905}"/>
    <cellStyle name="Standaard 4 2 3" xfId="14615" xr:uid="{29C204F3-283A-4E4E-A476-2DC8A1CE0B76}"/>
    <cellStyle name="Standaard 4 2_Americas CSM" xfId="17567" xr:uid="{839E7AC8-52CD-4647-AE4E-100CB9AB084E}"/>
    <cellStyle name="Standaard 4 3" xfId="21208" xr:uid="{2E79090C-0D0C-491D-AA88-641D5D929B32}"/>
    <cellStyle name="Standaard 4 4" xfId="21209" xr:uid="{50B68C62-6EB6-4F42-9D9B-2905DD5A9005}"/>
    <cellStyle name="Standaard 4 5" xfId="21210" xr:uid="{16A38B08-F965-43B4-A28E-A172A9B0F4F6}"/>
    <cellStyle name="Standaard 4 6" xfId="21211" xr:uid="{149982EC-291C-469F-AA08-93ED9E519C5E}"/>
    <cellStyle name="Standaard 4 7" xfId="21212" xr:uid="{C03C9215-F98C-46AF-A8A4-F6A913988F09}"/>
    <cellStyle name="Standaard 4_2019 Addressable Expenses" xfId="14616" xr:uid="{476E5713-86BB-4876-9B88-54CF3D66AB8F}"/>
    <cellStyle name="Standaard 5" xfId="14617" xr:uid="{73183A5A-C39F-4CCF-92D2-A67A429800BD}"/>
    <cellStyle name="Standaard 5 2" xfId="14618" xr:uid="{C15777BE-E186-4851-B088-7F8DFF509DD4}"/>
    <cellStyle name="Standaard 5 3" xfId="14619" xr:uid="{EBF95DB4-3A98-4AD9-8B4A-29C28AD33337}"/>
    <cellStyle name="Standaard 5_Americas CSM" xfId="17568" xr:uid="{D2DF01F7-DCF0-4129-8A1C-ED0B885FA2F1}"/>
    <cellStyle name="Standaard 6" xfId="14620" xr:uid="{29C784C6-E864-4CF0-9B97-E235CAB8D6D8}"/>
    <cellStyle name="Standaard 6 2" xfId="14621" xr:uid="{75DD63B6-2DC9-45CA-B351-F51DA511D4D8}"/>
    <cellStyle name="Standaard 6 3" xfId="14622" xr:uid="{F99CEBD3-C525-4F1E-91FB-765A0A2C380F}"/>
    <cellStyle name="Standaard 6_Americas CSM" xfId="17569" xr:uid="{24264BFA-D878-48D8-8299-E6DF316DBB70}"/>
    <cellStyle name="Standaard 7" xfId="14623" xr:uid="{2D08C40C-72FD-447C-AF2F-5DEB8FED29E3}"/>
    <cellStyle name="Standaard 7 2" xfId="14624" xr:uid="{A999AF46-C910-47AE-A186-5273DEA503E1}"/>
    <cellStyle name="Standaard 7 3" xfId="14625" xr:uid="{AC2930FC-60B9-4552-86C5-BB285D065007}"/>
    <cellStyle name="Standaard 7_Americas CSM" xfId="17570" xr:uid="{684A00C8-7781-402C-9568-3E48A279DFAC}"/>
    <cellStyle name="Standaard_6a" xfId="14626" xr:uid="{0254BD62-C303-4CBC-A20D-29BE17D4D604}"/>
    <cellStyle name="Stijl 1" xfId="14627" xr:uid="{ABE2B534-586C-4B6A-AB25-6A7BFEA5B343}"/>
    <cellStyle name="Stijl 1 2" xfId="14628" xr:uid="{2464B223-CC6A-4395-8383-D4E1BCBF2BAE}"/>
    <cellStyle name="Stijl 1 2 2" xfId="21213" xr:uid="{70A43813-1F3F-43ED-8CC3-78CED3D746E6}"/>
    <cellStyle name="Stijl 1 2_Capitalization PR" xfId="21448" xr:uid="{561FCE95-B65F-4622-9020-A0870BF52DFD}"/>
    <cellStyle name="Stijl 1 3" xfId="21214" xr:uid="{E23C91FB-50BC-44A0-9BE9-87F9E112867D}"/>
    <cellStyle name="Stijl 1_00.02 Cons P&amp;L" xfId="14629" xr:uid="{D465E64A-7E7B-44C3-8DE9-885253C3E0DA}"/>
    <cellStyle name="Style 1" xfId="14630" xr:uid="{C4D5C868-DB84-4E72-A6DE-5C435E106D74}"/>
    <cellStyle name="Style 1 10" xfId="14631" xr:uid="{ABA8472A-AE81-4D9B-A776-911F3B198087}"/>
    <cellStyle name="Style 1 10 2" xfId="21449" xr:uid="{4D76E138-8005-4F02-81F4-A0E8EA635BDE}"/>
    <cellStyle name="Style 1 10_Americas Results overview" xfId="22582" xr:uid="{27939CDD-4D32-4F23-9B06-107416C9A0E3}"/>
    <cellStyle name="Style 1 11" xfId="14632" xr:uid="{1FACB260-B847-4505-95F8-E06275968960}"/>
    <cellStyle name="Style 1 11 2" xfId="21450" xr:uid="{58C9FBAB-2E8A-4B4B-88CC-6381F6CA3AC4}"/>
    <cellStyle name="Style 1 11_Americas Results overview" xfId="22583" xr:uid="{FE9328F0-F29B-4789-A100-999F9454CD6B}"/>
    <cellStyle name="Style 1 12" xfId="14633" xr:uid="{28DB4637-7EFE-44F8-BE51-4BBDF3F4891F}"/>
    <cellStyle name="Style 1 12 2" xfId="21451" xr:uid="{A0EB0DA1-4C42-40D4-8A19-CFAFE50E788C}"/>
    <cellStyle name="Style 1 12_Americas Results overview" xfId="22584" xr:uid="{3FCC2604-E074-4415-BE7B-69D5030A2D89}"/>
    <cellStyle name="Style 1 13" xfId="14634" xr:uid="{EC59D1FD-9587-457E-B980-ED92268AD443}"/>
    <cellStyle name="Style 1 13 2" xfId="21452" xr:uid="{C296C9F2-2614-4610-9F68-812E22D14AF4}"/>
    <cellStyle name="Style 1 13_Americas Results overview" xfId="22585" xr:uid="{C49D0D84-EBF1-402B-BE50-8A1D4F7DD10B}"/>
    <cellStyle name="Style 1 14" xfId="14635" xr:uid="{6C722209-481B-4C67-B54D-27FCE3CB33E1}"/>
    <cellStyle name="Style 1 14 2" xfId="21453" xr:uid="{20C0E1B1-966D-4359-90CB-C7F544571FE1}"/>
    <cellStyle name="Style 1 14_Americas Results overview" xfId="22586" xr:uid="{65824773-B955-4D90-942E-E2A4FD851520}"/>
    <cellStyle name="Style 1 15" xfId="14636" xr:uid="{7C22ABA7-57F6-4524-A97C-5113EC74FF86}"/>
    <cellStyle name="Style 1 15 2" xfId="21454" xr:uid="{DD46BEA1-A1EB-4C28-805E-09EFFF31E8EC}"/>
    <cellStyle name="Style 1 15_Americas Results overview" xfId="22587" xr:uid="{17FECCCD-C68D-49FE-B210-497A019B835F}"/>
    <cellStyle name="Style 1 16" xfId="14637" xr:uid="{C155B09C-7DA1-47D9-B105-B624FB125231}"/>
    <cellStyle name="Style 1 16 2" xfId="21455" xr:uid="{78D8BDFF-D864-4A16-A9FE-63E1796F6D60}"/>
    <cellStyle name="Style 1 16_Americas Results overview" xfId="22588" xr:uid="{E2C614F1-21D5-4F53-A4C4-6CC88B58D5E3}"/>
    <cellStyle name="Style 1 17" xfId="14638" xr:uid="{E43F5EF3-188A-4522-8802-FC3DAC1D8804}"/>
    <cellStyle name="Style 1 17 2" xfId="21456" xr:uid="{791281B5-E194-4ACB-8684-A0CA8BF427B1}"/>
    <cellStyle name="Style 1 17_Americas Results overview" xfId="22589" xr:uid="{3D70371E-837A-4DD9-9CC2-76168102D86B}"/>
    <cellStyle name="Style 1 18" xfId="14639" xr:uid="{3D8C4101-FD9C-4903-B24C-3B8B4BA53108}"/>
    <cellStyle name="Style 1 18 2" xfId="21457" xr:uid="{2F49A02F-731E-4479-9FE1-536C89E2FB5B}"/>
    <cellStyle name="Style 1 18_Americas Results overview" xfId="22590" xr:uid="{BEE76989-7BBD-469C-8A14-3D6DA161C37B}"/>
    <cellStyle name="Style 1 19" xfId="14640" xr:uid="{9763DC74-D038-4111-B6FB-A7C0B1947CAF}"/>
    <cellStyle name="Style 1 19 2" xfId="21458" xr:uid="{9ACD15FA-0962-4514-BB07-218E69106C3D}"/>
    <cellStyle name="Style 1 19_Americas Results overview" xfId="22591" xr:uid="{10C3BD69-4457-424D-950C-37D90596D2AC}"/>
    <cellStyle name="Style 1 2" xfId="14641" xr:uid="{108C64B8-FC9E-43C7-8E58-932E54B5E760}"/>
    <cellStyle name="Style 1 2 10" xfId="14642" xr:uid="{1804D6F1-CE14-47E1-B807-07668EEB4939}"/>
    <cellStyle name="Style 1 2 11" xfId="21215" xr:uid="{220F1E9C-6DA9-4427-9D55-AA20B7DE14DA}"/>
    <cellStyle name="Style 1 2 2" xfId="14643" xr:uid="{1246DA2D-82CB-4598-8929-A69E80C207CD}"/>
    <cellStyle name="Style 1 2 2 2" xfId="14644" xr:uid="{D8652E9E-961C-4A47-867C-4BC738C0A586}"/>
    <cellStyle name="Style 1 2 2 3" xfId="14645" xr:uid="{4911F398-0873-40A8-A902-EDFA1280F1AF}"/>
    <cellStyle name="Style 1 2 2 4" xfId="14646" xr:uid="{1393826A-B1BD-4744-913D-11B1B14D3AD2}"/>
    <cellStyle name="Style 1 2 2 5" xfId="21216" xr:uid="{FE991937-5155-4C92-B8A3-7EF5294F9659}"/>
    <cellStyle name="Style 1 2 2_10. M - Capitalization" xfId="14647" xr:uid="{BE0AB718-E1C1-47FA-913F-9D36603B762B}"/>
    <cellStyle name="Style 1 2 3" xfId="14648" xr:uid="{2B1ED18E-4F9D-4DF5-BD11-2F55E8AADA5E}"/>
    <cellStyle name="Style 1 2 3 2" xfId="14649" xr:uid="{4E170152-BFB8-4DFF-B617-08BD987B05A9}"/>
    <cellStyle name="Style 1 2 3 3" xfId="14650" xr:uid="{762E4721-03B4-4E69-BC84-6365EB356AFF}"/>
    <cellStyle name="Style 1 2 3 4" xfId="14651" xr:uid="{9CBD859B-97CD-484B-BB8A-B857FC66B082}"/>
    <cellStyle name="Style 1 2 3_10. M - Capitalization" xfId="14652" xr:uid="{BA32F293-7B8D-4157-A274-3E8DC2E22A6B}"/>
    <cellStyle name="Style 1 2 4" xfId="14653" xr:uid="{232A86BF-4ACA-4AB1-B59F-BEE09243BB49}"/>
    <cellStyle name="Style 1 2 4 2" xfId="14654" xr:uid="{41068904-F8BE-48FE-A4C0-0CC8E97D1FD6}"/>
    <cellStyle name="Style 1 2 4 3" xfId="14655" xr:uid="{16338CC4-F816-4A18-8ABE-1FC3D8FA3401}"/>
    <cellStyle name="Style 1 2 4 4" xfId="14656" xr:uid="{781ADEAD-2F87-4FF5-BE56-50BEA39572E9}"/>
    <cellStyle name="Style 1 2 4_10. M - Capitalization" xfId="14657" xr:uid="{49744B7C-5299-4306-B06C-0AB1BEDCF43B}"/>
    <cellStyle name="Style 1 2 5" xfId="14658" xr:uid="{BFCB8445-82D6-4A2A-83A3-5B5BD8C5660F}"/>
    <cellStyle name="Style 1 2 5 2" xfId="14659" xr:uid="{9B13FA12-B626-4087-89B2-DBD1CB34D6C4}"/>
    <cellStyle name="Style 1 2 5 3" xfId="14660" xr:uid="{8DCD5229-31A0-4402-A2B6-3D7438757DC3}"/>
    <cellStyle name="Style 1 2 5 4" xfId="14661" xr:uid="{64E44A01-4084-42CC-89FB-C2E8BEF9DE9C}"/>
    <cellStyle name="Style 1 2 5_10. M - Capitalization" xfId="14662" xr:uid="{F38DA681-6271-4EB0-95D8-685892319566}"/>
    <cellStyle name="Style 1 2 6" xfId="14663" xr:uid="{A313AED4-29EA-4C69-909E-6B25641A3671}"/>
    <cellStyle name="Style 1 2 6 2" xfId="14664" xr:uid="{B6486459-66DE-4409-A0F4-7CFFF59D3ABB}"/>
    <cellStyle name="Style 1 2 6 3" xfId="14665" xr:uid="{752D7FA3-CF98-4363-9AAC-186B23905A67}"/>
    <cellStyle name="Style 1 2 6_10. M - Capitalization" xfId="14666" xr:uid="{5D3DEE99-E89E-4AE6-9712-8F0A0043D76E}"/>
    <cellStyle name="Style 1 2 7" xfId="14667" xr:uid="{9D13FBB1-1822-4736-8BA6-4E0E647912BB}"/>
    <cellStyle name="Style 1 2 7 2" xfId="14668" xr:uid="{D177C70A-1D3E-4089-86AD-B13759EA8313}"/>
    <cellStyle name="Style 1 2 7_10. M - Capitalization" xfId="14669" xr:uid="{85A16829-0F71-42F0-B759-2D459D1596E6}"/>
    <cellStyle name="Style 1 2 8" xfId="14670" xr:uid="{8A0FC234-BB39-495A-B834-2C5A8D540CF0}"/>
    <cellStyle name="Style 1 2 9" xfId="14671" xr:uid="{B8748540-6A43-4BE2-A478-7765FE382743}"/>
    <cellStyle name="Style 1 2_00.02 Cons P&amp;L" xfId="14672" xr:uid="{5BC8C6D7-BE26-4896-8BD4-0E7E5B2E60C6}"/>
    <cellStyle name="Style 1 20" xfId="14673" xr:uid="{A9D65849-5EC3-4BEB-B8E9-3836153F0A54}"/>
    <cellStyle name="Style 1 20 2" xfId="21459" xr:uid="{1C1C8139-FEA1-4352-AB8C-79ECE1B42853}"/>
    <cellStyle name="Style 1 20_Americas Results overview" xfId="22592" xr:uid="{B7D307A0-0C7E-4ABF-8CEC-835A3351983B}"/>
    <cellStyle name="Style 1 21" xfId="14674" xr:uid="{855201D1-62EA-400A-AAD9-9309AC0F7FDC}"/>
    <cellStyle name="Style 1 21 2" xfId="21460" xr:uid="{49323F3F-AA34-4096-9B2D-E64449827CAA}"/>
    <cellStyle name="Style 1 21_Americas Results overview" xfId="22593" xr:uid="{B2DC4C04-5FF8-4EC3-BF12-D5F3BB44BDBC}"/>
    <cellStyle name="Style 1 22" xfId="14675" xr:uid="{4E69652A-B19B-45D4-8E6E-57E6CF562482}"/>
    <cellStyle name="Style 1 22 2" xfId="21461" xr:uid="{31FCB623-ABC5-47FA-977B-95157F31B7F3}"/>
    <cellStyle name="Style 1 22_Americas Results overview" xfId="22594" xr:uid="{E163AF7B-F429-41F1-948C-9AC7E00E12F0}"/>
    <cellStyle name="Style 1 23" xfId="14676" xr:uid="{EBA7091D-390B-411C-A9E8-AA3809D9159A}"/>
    <cellStyle name="Style 1 23 2" xfId="21462" xr:uid="{223A918E-E7C0-43CD-9949-BB4D56C7D8F4}"/>
    <cellStyle name="Style 1 23_Americas Results overview" xfId="22595" xr:uid="{7276C05F-E547-43FF-B847-D1BCCF73CECC}"/>
    <cellStyle name="Style 1 24" xfId="14677" xr:uid="{E17FE18A-036B-4EFA-B06C-78C60C07715C}"/>
    <cellStyle name="Style 1 24 2" xfId="21463" xr:uid="{70162598-D48D-4F94-9BB8-053FC2016E96}"/>
    <cellStyle name="Style 1 24_Americas Results overview" xfId="22596" xr:uid="{305C836A-F4D3-49E4-B97E-D93FA17F0C86}"/>
    <cellStyle name="Style 1 25" xfId="14678" xr:uid="{24067494-A1D5-496E-BFA5-6B56BEC7895B}"/>
    <cellStyle name="Style 1 25 2" xfId="21464" xr:uid="{A577F5AC-2603-4D3E-A728-4B15F293A273}"/>
    <cellStyle name="Style 1 25_Americas Results overview" xfId="22597" xr:uid="{7DE4C124-7503-464A-9723-343D267D08C5}"/>
    <cellStyle name="Style 1 26" xfId="14679" xr:uid="{F2B8CDA0-64BA-4D9F-B939-8CD6007999C8}"/>
    <cellStyle name="Style 1 26 2" xfId="21465" xr:uid="{D0FF6A8E-D0A0-4557-A7D1-37770359603E}"/>
    <cellStyle name="Style 1 26_Americas Results overview" xfId="22598" xr:uid="{0A875AAE-E67B-4A90-9DAA-2D5497D818EF}"/>
    <cellStyle name="Style 1 27" xfId="14680" xr:uid="{DFA72412-C5ED-4B9F-81DD-6B4D26AD655F}"/>
    <cellStyle name="Style 1 27 2" xfId="21466" xr:uid="{EC2E22F6-FE74-4210-8871-A769DD0AAE13}"/>
    <cellStyle name="Style 1 27_Americas Results overview" xfId="22599" xr:uid="{F29AD6DF-10DB-4655-B30A-F1119F4CE475}"/>
    <cellStyle name="Style 1 28" xfId="14681" xr:uid="{1CA05382-7A73-403B-B2A3-B577747D03DB}"/>
    <cellStyle name="Style 1 28 2" xfId="21467" xr:uid="{AD7C976B-6A0B-4A2A-A5FB-AA72D051BEC8}"/>
    <cellStyle name="Style 1 28_Americas Results overview" xfId="22600" xr:uid="{22B62F7C-2E1C-4FEC-84B1-593376FFAFA1}"/>
    <cellStyle name="Style 1 29" xfId="14682" xr:uid="{3F569DA2-9120-4819-B5BB-40389DAA02C0}"/>
    <cellStyle name="Style 1 29 2" xfId="21468" xr:uid="{5CB9C790-4967-4C66-A55E-A7D4FC63C839}"/>
    <cellStyle name="Style 1 29_Americas Results overview" xfId="22601" xr:uid="{9B888238-C91C-4DF9-A327-76DEAD4AFAB5}"/>
    <cellStyle name="Style 1 3" xfId="14683" xr:uid="{6413EA2F-19BD-4926-89EE-A1B6B6AD26F8}"/>
    <cellStyle name="Style 1 3 2" xfId="14684" xr:uid="{52D092AF-92E4-41FE-82DA-FCC99DCD5557}"/>
    <cellStyle name="Style 1 3 3" xfId="14685" xr:uid="{1DD3C8C7-9A68-446E-8A26-F2FCDEC7647D}"/>
    <cellStyle name="Style 1 3 4" xfId="14686" xr:uid="{16C14C59-EFC5-490C-877F-E43916B23AC7}"/>
    <cellStyle name="Style 1 3 5" xfId="21217" xr:uid="{0B222BE9-33FC-48B5-8B25-E24451EAB737}"/>
    <cellStyle name="Style 1 3_1.1 Overview" xfId="19923" xr:uid="{291192A6-CDBA-4647-B7F5-E530838BE58A}"/>
    <cellStyle name="Style 1 30" xfId="14687" xr:uid="{D46175F2-31BF-43FE-8C2D-578053B7675D}"/>
    <cellStyle name="Style 1 30 2" xfId="21469" xr:uid="{2B837B24-FDEC-4045-87F1-89201C18A709}"/>
    <cellStyle name="Style 1 30_Americas Results overview" xfId="22602" xr:uid="{96E182F8-C76C-485A-8B43-31583AED8F1A}"/>
    <cellStyle name="Style 1 31" xfId="14688" xr:uid="{EDE33C68-79D2-4C1D-978F-B1E3223BC931}"/>
    <cellStyle name="Style 1 31 2" xfId="21470" xr:uid="{07501330-CB3C-4DB4-A189-68319FF64623}"/>
    <cellStyle name="Style 1 31_Americas Results overview" xfId="22603" xr:uid="{B1FA3B8D-6F8A-45EB-92F4-64E94DF9BB08}"/>
    <cellStyle name="Style 1 32" xfId="14689" xr:uid="{C8AF27C3-7A0B-4B5A-8281-601114E86F2E}"/>
    <cellStyle name="Style 1 32 2" xfId="21471" xr:uid="{E7F7E24F-BB12-402C-92ED-B7C20E525004}"/>
    <cellStyle name="Style 1 32_Americas Results overview" xfId="22604" xr:uid="{2D7077E9-D066-41DF-9277-B8BEF3CCE38D}"/>
    <cellStyle name="Style 1 33" xfId="14690" xr:uid="{3324CF34-E885-40F9-BA98-4FF8DEAD8E14}"/>
    <cellStyle name="Style 1 33 2" xfId="21472" xr:uid="{017C22E5-F5BF-4B3A-A919-DEEA79E5CC5D}"/>
    <cellStyle name="Style 1 33_Americas Results overview" xfId="22605" xr:uid="{E557156C-6EAF-45FC-80AF-76305C219906}"/>
    <cellStyle name="Style 1 34" xfId="14691" xr:uid="{96FEC8D0-8035-417C-A5E0-28B21B2B80F8}"/>
    <cellStyle name="Style 1 34 2" xfId="21473" xr:uid="{C391F308-9336-47B0-882D-78359D59F831}"/>
    <cellStyle name="Style 1 34_Americas Results overview" xfId="22606" xr:uid="{FD2920DB-0524-4B42-9FAF-032A6B8817AF}"/>
    <cellStyle name="Style 1 35" xfId="14692" xr:uid="{696C8637-AD36-440A-AD0E-290FE5862435}"/>
    <cellStyle name="Style 1 35 2" xfId="21474" xr:uid="{FFF186FD-2318-4532-905C-9A453D966F34}"/>
    <cellStyle name="Style 1 35_Americas Results overview" xfId="22607" xr:uid="{0323E3A0-13A4-4EB8-B765-7DCA2AAD8349}"/>
    <cellStyle name="Style 1 36" xfId="14693" xr:uid="{D4E5DF64-F45B-4304-8A25-7B6986DBE4D7}"/>
    <cellStyle name="Style 1 36 2" xfId="21475" xr:uid="{7503F131-7746-46E8-B836-22B5B2C5463B}"/>
    <cellStyle name="Style 1 36_Americas Results overview" xfId="22608" xr:uid="{3C9C7A51-473A-45A1-BC69-54B913D302F4}"/>
    <cellStyle name="Style 1 37" xfId="14694" xr:uid="{D5A6062C-FDD0-481D-AB6F-D7E3A4DE306D}"/>
    <cellStyle name="Style 1 37 2" xfId="21476" xr:uid="{124B0BAC-476C-44BA-8438-11E93C082D67}"/>
    <cellStyle name="Style 1 37_Americas Results overview" xfId="22609" xr:uid="{BA449663-FCA9-43E0-A4B8-A921E89F4FAF}"/>
    <cellStyle name="Style 1 38" xfId="14695" xr:uid="{3B1371E2-67D2-4324-ABFB-A9189F6C9A2A}"/>
    <cellStyle name="Style 1 38 2" xfId="21477" xr:uid="{1ECDECFE-0DD3-4E69-B71F-145AAC84E939}"/>
    <cellStyle name="Style 1 38_Americas Results overview" xfId="22610" xr:uid="{D3CBA952-157F-418A-84A2-3F70B8DFBF57}"/>
    <cellStyle name="Style 1 39" xfId="14696" xr:uid="{2E61FD81-EADE-4A68-8F7A-1980971A1011}"/>
    <cellStyle name="Style 1 39 2" xfId="21478" xr:uid="{A9B22C28-6485-42F1-806F-3222F73AA88E}"/>
    <cellStyle name="Style 1 39_Americas Results overview" xfId="22611" xr:uid="{498569FF-626A-4E4C-9430-234195F88131}"/>
    <cellStyle name="Style 1 4" xfId="14697" xr:uid="{1EC105B5-521A-424B-B713-4440039FDD4E}"/>
    <cellStyle name="Style 1 4 2" xfId="14698" xr:uid="{05DF10CC-2168-4B9D-821D-C0251248E69C}"/>
    <cellStyle name="Style 1 4 3" xfId="14699" xr:uid="{BDB64C8C-1B97-4E4F-94B4-CFFEC9C1D8A7}"/>
    <cellStyle name="Style 1 4 4" xfId="14700" xr:uid="{684C1E7F-FED6-4E2D-8813-0120E98EEBFB}"/>
    <cellStyle name="Style 1 4_1.1 Overview" xfId="19924" xr:uid="{869DDE4E-A49B-46BB-AD2D-68EC3C4FA9FE}"/>
    <cellStyle name="Style 1 40" xfId="14701" xr:uid="{8CDF5793-9223-43AD-B043-35264284B37B}"/>
    <cellStyle name="Style 1 40 2" xfId="21479" xr:uid="{56057341-21FD-4D65-9E1E-7B3B327734FF}"/>
    <cellStyle name="Style 1 40_Americas Results overview" xfId="22612" xr:uid="{143D165E-CCD4-415A-BE2F-C32BAD9D046D}"/>
    <cellStyle name="Style 1 41" xfId="14702" xr:uid="{48B8AC18-235F-4776-8947-CC9D6E961423}"/>
    <cellStyle name="Style 1 41 2" xfId="21480" xr:uid="{DC3112D4-ACF3-403A-833F-85BC821E9149}"/>
    <cellStyle name="Style 1 41_Americas Results overview" xfId="22613" xr:uid="{78CEAFB5-36FB-4882-A8C9-FF755A9FFEF0}"/>
    <cellStyle name="Style 1 42" xfId="14703" xr:uid="{B44A2130-D04B-4AC2-A118-75E17D44F243}"/>
    <cellStyle name="Style 1 42 2" xfId="21481" xr:uid="{3BF2E9DE-33B1-41BD-9896-26F1E28EF709}"/>
    <cellStyle name="Style 1 42_Americas Results overview" xfId="22614" xr:uid="{16A1A2E8-0E46-4350-B247-CCB69C14D5B7}"/>
    <cellStyle name="Style 1 43" xfId="14704" xr:uid="{BC1E4130-E81A-47CC-82C4-00EBDBE1AE4A}"/>
    <cellStyle name="Style 1 43 2" xfId="21482" xr:uid="{8DA03337-E08F-4AE5-B20D-FCA60A82A986}"/>
    <cellStyle name="Style 1 43_Americas Results overview" xfId="22615" xr:uid="{160FDFAB-30A4-48EF-B3B9-0311BCFDFD7A}"/>
    <cellStyle name="Style 1 44" xfId="14705" xr:uid="{6B6C0639-BCE4-4599-B9A3-2D0EFB1F5FBA}"/>
    <cellStyle name="Style 1 44 2" xfId="21483" xr:uid="{F0FFFB9A-BEEE-4E2A-81DD-97C50C10E9AD}"/>
    <cellStyle name="Style 1 44_Americas Results overview" xfId="22616" xr:uid="{9E41FA79-5684-4783-8939-1594F2F86941}"/>
    <cellStyle name="Style 1 45" xfId="14706" xr:uid="{1AC09BF1-B331-4218-97F6-485EB8B672D0}"/>
    <cellStyle name="Style 1 45 2" xfId="21484" xr:uid="{ADD7B455-5E08-4AC7-83A3-01A332C1EA18}"/>
    <cellStyle name="Style 1 45_Americas Results overview" xfId="22617" xr:uid="{1B80BDDA-FD74-4351-81E1-BE12E3470AEE}"/>
    <cellStyle name="Style 1 46" xfId="14707" xr:uid="{2D89D89A-AB0A-4091-B972-98E546E5CA98}"/>
    <cellStyle name="Style 1 46 2" xfId="21485" xr:uid="{D0F5D9EB-FCC8-46D0-BC3E-87AB2D33AF94}"/>
    <cellStyle name="Style 1 46_Americas Results overview" xfId="22618" xr:uid="{1D172EC6-D896-4054-B624-EDD2D6DEDF37}"/>
    <cellStyle name="Style 1 47" xfId="14708" xr:uid="{070F71FD-D88A-4230-95ED-1477966FE65C}"/>
    <cellStyle name="Style 1 47 2" xfId="21486" xr:uid="{8B2D0C9A-2BB3-4810-AD2E-EBBA88DFBE89}"/>
    <cellStyle name="Style 1 47_Americas Results overview" xfId="22619" xr:uid="{BD821106-0B70-42A7-9494-924F1E17DCB8}"/>
    <cellStyle name="Style 1 48" xfId="14709" xr:uid="{EBCF08A1-81FF-40F7-91B3-1000EF821F2B}"/>
    <cellStyle name="Style 1 48 2" xfId="21487" xr:uid="{71395610-A477-48C0-B957-C9B3866A15D9}"/>
    <cellStyle name="Style 1 48_Americas Results overview" xfId="22620" xr:uid="{4EB3ABFA-8FE5-4579-AE9E-1813784C0C1C}"/>
    <cellStyle name="Style 1 49" xfId="14710" xr:uid="{E7C8D0A7-BE7A-4CC2-9747-4AADE3D3BCB4}"/>
    <cellStyle name="Style 1 49 2" xfId="21488" xr:uid="{82FC57C1-BCBA-4649-80EE-648F60A28181}"/>
    <cellStyle name="Style 1 49_Americas Results overview" xfId="22621" xr:uid="{90990A8E-1B09-4DA4-BF7A-712D1E561D42}"/>
    <cellStyle name="Style 1 5" xfId="14711" xr:uid="{35DC35C4-212D-45DB-A14F-ED6290E27C2F}"/>
    <cellStyle name="Style 1 5 2" xfId="14712" xr:uid="{2B4FC6E1-10CB-474D-9D5C-D4244A22B087}"/>
    <cellStyle name="Style 1 5 3" xfId="14713" xr:uid="{C0D53347-603F-43F0-A94F-31369E15388D}"/>
    <cellStyle name="Style 1 5 4" xfId="14714" xr:uid="{72620ECE-2009-428E-AD1D-92F941C26A3F}"/>
    <cellStyle name="Style 1 5_1.1 Overview" xfId="19925" xr:uid="{BC47C58C-C433-4AF9-B392-64244A2962AA}"/>
    <cellStyle name="Style 1 50" xfId="14715" xr:uid="{304DADB2-B4E7-40D6-9491-BFCB0469406B}"/>
    <cellStyle name="Style 1 50 2" xfId="21489" xr:uid="{A6C04EDA-AEB2-40F8-A2DE-E9F703095783}"/>
    <cellStyle name="Style 1 50_Americas Results overview" xfId="22622" xr:uid="{927BF62F-2F5E-429B-80B4-65CBBC543FFE}"/>
    <cellStyle name="Style 1 51" xfId="14716" xr:uid="{D718FE87-9017-4975-A57C-78F33E4D5E39}"/>
    <cellStyle name="Style 1 51 2" xfId="21490" xr:uid="{DB4B3500-7D87-42F6-B45B-F64CFD97512B}"/>
    <cellStyle name="Style 1 51_Americas Results overview" xfId="22623" xr:uid="{139C1B2D-AA04-4F93-AED4-767541CAB6EA}"/>
    <cellStyle name="Style 1 52" xfId="14717" xr:uid="{879C79E8-3717-49ED-9DC8-39A9491F5369}"/>
    <cellStyle name="Style 1 52 2" xfId="21491" xr:uid="{7F28697A-EB58-4C38-A4E6-394FC04B4DA4}"/>
    <cellStyle name="Style 1 52_Americas Results overview" xfId="22624" xr:uid="{73DA9363-7B72-4CD1-A609-156AA56B47BC}"/>
    <cellStyle name="Style 1 53" xfId="14718" xr:uid="{A303A8AC-6E22-4E55-BDE9-9864024431D7}"/>
    <cellStyle name="Style 1 53 2" xfId="21492" xr:uid="{27649523-BFC8-48ED-BF91-D38464F87412}"/>
    <cellStyle name="Style 1 53_Americas Results overview" xfId="22625" xr:uid="{9BA2576D-3D6B-46C9-A1AE-899E1A052AE8}"/>
    <cellStyle name="Style 1 54" xfId="14719" xr:uid="{B6FF1B66-12BF-4D8B-9C46-1068C5FB5984}"/>
    <cellStyle name="Style 1 54 2" xfId="21493" xr:uid="{FC05F0E2-D70B-49DA-B0C3-07FE71D14D91}"/>
    <cellStyle name="Style 1 54_Americas Results overview" xfId="22626" xr:uid="{5AD04479-D7AF-4912-A552-090615F5BFDA}"/>
    <cellStyle name="Style 1 55" xfId="14720" xr:uid="{3A4DF71E-0B65-414A-B0CE-9F616BF49F3D}"/>
    <cellStyle name="Style 1 55 2" xfId="14721" xr:uid="{000A2F4F-0411-4644-88C0-AB900CEEC2E0}"/>
    <cellStyle name="Style 1 55 3" xfId="14722" xr:uid="{0DBB0994-94E6-4830-BC34-79CD65ECD3EF}"/>
    <cellStyle name="Style 1 55_Americas CSM" xfId="17571" xr:uid="{E187EA63-C9B4-4D24-A30D-616A92D2A97C}"/>
    <cellStyle name="Style 1 56" xfId="14723" xr:uid="{758BA30A-3499-46DE-BF99-21D5B19BD7BB}"/>
    <cellStyle name="Style 1 56 2" xfId="14724" xr:uid="{FBFA9DF7-3511-42C0-8623-4B2CB01F9DF7}"/>
    <cellStyle name="Style 1 56 3" xfId="14725" xr:uid="{57BDB484-5AB7-4629-9D2D-46DEEF418DD8}"/>
    <cellStyle name="Style 1 56_Americas CSM" xfId="17572" xr:uid="{DF7F8902-FEA0-4D6C-AE5F-CB7469767E34}"/>
    <cellStyle name="Style 1 57" xfId="14726" xr:uid="{D1714D63-7244-4807-815E-F8BDD9423FE6}"/>
    <cellStyle name="Style 1 57 2" xfId="14727" xr:uid="{450468C6-CB4F-409A-8EFB-A876ADB758EA}"/>
    <cellStyle name="Style 1 57 3" xfId="14728" xr:uid="{15DF27CC-6564-449B-9C04-033804421100}"/>
    <cellStyle name="Style 1 57_Americas CSM" xfId="17573" xr:uid="{604DD729-8520-442B-8B64-B627A9CCB160}"/>
    <cellStyle name="Style 1 58" xfId="14729" xr:uid="{65F3FA24-B9B3-4CC3-8A78-205376964594}"/>
    <cellStyle name="Style 1 58 2" xfId="14730" xr:uid="{CE2252F7-8CC6-4610-A71E-5D9947D052B2}"/>
    <cellStyle name="Style 1 58 3" xfId="14731" xr:uid="{77704770-732A-4F81-BFAA-71D8A06B5828}"/>
    <cellStyle name="Style 1 58_Americas CSM" xfId="17574" xr:uid="{41AD346D-E8ED-4B2D-9294-E70DB24B8EFD}"/>
    <cellStyle name="Style 1 59" xfId="14732" xr:uid="{48953D16-9BB5-4641-9391-DD05AF785266}"/>
    <cellStyle name="Style 1 59 2" xfId="14733" xr:uid="{32EC8105-90FF-4365-A452-7FA395D8D0A3}"/>
    <cellStyle name="Style 1 59 3" xfId="14734" xr:uid="{D7BFF40E-6DB4-4FB7-B5DD-ECB3F846F828}"/>
    <cellStyle name="Style 1 59_Americas CSM" xfId="17575" xr:uid="{0757D3DF-10EC-47C2-BEDA-CF36F4926C30}"/>
    <cellStyle name="Style 1 6" xfId="14735" xr:uid="{1E66E568-3D00-4A4F-9B53-9ECAFF699770}"/>
    <cellStyle name="Style 1 6 2" xfId="14736" xr:uid="{510B887E-2DDC-418D-B804-462B153B171D}"/>
    <cellStyle name="Style 1 6 3" xfId="14737" xr:uid="{0B5D3EDB-8C88-4972-88CB-C7CBB833B5D4}"/>
    <cellStyle name="Style 1 6 4" xfId="14738" xr:uid="{3C2D1EB8-D905-40C7-BC0F-D0631358D1B7}"/>
    <cellStyle name="Style 1 6_1.1 Overview" xfId="19926" xr:uid="{4FCF645D-202F-43C0-A510-C6D451C4FB6A}"/>
    <cellStyle name="Style 1 60" xfId="14739" xr:uid="{E8E8E4CB-BE9D-4CEB-B846-6B0DD7906E0D}"/>
    <cellStyle name="Style 1 60 2" xfId="14740" xr:uid="{4D62DA7B-91DF-4D2A-A1F7-4542F03E2E2B}"/>
    <cellStyle name="Style 1 60 3" xfId="14741" xr:uid="{0CB505AA-269B-4525-A14B-9854BA626E1A}"/>
    <cellStyle name="Style 1 60_Americas CSM" xfId="17576" xr:uid="{82B7886B-3385-4369-B2D7-F244B2B1E265}"/>
    <cellStyle name="Style 1 61" xfId="14742" xr:uid="{78F9E649-1A96-4481-BB7F-3E083FC7FAD2}"/>
    <cellStyle name="Style 1 61 2" xfId="14743" xr:uid="{F64139CE-02CA-4047-AE47-DFAC8FF43491}"/>
    <cellStyle name="Style 1 61 3" xfId="14744" xr:uid="{B39C94AD-0CDA-4847-94D8-7B0886C74A92}"/>
    <cellStyle name="Style 1 61_Americas CSM" xfId="17577" xr:uid="{77536A00-6755-4C11-B1E1-D3E33AFBD7B9}"/>
    <cellStyle name="Style 1 62" xfId="14745" xr:uid="{2C4D3001-7016-4148-A32D-6099308B193E}"/>
    <cellStyle name="Style 1 62 2" xfId="14746" xr:uid="{58C73721-FCAA-4ED1-A83C-022D3274981A}"/>
    <cellStyle name="Style 1 62 3" xfId="14747" xr:uid="{7F039DEA-081C-45B0-96E4-E60BAB533067}"/>
    <cellStyle name="Style 1 62_Americas CSM" xfId="17578" xr:uid="{209C3A10-6DB9-4FAE-8119-8BCD53B52C4A}"/>
    <cellStyle name="Style 1 63" xfId="14748" xr:uid="{BCC8B758-95F9-451A-B020-6A08936A2BF4}"/>
    <cellStyle name="Style 1 63 2" xfId="14749" xr:uid="{699F39AB-EEFE-4CC3-8A02-FDC6A48E5F1C}"/>
    <cellStyle name="Style 1 63 3" xfId="14750" xr:uid="{343991A3-D137-4235-A268-EE39EFDBFCC7}"/>
    <cellStyle name="Style 1 63_Americas CSM" xfId="17579" xr:uid="{AF84302E-70EE-4530-BC81-F707F3971AB6}"/>
    <cellStyle name="Style 1 64" xfId="14751" xr:uid="{0985A434-6D81-4D13-B76C-E69A965ACA4F}"/>
    <cellStyle name="Style 1 64 2" xfId="14752" xr:uid="{DC4B988A-D898-4D10-8938-7C126795EBF8}"/>
    <cellStyle name="Style 1 64 3" xfId="14753" xr:uid="{EDE7BEDC-F522-494F-9043-6334CD0600B8}"/>
    <cellStyle name="Style 1 64_Americas CSM" xfId="17580" xr:uid="{33EF092A-96EC-4BC0-A9C8-D0886EE41ADB}"/>
    <cellStyle name="Style 1 65" xfId="14754" xr:uid="{E46FB3BF-D8B9-43EC-91ED-3651E5284623}"/>
    <cellStyle name="Style 1 65 2" xfId="14755" xr:uid="{EFB645E9-358F-428B-A962-F60ED8A985D8}"/>
    <cellStyle name="Style 1 65 3" xfId="14756" xr:uid="{129476E3-4F6B-4456-A77A-5A7B52F64CCC}"/>
    <cellStyle name="Style 1 65_Americas CSM" xfId="17581" xr:uid="{BFD5A071-EC36-4B58-844A-E8DC98774F4D}"/>
    <cellStyle name="Style 1 66" xfId="14757" xr:uid="{C8F60D2D-0E8A-456F-9491-539D48828A01}"/>
    <cellStyle name="Style 1 66 2" xfId="14758" xr:uid="{D06CAB42-C499-43D9-AF15-72408C98F01B}"/>
    <cellStyle name="Style 1 66 3" xfId="14759" xr:uid="{5385704E-18E6-4ABD-B4CA-5C6FB0521F5F}"/>
    <cellStyle name="Style 1 66_Americas CSM" xfId="17582" xr:uid="{FB428DB9-0619-489C-947A-27BE1135DF72}"/>
    <cellStyle name="Style 1 67" xfId="14760" xr:uid="{AD896822-150D-45AA-8E6B-93ABCEE2C055}"/>
    <cellStyle name="Style 1 67 2" xfId="14761" xr:uid="{C33052CA-7FCD-4E77-8EC1-7CF1DC2E52F2}"/>
    <cellStyle name="Style 1 67 3" xfId="14762" xr:uid="{7A8F41FE-6F03-49FC-AE93-55B8469E5052}"/>
    <cellStyle name="Style 1 67_Americas CSM" xfId="17583" xr:uid="{A77124DA-E525-4E62-9A49-9ABA4B0A5E39}"/>
    <cellStyle name="Style 1 68" xfId="21218" xr:uid="{4B294984-8696-4954-8CB9-45C7BB5683A6}"/>
    <cellStyle name="Style 1 7" xfId="14763" xr:uid="{EC4C076D-832F-49D2-B485-9CB5A9141D9F}"/>
    <cellStyle name="Style 1 7 2" xfId="14764" xr:uid="{0A00480D-3A17-42B1-82E9-F409C37B1FCB}"/>
    <cellStyle name="Style 1 7 2 2" xfId="14765" xr:uid="{451CF26C-CE12-4333-B738-0671C47B9D30}"/>
    <cellStyle name="Style 1 7 2 3" xfId="14766" xr:uid="{9F48D159-96B1-4277-A56E-0B831D210AB7}"/>
    <cellStyle name="Style 1 7 2 4" xfId="14767" xr:uid="{2705325B-8EEB-4BDF-B65C-004FE9750CCC}"/>
    <cellStyle name="Style 1 7 2 5" xfId="14768" xr:uid="{95720E7D-FCA6-4564-BADD-8FDFDD9D0337}"/>
    <cellStyle name="Style 1 7 2_10. M - Capitalization" xfId="14769" xr:uid="{639D88C3-0BBE-4B95-906F-9C30C38A2FC1}"/>
    <cellStyle name="Style 1 7 3" xfId="14770" xr:uid="{8CAB7D5E-6F25-4464-B1C8-078B7B1FC779}"/>
    <cellStyle name="Style 1 7 3 2" xfId="14771" xr:uid="{8DB00CAA-579C-47A6-AD6E-A158C3E400A0}"/>
    <cellStyle name="Style 1 7 3 2 2" xfId="14772" xr:uid="{CDC6F5C0-8A26-448F-86B3-8E5DC2E1429E}"/>
    <cellStyle name="Style 1 7 3 2 3" xfId="14773" xr:uid="{06B502DE-8CB2-4A2C-9291-5C59F5FD636E}"/>
    <cellStyle name="Style 1 7 3 2 4" xfId="14774" xr:uid="{D057E104-B115-4116-9CF5-4E0462AB63BF}"/>
    <cellStyle name="Style 1 7 3 2_10. M - Capitalization" xfId="14775" xr:uid="{55CDE8B7-D3C2-4419-8FD6-87E42F6FBAB3}"/>
    <cellStyle name="Style 1 7 3 3" xfId="14776" xr:uid="{C8B918CA-409A-4A8B-8FAF-EEEA56023A9B}"/>
    <cellStyle name="Style 1 7 3 4" xfId="14777" xr:uid="{38A049AC-1218-4C09-B735-85A08DBEDE26}"/>
    <cellStyle name="Style 1 7 3_10. M - Capitalization" xfId="14778" xr:uid="{99EF61AD-AEB7-415B-A141-297C4BF8A933}"/>
    <cellStyle name="Style 1 7 4" xfId="14779" xr:uid="{A10D2E63-77BC-4D30-A351-82C061DA73AA}"/>
    <cellStyle name="Style 1 7 4 2" xfId="14780" xr:uid="{19F4CEBB-9C2D-42C5-830F-87E475D0947B}"/>
    <cellStyle name="Style 1 7 4 3" xfId="14781" xr:uid="{14068AF2-4B43-43CE-8537-417CAED95814}"/>
    <cellStyle name="Style 1 7 4 4" xfId="14782" xr:uid="{E36E6D72-5540-49A4-A0B8-456BEECAF09B}"/>
    <cellStyle name="Style 1 7 4_10. M - Capitalization" xfId="14783" xr:uid="{C6D54EC6-17D6-45D2-B9AC-31DB4EB022A0}"/>
    <cellStyle name="Style 1 7 5" xfId="14784" xr:uid="{60ED7FE8-ED3D-45D1-9A53-14F9D487A7C1}"/>
    <cellStyle name="Style 1 7_1.1 Overview" xfId="19927" xr:uid="{422C51FB-D83C-4E0D-A336-C9F86CCFFA68}"/>
    <cellStyle name="Style 1 8" xfId="14785" xr:uid="{692A09A0-7A3B-49FE-9AE4-71546DDE5E2D}"/>
    <cellStyle name="Style 1 8 2" xfId="14786" xr:uid="{521DDC3A-4C73-4EAD-B1CF-9AB315CC3777}"/>
    <cellStyle name="Style 1 8 3" xfId="14787" xr:uid="{2A385AF6-762D-4E9E-88CF-A50403CD26F0}"/>
    <cellStyle name="Style 1 8_1.1 Overview" xfId="19928" xr:uid="{996580ED-6DB2-4B24-A667-364331D2C2C1}"/>
    <cellStyle name="Style 1 9" xfId="14788" xr:uid="{3D07EC92-6193-4037-9F0C-B9B8D47C6C94}"/>
    <cellStyle name="Style 1 9 2" xfId="14789" xr:uid="{B0BB4C70-3A30-43E9-9A91-55FDA5E4783A}"/>
    <cellStyle name="Style 1 9 3" xfId="14790" xr:uid="{B96A452F-D476-44DE-A859-FC66148456E7}"/>
    <cellStyle name="Style 1 9 3 2" xfId="14791" xr:uid="{70C6E48C-B37C-4E1B-A96F-CB9CE0392750}"/>
    <cellStyle name="Style 1 9 3 3" xfId="14792" xr:uid="{1E3F453A-9798-4451-A8DA-A82A344A6372}"/>
    <cellStyle name="Style 1 9 3 3 2" xfId="14793" xr:uid="{106C2814-8A0C-4E55-A357-D81FD29277F0}"/>
    <cellStyle name="Style 1 9 3 3 3" xfId="14794" xr:uid="{9EA4CAAB-6DE0-494C-885C-617ADE5FA1AB}"/>
    <cellStyle name="Style 1 9 3 3_10. M - Capitalization" xfId="14795" xr:uid="{C9926176-2938-453F-B54A-CAF225F20D35}"/>
    <cellStyle name="Style 1 9 3 4" xfId="14796" xr:uid="{F220B0EB-CFC9-495F-B5B9-C129053C042C}"/>
    <cellStyle name="Style 1 9 3_10. M - Capitalization" xfId="14797" xr:uid="{7A261912-D412-425B-8CE1-4E05B738DDA7}"/>
    <cellStyle name="Style 1 9 4" xfId="14798" xr:uid="{F67CF100-0ECA-4F55-85BC-2F077F9159A1}"/>
    <cellStyle name="Style 1 9 4 2" xfId="14799" xr:uid="{C0DB52F5-E2E6-4257-A639-75E77CF00657}"/>
    <cellStyle name="Style 1 9 4 3" xfId="14800" xr:uid="{BBD6202F-D389-49EC-888A-0D042F509D81}"/>
    <cellStyle name="Style 1 9 4_10. M - Capitalization" xfId="14801" xr:uid="{10266ED2-3EEB-4557-A076-1AA2661E57A1}"/>
    <cellStyle name="Style 1 9 5" xfId="14802" xr:uid="{A5318F72-591D-4786-BBD5-40EE2BB9861B}"/>
    <cellStyle name="Style 1 9 5 2" xfId="14803" xr:uid="{27830239-DFC8-471D-B2B0-BBA695C814B6}"/>
    <cellStyle name="Style 1 9 5 3" xfId="14804" xr:uid="{2E37F358-B480-4297-A925-0EF0454DAAD9}"/>
    <cellStyle name="Style 1 9 5_10. M - Capitalization" xfId="14805" xr:uid="{28129E6D-29B1-441D-B9F0-56A74BCE6565}"/>
    <cellStyle name="Style 1 9 6" xfId="14806" xr:uid="{111BB7DD-B4DB-4C5D-84C0-C520C699F703}"/>
    <cellStyle name="Style 1 9_1.1 Overview" xfId="19929" xr:uid="{861D7F11-B572-4334-B7C0-3CDC1CE4DEAB}"/>
    <cellStyle name="Style 1_00.02 Cons P&amp;L" xfId="14807" xr:uid="{A6F93719-8CF1-4C6A-8255-60864872A206}"/>
    <cellStyle name="Style 2" xfId="14808" xr:uid="{BD63BC11-082E-4F54-8EC6-FD671E47ACD2}"/>
    <cellStyle name="Style 2 10" xfId="14809" xr:uid="{FCEE1A3E-ADEE-4BE9-A175-1692C21E47BF}"/>
    <cellStyle name="Style 2 11" xfId="14810" xr:uid="{FFF67B4A-A007-4B95-8CE7-9F85220211B3}"/>
    <cellStyle name="Style 2 11 2" xfId="14811" xr:uid="{16BF0966-5224-43B4-9E32-E5FE85D88004}"/>
    <cellStyle name="Style 2 11 3" xfId="14812" xr:uid="{32C39BA7-171C-4200-9F07-97BC8858BA91}"/>
    <cellStyle name="Style 2 11_Americas CSM" xfId="17584" xr:uid="{2CB845C6-FDFD-4A68-95FE-280FC72863D2}"/>
    <cellStyle name="Style 2 12" xfId="21219" xr:uid="{CA89D8F8-739F-4099-8CDF-C2DA548E3127}"/>
    <cellStyle name="Style 2 13" xfId="21220" xr:uid="{8E6A5D75-22CA-41FD-9455-FF244923ACAA}"/>
    <cellStyle name="Style 2 14" xfId="21221" xr:uid="{EDD79B16-D70F-4898-B8DF-B166B5520507}"/>
    <cellStyle name="Style 2 15" xfId="21222" xr:uid="{A24E3F3D-1DED-450B-84F8-490C4D2CF33B}"/>
    <cellStyle name="Style 2 16" xfId="21223" xr:uid="{76D797E6-95C0-4EFF-B1D6-07835EF88E86}"/>
    <cellStyle name="Style 2 2" xfId="14813" xr:uid="{D78307D7-BB59-48DB-8C5B-A7A7CBC8B68E}"/>
    <cellStyle name="Style 2 2 2" xfId="14814" xr:uid="{01239ED2-FE60-4468-8971-6E065B08CD60}"/>
    <cellStyle name="Style 2 2 2 2" xfId="14815" xr:uid="{4BF4A3BC-F29B-4491-95ED-03D52227DAF1}"/>
    <cellStyle name="Style 2 2 2_10. M - Capitalization" xfId="14816" xr:uid="{8A514A79-A1E3-4444-8B2C-549D4F67AAD4}"/>
    <cellStyle name="Style 2 2 3" xfId="14817" xr:uid="{CC4C934A-CD1D-4C00-8E75-85D16D88A540}"/>
    <cellStyle name="Style 2 2 4" xfId="14818" xr:uid="{D44A9359-7979-4C1F-9D52-78DD06EDE429}"/>
    <cellStyle name="Style 2 2 5" xfId="21224" xr:uid="{6B502B61-11A4-429E-B34E-A3FDC8784A3F}"/>
    <cellStyle name="Style 2 2 6" xfId="21225" xr:uid="{CBDFE965-5A58-4805-A886-64D3B81C9296}"/>
    <cellStyle name="Style 2 2 7" xfId="21226" xr:uid="{47D47998-D6BA-4A48-ABA6-493CB92F0DAA}"/>
    <cellStyle name="Style 2 2 8" xfId="21227" xr:uid="{BEB583E3-4584-45CE-B037-716F743401BE}"/>
    <cellStyle name="Style 2 2 9" xfId="21228" xr:uid="{8A303AB7-58EE-4135-8CFB-800C4B986DC2}"/>
    <cellStyle name="Style 2 2_1.1 Overview" xfId="19930" xr:uid="{2208A375-728E-413B-89D8-D8F3263B8268}"/>
    <cellStyle name="Style 2 3" xfId="14819" xr:uid="{B8A45AE0-6C12-4C82-8AE3-1E966B19E784}"/>
    <cellStyle name="Style 2 3 2" xfId="14820" xr:uid="{1D06A171-797E-49C3-92E8-212B5307529E}"/>
    <cellStyle name="Style 2 3 3" xfId="14821" xr:uid="{B523E3DF-5BEC-4574-A3B9-CFF57EBC970F}"/>
    <cellStyle name="Style 2 3 4" xfId="14822" xr:uid="{F73517EB-02C2-471D-802D-0E778851CBC5}"/>
    <cellStyle name="Style 2 3_1.1 Overview" xfId="19931" xr:uid="{214581CE-AEFA-45DF-A32B-1D3B8BC5694C}"/>
    <cellStyle name="Style 2 4" xfId="14823" xr:uid="{BB600D5C-D7ED-4764-8895-28C4B5C76C87}"/>
    <cellStyle name="Style 2 4 2" xfId="14824" xr:uid="{39AE670A-9CA6-4A14-9721-D2F5491012B9}"/>
    <cellStyle name="Style 2 4 3" xfId="14825" xr:uid="{85FDAF08-B673-4DB5-84A2-AC8EBD227C7E}"/>
    <cellStyle name="Style 2 4 4" xfId="14826" xr:uid="{96F700A5-2480-493F-9D09-C4193583AC33}"/>
    <cellStyle name="Style 2 4_1.1 Overview" xfId="19932" xr:uid="{8946C8E7-500B-4888-BF10-D59AC2896842}"/>
    <cellStyle name="Style 2 5" xfId="14827" xr:uid="{A676326C-7760-4FF8-9FB8-D6522D16191F}"/>
    <cellStyle name="Style 2 5 2" xfId="14828" xr:uid="{22EE16BC-D5AC-471D-A864-EBD37A913B41}"/>
    <cellStyle name="Style 2 5 3" xfId="14829" xr:uid="{E338543B-9882-4305-94EB-07B66DFC8962}"/>
    <cellStyle name="Style 2 5 4" xfId="14830" xr:uid="{2540DC3D-54F0-4939-AEBA-96FD2E1EF669}"/>
    <cellStyle name="Style 2 5_10. M - Capitalization" xfId="14831" xr:uid="{64CF9B56-6344-4798-BA5D-E2F62A07DAD7}"/>
    <cellStyle name="Style 2 6" xfId="14832" xr:uid="{3F15209B-F40E-42AD-8E52-406965F51AF7}"/>
    <cellStyle name="Style 2 6 2" xfId="14833" xr:uid="{C60B2353-66A9-4EB9-B5CD-FF4E1B272E1D}"/>
    <cellStyle name="Style 2 6 2 2" xfId="14834" xr:uid="{82359DE8-2C68-4C09-9073-7B9E3603B8A2}"/>
    <cellStyle name="Style 2 6 2_10. M - Capitalization" xfId="14835" xr:uid="{CD3CE706-F801-4572-BBD1-912CE88815E1}"/>
    <cellStyle name="Style 2 6 3" xfId="14836" xr:uid="{5FD61A48-064D-4721-ADA4-2FF1C85897A6}"/>
    <cellStyle name="Style 2 6_10. M - Capitalization" xfId="14837" xr:uid="{53E9FAA3-E65F-4CB7-8E66-B55B2A25C25E}"/>
    <cellStyle name="Style 2 7" xfId="14838" xr:uid="{3843D0C4-47E9-4204-8D8E-7BB7F46E00F0}"/>
    <cellStyle name="Style 2 7 2" xfId="14839" xr:uid="{835D58E9-488A-40B6-9F57-C4F4BA8C3B80}"/>
    <cellStyle name="Style 2 7 3" xfId="14840" xr:uid="{CB09DB2F-EA3E-403A-9F6E-AE90F7BC2880}"/>
    <cellStyle name="Style 2 7_10. M - Capitalization" xfId="14841" xr:uid="{5BE0ECDC-23D6-412E-89F4-C1EAB13221F2}"/>
    <cellStyle name="Style 2 8" xfId="14842" xr:uid="{1A32B317-BA4E-42B2-AB79-9B2CFDC548C3}"/>
    <cellStyle name="Style 2 8 2" xfId="14843" xr:uid="{23EDFC46-F11C-41CB-B34F-64CF8323BD86}"/>
    <cellStyle name="Style 2 8_10. M - Capitalization" xfId="14844" xr:uid="{EF16DD0B-7CDD-4DF3-A2B8-DABBE202B91A}"/>
    <cellStyle name="Style 2 9" xfId="14845" xr:uid="{01244606-E280-4038-B5E5-B050B41F70FA}"/>
    <cellStyle name="Style 2_00.02 Cons P&amp;L" xfId="14846" xr:uid="{808E758F-C936-49D2-8303-9FE779DB55F4}"/>
    <cellStyle name="Style 3" xfId="14847" xr:uid="{287554BF-462E-455A-B17F-BAA9D41A3D5C}"/>
    <cellStyle name="Style 3 2" xfId="14848" xr:uid="{C9B2E634-9759-483E-B173-8830FA64D898}"/>
    <cellStyle name="Style 3 2 2" xfId="21494" xr:uid="{756A0618-6D16-4718-B39C-FFDF23BC0D16}"/>
    <cellStyle name="Style 3 2_Americas Results overview" xfId="22627" xr:uid="{181CD320-4BCB-44A1-A756-07F68C444D47}"/>
    <cellStyle name="Style 3 3" xfId="21495" xr:uid="{FB7F0DA4-6C46-4B81-A32B-A29C70A595A8}"/>
    <cellStyle name="Style 3_1.1 Overview" xfId="19933" xr:uid="{4A36ECAC-2838-41EC-8F78-94A7961DA782}"/>
    <cellStyle name="Style 4" xfId="14849" xr:uid="{E3A6C575-1FE2-4C1F-9346-923D6D5A83D3}"/>
    <cellStyle name="Style 4 2" xfId="21496" xr:uid="{E5637A00-9093-4049-9A71-DD870FD65DDB}"/>
    <cellStyle name="Style 4_Americas Results overview" xfId="22628" xr:uid="{A7622CE0-C972-47E5-87D6-3467F6D20973}"/>
    <cellStyle name="Style 5" xfId="14850" xr:uid="{7B1F6081-5777-426A-AA1E-FBC4D0A4A180}"/>
    <cellStyle name="Style 5 2" xfId="14851" xr:uid="{328CCBD8-8F4A-44EC-B8C0-7B05BD001ABE}"/>
    <cellStyle name="Style 5 2 2" xfId="21497" xr:uid="{A01A6FBD-A817-406B-B4CF-6DDC419CB361}"/>
    <cellStyle name="Style 5 2_Americas Results overview" xfId="22629" xr:uid="{C4F41901-E85B-49DB-8885-76C6DCE21BA3}"/>
    <cellStyle name="Style 5 3" xfId="21498" xr:uid="{769C3808-72C6-4189-B93D-43E7310E3FE9}"/>
    <cellStyle name="Style 5_1.1 Overview" xfId="19934" xr:uid="{A55EF8AA-E934-4CF0-8C5B-8FD6FDC44021}"/>
    <cellStyle name="Style 6" xfId="14852" xr:uid="{4EA7FF93-2EC1-44DF-9F71-735C648CF5A8}"/>
    <cellStyle name="Style 6 2" xfId="14853" xr:uid="{BBC8C3AC-A362-4310-B734-6F44B3C83A60}"/>
    <cellStyle name="Style 6 2 2" xfId="21499" xr:uid="{A954D9AD-59F2-4DAD-87FF-FB2EA7BD1B15}"/>
    <cellStyle name="Style 6 2_Americas Results overview" xfId="22630" xr:uid="{6EEC188C-FC15-421D-A932-82503660F295}"/>
    <cellStyle name="Style 6 3" xfId="21500" xr:uid="{12BA2EE9-E6C0-4B78-BB93-C361D9597741}"/>
    <cellStyle name="Style 6_1.1 Overview" xfId="19935" xr:uid="{9D445AF8-99FB-417E-B15B-A3486A0C568F}"/>
    <cellStyle name="Style 7" xfId="14854" xr:uid="{45EE31EE-AB56-4DE3-AD98-D5FECB00819B}"/>
    <cellStyle name="Style 7 2" xfId="14855" xr:uid="{43280463-E612-44A9-A307-5BEDDFCF66C8}"/>
    <cellStyle name="Style 7 2 2" xfId="21501" xr:uid="{71F51891-0186-4D12-B3AC-5CD73C42646E}"/>
    <cellStyle name="Style 7 2_Americas Results overview" xfId="22631" xr:uid="{425A0A96-9F7D-4ACF-9BF3-5F69456DF5F4}"/>
    <cellStyle name="Style 7 3" xfId="21502" xr:uid="{0D594097-75BD-4937-A749-729DEEDA8FAD}"/>
    <cellStyle name="Style 7_1.1 Overview" xfId="19936" xr:uid="{DD65C465-3B37-41FC-9EC2-1B85175AD4CA}"/>
    <cellStyle name="Style 8" xfId="14856" xr:uid="{5AFB1764-C0B9-4AD5-8FB1-EEA487B1871B}"/>
    <cellStyle name="Style 8 2" xfId="14857" xr:uid="{03416C2C-6756-44FF-AB66-910A992CADF3}"/>
    <cellStyle name="Style 8 2 2" xfId="21503" xr:uid="{113D59E5-106D-4632-975F-9A36B20DE832}"/>
    <cellStyle name="Style 8 2_Americas Results overview" xfId="22632" xr:uid="{B61DD2CE-DB74-402B-92F7-DB2360CA267A}"/>
    <cellStyle name="Style 8 3" xfId="21504" xr:uid="{4FA090EF-D882-4842-8B8F-986B29981452}"/>
    <cellStyle name="Style 8_1.1 Overview" xfId="19937" xr:uid="{A266DAA8-1EAD-409F-A711-E8C3DCD98AA0}"/>
    <cellStyle name="Subtotal" xfId="14858" xr:uid="{A77376ED-2B4D-4F55-9A6E-AA47B72619AE}"/>
    <cellStyle name="Subtotal 2" xfId="21229" xr:uid="{E7CBF5A4-72AB-4868-926F-F327CE398198}"/>
    <cellStyle name="Subtotal_bold_fk" xfId="21269" xr:uid="{981317D3-AA45-43E1-A595-8260117EA7B7}"/>
    <cellStyle name="SWI14BI" xfId="14859" xr:uid="{E10B89B5-AE98-4E9B-857C-82B864CB3086}"/>
    <cellStyle name="SWI24B" xfId="14860" xr:uid="{1ED4D79C-E897-40DB-AA20-24B505A417A0}"/>
    <cellStyle name="swpBody01" xfId="14861" xr:uid="{B6D81CD4-6065-41CD-A21C-9E32CC3F70E5}"/>
    <cellStyle name="swpBody01 2" xfId="14862" xr:uid="{FEDF2B26-0FE5-4A1F-AA7B-AF664EDD7968}"/>
    <cellStyle name="swpBody01 2 2" xfId="21230" xr:uid="{EBF2C308-5599-403D-A9ED-EB0C6DAB1AD5}"/>
    <cellStyle name="swpBody01 2_Capitalization PR" xfId="21505" xr:uid="{640B0A21-50D8-4F35-B7AF-E6532737A429}"/>
    <cellStyle name="swpBody01 3" xfId="14863" xr:uid="{2D568094-EB21-4C7B-93EA-14638A197146}"/>
    <cellStyle name="swpBody01 3 2" xfId="21231" xr:uid="{775E4689-FE3E-4156-8781-0913E82A70BB}"/>
    <cellStyle name="swpBody01 3_Capitalization PR" xfId="21506" xr:uid="{74CE4EFA-58E3-46DF-BBE9-72FCCEC3DF89}"/>
    <cellStyle name="swpBody01 4" xfId="21232" xr:uid="{F0FEB98B-FEF3-4322-AA1B-088953EF0A59}"/>
    <cellStyle name="swpBody01_08.02.15 Cap. Instr." xfId="14864" xr:uid="{4692B326-49C4-4F07-BB6A-701D62E8D9A0}"/>
    <cellStyle name="Számítás" xfId="14865" xr:uid="{D12130E8-F881-44CA-B640-BF2C4BDCC08F}"/>
    <cellStyle name="Számítás 2" xfId="14866" xr:uid="{C843C49F-EA41-4649-8F65-E32B7995EED0}"/>
    <cellStyle name="Számítás 2 2" xfId="14867" xr:uid="{BC161F8C-A966-4669-A4EB-52EE9B287668}"/>
    <cellStyle name="Számítás 2_1.1 Overview" xfId="19938" xr:uid="{1F6C28C8-D1DC-4261-9DAD-9D834F10EFBD}"/>
    <cellStyle name="Számítás 3" xfId="14868" xr:uid="{34DA6C9C-56A1-4F8A-8741-58C2B5D8F627}"/>
    <cellStyle name="Számítás 3 2" xfId="14869" xr:uid="{8D6A8640-AF53-47A4-825E-117E11170541}"/>
    <cellStyle name="Számítás 3_1.1 Overview" xfId="19939" xr:uid="{136AE22E-487C-4AB4-A062-8FA15B2936A4}"/>
    <cellStyle name="Számítás 4" xfId="14870" xr:uid="{E10AEC85-BD6C-4E58-8BF8-570797844C05}"/>
    <cellStyle name="Számítás 4 2" xfId="14871" xr:uid="{317B4405-B741-48B4-A36A-CE7E5EAE8F4B}"/>
    <cellStyle name="Számítás 4_1.1 Overview" xfId="19940" xr:uid="{29B37335-752E-476B-B5FA-70E3EE7FF51C}"/>
    <cellStyle name="Számítás 5" xfId="14872" xr:uid="{9878598A-5C2D-4447-BBF6-0AE07BBAEB27}"/>
    <cellStyle name="Számítás_1.1 Overview" xfId="19941" xr:uid="{98ABF01D-3992-428F-AC5A-2083D911D88F}"/>
    <cellStyle name="TableStyleLight1" xfId="14873" xr:uid="{6B824CC9-46E8-42F8-A3CE-FEF0380C6F7A}"/>
    <cellStyle name="TableStyleLight1 2" xfId="21233" xr:uid="{C4C64726-3AAB-41A4-AE0A-F9C548662BE7}"/>
    <cellStyle name="TableStyleLight1_Capitalization PR" xfId="21507" xr:uid="{9340F91E-3D1C-436C-9B56-0C3AD55D6F48}"/>
    <cellStyle name="Text Indent A" xfId="14874" xr:uid="{315B1964-B324-4082-AF6E-91806129BEC8}"/>
    <cellStyle name="Text Indent A 2" xfId="21234" xr:uid="{71A22F11-D097-4CF6-AD4D-0CF318F6A62F}"/>
    <cellStyle name="Text Indent A_Capitalization PR" xfId="21508" xr:uid="{CD4B329E-2666-45AB-8F64-871B70ED5628}"/>
    <cellStyle name="Text Indent B" xfId="14875" xr:uid="{BC792B76-B7BA-45CD-848A-669230606100}"/>
    <cellStyle name="Text Indent B 2" xfId="21235" xr:uid="{A143CCA4-761B-4A68-AE4E-4E056B2FA34D}"/>
    <cellStyle name="Text Indent B_Capitalization PR" xfId="21509" xr:uid="{64AB54F9-FC2E-4470-B0EF-BD95991FFD4F}"/>
    <cellStyle name="Text Indent C" xfId="14876" xr:uid="{3B737D6E-B2FD-4268-8C1A-51CCD6DC1EB8}"/>
    <cellStyle name="Text Indent C 2" xfId="21236" xr:uid="{A3536DB8-0352-4D6B-81C0-971E0ED5AC59}"/>
    <cellStyle name="Text Indent C_Capitalization PR" xfId="21510" xr:uid="{1751DAD4-698A-4CB6-BA5F-1D11AB28CF80}"/>
    <cellStyle name="TGK_TOC_PAGE_COLUMN" xfId="14877" xr:uid="{5DFF42CB-4F36-41D0-A34D-33CA8A7E0F0B}"/>
    <cellStyle name="Titel" xfId="14878" xr:uid="{2BB4C7DC-36E0-4D41-A313-362775CE03D8}"/>
    <cellStyle name="Titel 2" xfId="14879" xr:uid="{4214CE39-D748-4599-BE90-5C68264F4F4E}"/>
    <cellStyle name="Titel 2 2" xfId="21237" xr:uid="{0919B7D5-8CA8-4A7C-9FC9-29A6656B49A3}"/>
    <cellStyle name="Titel 2_Capitalization PR" xfId="21511" xr:uid="{CC39628D-297F-4CBD-AF1E-131E1693523B}"/>
    <cellStyle name="Titel 3" xfId="14880" xr:uid="{870CCBA1-6B8F-4C87-A498-1915360A92AE}"/>
    <cellStyle name="Titel 3 2" xfId="21238" xr:uid="{7C22B75B-E55E-4EAD-AA38-5B8FD3BEF623}"/>
    <cellStyle name="Titel 3_Capitalization PR" xfId="21512" xr:uid="{06B23C48-65E0-4CA4-BEE9-F13FFEE0D326}"/>
    <cellStyle name="Titel 4" xfId="21239" xr:uid="{C29FC991-A92B-4F15-AD26-8E9060FFD61B}"/>
    <cellStyle name="Titel_~3427863" xfId="14881" xr:uid="{44061368-026E-4DB3-850A-9CB2E5DF20E6}"/>
    <cellStyle name="Title 2" xfId="14882" xr:uid="{AAD56A71-3EAF-4490-A30E-DFDDC47AEFEF}"/>
    <cellStyle name="Title 2 10" xfId="14883" xr:uid="{E8BD1B02-078C-48C1-A404-A55DA66798B7}"/>
    <cellStyle name="Title 2 10 2" xfId="14884" xr:uid="{05871BFD-B949-4198-AD31-32895C583D71}"/>
    <cellStyle name="Title 2 10 3" xfId="14885" xr:uid="{4D1FD821-49EE-4609-B33E-57EE7D01E876}"/>
    <cellStyle name="Title 2 10_Americas CSM" xfId="17585" xr:uid="{99A7DE28-DF8A-4E35-AE26-4FC08D02957A}"/>
    <cellStyle name="Title 2 2" xfId="14886" xr:uid="{539F918A-C040-4BEF-8D54-4DFAAE50A1D6}"/>
    <cellStyle name="Title 2 2 2" xfId="14887" xr:uid="{8C2167FE-6F08-4E1B-8B91-31A799FA52A6}"/>
    <cellStyle name="Title 2 2 2 2" xfId="21513" xr:uid="{0C58027E-6CAE-4F03-BB74-BD6F9DB7F5DC}"/>
    <cellStyle name="Title 2 2 2_Capitalization PR" xfId="21514" xr:uid="{B841CAC7-801E-4599-9853-823C5E7E3B86}"/>
    <cellStyle name="Title 2 2 3" xfId="21515" xr:uid="{27BC7234-D38D-4D81-9217-43436D27C693}"/>
    <cellStyle name="Title 2 2_10. M - Capitalization" xfId="14888" xr:uid="{C96C1002-33A3-4758-BB0D-185630051DB6}"/>
    <cellStyle name="Title 2 3" xfId="14889" xr:uid="{E42F2874-59C7-4A5A-B6FE-C496E603F749}"/>
    <cellStyle name="Title 2 3 2" xfId="21516" xr:uid="{60C9C95D-AE97-4162-91E3-185211BCB781}"/>
    <cellStyle name="Title 2 3_Capitalization PR" xfId="21517" xr:uid="{BA9AEFB4-B32E-48BC-A064-DC2B078E558A}"/>
    <cellStyle name="Title 2 4" xfId="14890" xr:uid="{6B1FA77B-BF32-48A6-A44E-13B9DB9D7C9C}"/>
    <cellStyle name="Title 2 4 2" xfId="14891" xr:uid="{D9D83748-758E-4CE0-8A8A-0D1BA8A3DFBD}"/>
    <cellStyle name="Title 2 4 3" xfId="14892" xr:uid="{F4D488C6-0D0A-49F5-B008-353321352A1E}"/>
    <cellStyle name="Title 2 4_Americas CSM" xfId="17586" xr:uid="{A2C684F1-621F-44D4-AD51-30F2B8A81E07}"/>
    <cellStyle name="Title 2 5" xfId="14893" xr:uid="{D6B6FA33-9B77-4E89-93AA-0441C9A02EDD}"/>
    <cellStyle name="Title 2 5 2" xfId="14894" xr:uid="{EA1B76C9-1D93-4ED6-B3A8-63808E4DCC2E}"/>
    <cellStyle name="Title 2 5 3" xfId="14895" xr:uid="{520585DD-ABBA-47D2-9BD7-86890E72C650}"/>
    <cellStyle name="Title 2 5_Americas CSM" xfId="17587" xr:uid="{073C7C47-7DA9-4675-AD6E-28F6711A3211}"/>
    <cellStyle name="Title 2 6" xfId="14896" xr:uid="{B8C0E556-B523-4D00-A60F-884F7E31EDA5}"/>
    <cellStyle name="Title 2 6 2" xfId="14897" xr:uid="{6E05A38D-F2EA-45AB-92BE-A1F86B0CDEB4}"/>
    <cellStyle name="Title 2 6 3" xfId="14898" xr:uid="{D7F11BB4-683D-4801-A6A0-734D3F666E0F}"/>
    <cellStyle name="Title 2 6_Americas CSM" xfId="17588" xr:uid="{01D3D580-E40E-4000-86B7-950AE2CBC956}"/>
    <cellStyle name="Title 2 7" xfId="14899" xr:uid="{746C089F-77F9-45FD-9582-517D35753C30}"/>
    <cellStyle name="Title 2 7 2" xfId="14900" xr:uid="{C5B8F2ED-42D5-4C6F-A286-DBF6B6FD0AD1}"/>
    <cellStyle name="Title 2 7 3" xfId="14901" xr:uid="{29DF351B-2E5D-4167-B4F0-B82F57BD0C0C}"/>
    <cellStyle name="Title 2 7_Americas CSM" xfId="17589" xr:uid="{F23013F7-DF44-4317-B496-D2916F5A924D}"/>
    <cellStyle name="Title 2 8" xfId="14902" xr:uid="{5B364CF0-E688-4D4C-B0E4-DAD01FA97E06}"/>
    <cellStyle name="Title 2 8 2" xfId="14903" xr:uid="{FF6CC1C0-5C39-4E73-B421-DF58D653D446}"/>
    <cellStyle name="Title 2 8 3" xfId="14904" xr:uid="{022023F1-067F-417E-BDE2-FFCF223C1C61}"/>
    <cellStyle name="Title 2 8_Americas CSM" xfId="17590" xr:uid="{BB92126F-5CC4-4E3F-8147-827F713EA74B}"/>
    <cellStyle name="Title 2 9" xfId="14905" xr:uid="{4B2AC1A1-7E16-4A29-BBA5-1A6DB125B58E}"/>
    <cellStyle name="Title 2 9 2" xfId="14906" xr:uid="{41432533-80C6-482F-9DBE-60596D577609}"/>
    <cellStyle name="Title 2 9 3" xfId="14907" xr:uid="{00A1F9C6-DC64-47EC-9EEE-C6D447147D2A}"/>
    <cellStyle name="Title 2 9_Americas CSM" xfId="17591" xr:uid="{5560CA42-7D06-4E7D-B2CB-A1261C50F1FC}"/>
    <cellStyle name="Title 2_1.1 Overview" xfId="19942" xr:uid="{D84B03E1-9D2C-4838-AF78-370B18F73E69}"/>
    <cellStyle name="Title 3" xfId="14908" xr:uid="{44D48A41-3AD4-47B3-BBD1-C1026F02F9BD}"/>
    <cellStyle name="Title 3 2" xfId="14909" xr:uid="{CAA7B3BA-3CBA-496B-A06B-0C1F905755AC}"/>
    <cellStyle name="Title 3 2 2" xfId="14910" xr:uid="{327E021C-2FE9-4EB3-9148-6495843014B7}"/>
    <cellStyle name="Title 3 2 2 2" xfId="21518" xr:uid="{1C32F02F-9F74-47F4-A393-C2F5C7FE0CBE}"/>
    <cellStyle name="Title 3 2 2_Capitalization PR" xfId="21519" xr:uid="{374718D5-728D-44D7-B2CD-95763B1C2859}"/>
    <cellStyle name="Title 3 2 3" xfId="21520" xr:uid="{EBB11F4A-FB0C-4D78-8C30-CCF047222136}"/>
    <cellStyle name="Title 3 2_10. M - Capitalization" xfId="14911" xr:uid="{2739468C-F4C9-4535-AFEB-8B488F58E01A}"/>
    <cellStyle name="Title 3 3" xfId="14912" xr:uid="{00293E95-8774-4181-BFC1-81FC0D13ECB5}"/>
    <cellStyle name="Title 3 3 2" xfId="21521" xr:uid="{A72B6D50-B023-40DF-B651-EE8734575145}"/>
    <cellStyle name="Title 3 3_Capitalization PR" xfId="21522" xr:uid="{E0BB7FD0-7BCE-4105-ADC3-7F9D08D39E1D}"/>
    <cellStyle name="Title 3_1.1 Overview" xfId="19943" xr:uid="{1C6498DD-31A6-4AFE-B06E-F77067465023}"/>
    <cellStyle name="Title 4" xfId="14913" xr:uid="{53780264-CF64-48AD-9B09-7899438F6B8E}"/>
    <cellStyle name="Title 4 2" xfId="14914" xr:uid="{711A0169-44F2-463F-A59E-D93271FDA790}"/>
    <cellStyle name="Title 4 2 2" xfId="14915" xr:uid="{DE04B9AD-6886-4125-9FA8-3E4CB899D18A}"/>
    <cellStyle name="Title 4 2 2 2" xfId="21523" xr:uid="{DB2E6B31-0BBD-4E46-BFA1-1401C7B3CABA}"/>
    <cellStyle name="Title 4 2 2_Capitalization PR" xfId="21524" xr:uid="{029148D0-88EC-47C1-BA07-4D471FCBAD92}"/>
    <cellStyle name="Title 4 2 3" xfId="21525" xr:uid="{C2CD0DEA-0CF6-41C3-9ECF-4637A7FEE01D}"/>
    <cellStyle name="Title 4 2_10. M - Group Capital ratio" xfId="14916" xr:uid="{4CC546BF-CA88-42F1-AEEF-7DCE07267C36}"/>
    <cellStyle name="Title 4 3" xfId="14917" xr:uid="{F3CB16AC-1527-4AD4-967A-07A4EA683E2B}"/>
    <cellStyle name="Title 4 3 2" xfId="21526" xr:uid="{AFDFC8DC-3DA6-4721-B0F6-BCCAB72BD70A}"/>
    <cellStyle name="Title 4 3_Capitalization PR" xfId="21527" xr:uid="{E7B07AE7-05CC-4F03-AB74-E6DF61020180}"/>
    <cellStyle name="Title 4_10. M - Capitalization" xfId="14918" xr:uid="{7480E17A-360E-4880-B17A-AAA8DC4FEA71}"/>
    <cellStyle name="Title 5" xfId="14919" xr:uid="{DD9AF9C2-220D-4171-8987-F8A663D18B10}"/>
    <cellStyle name="Title 5 2" xfId="14920" xr:uid="{130C4E73-BEE1-4E76-B817-EB1D47B48D8F}"/>
    <cellStyle name="Title 5 2 2" xfId="21528" xr:uid="{23A809B9-01D1-4EB5-8015-95A499E26B51}"/>
    <cellStyle name="Title 5 2_Capitalization PR" xfId="21529" xr:uid="{85D02D25-0A5E-47C0-8578-84B3323EA9A2}"/>
    <cellStyle name="Title 5_10. M - Capitalization" xfId="14921" xr:uid="{A592A0A2-2C2D-4330-A120-ABC3921B1177}"/>
    <cellStyle name="Title 6" xfId="14922" xr:uid="{4FD3B229-90CA-4BE7-BA84-4522FD2CC26E}"/>
    <cellStyle name="Title 7" xfId="14923" xr:uid="{7E476356-EC76-48C5-ADF4-7607D606B447}"/>
    <cellStyle name="TmRm8" xfId="14924" xr:uid="{9723B823-82FF-436C-B62B-A88446FA0695}"/>
    <cellStyle name="TmRm8BG" xfId="14925" xr:uid="{76071872-487F-4B0C-B012-E6A80D211A09}"/>
    <cellStyle name="TmRm8G" xfId="14926" xr:uid="{D4446471-E717-4A15-8593-5F7EB00523A0}"/>
    <cellStyle name="Totaal" xfId="14927" xr:uid="{08743839-F45D-4B67-B498-41D7E72450D3}"/>
    <cellStyle name="Totaal 2" xfId="14928" xr:uid="{5452066E-44A2-4846-8EDC-9A1AAE649B79}"/>
    <cellStyle name="Totaal 2 2" xfId="14929" xr:uid="{9EF34694-A859-4E57-A2AB-9E8804CE4E72}"/>
    <cellStyle name="Totaal 2 3" xfId="14930" xr:uid="{0CD4BF80-8CF8-4501-8B09-89666D43F6EB}"/>
    <cellStyle name="Totaal 2 4" xfId="21240" xr:uid="{3AD656DF-1022-4638-B2D6-A76FFB693AE9}"/>
    <cellStyle name="Totaal 2_10. M - Group Capital ratio" xfId="14931" xr:uid="{1180BBA8-2B73-467C-8D1F-864B0A4B7E06}"/>
    <cellStyle name="Totaal 3" xfId="14932" xr:uid="{2374D56F-0930-4A28-AF01-6E2D4ADF6960}"/>
    <cellStyle name="Totaal 4" xfId="14933" xr:uid="{1D29D5F9-1F20-4E9D-9D63-548044BD84C3}"/>
    <cellStyle name="Totaal 5" xfId="21241" xr:uid="{3468EBA6-B933-4389-8985-F808F72D1FD3}"/>
    <cellStyle name="Totaal 6" xfId="21242" xr:uid="{243BA987-ABB1-458A-9B36-7B370A1E4AD3}"/>
    <cellStyle name="Totaal 7" xfId="21243" xr:uid="{D192B396-ED49-43BD-AB27-4F5604B45729}"/>
    <cellStyle name="Totaal 8" xfId="21244" xr:uid="{4E2C2C68-2517-4584-8B15-33CD163833CF}"/>
    <cellStyle name="Totaal 9" xfId="21245" xr:uid="{0194B885-CE47-4E07-B6A3-4818EF37E023}"/>
    <cellStyle name="Totaal_08.02.15 Cap. Instr." xfId="14934" xr:uid="{54981845-5533-4A9E-9BEC-55666326E99F}"/>
    <cellStyle name="Total 2" xfId="14935" xr:uid="{928BEB45-9295-47B7-8F92-8B3534B7B4D5}"/>
    <cellStyle name="Total 2 2" xfId="14936" xr:uid="{66E5F8AB-586F-4FF8-AAF6-5B83B78A6D72}"/>
    <cellStyle name="Total 2 2 2" xfId="14937" xr:uid="{0A84870B-E88A-46B1-922F-EB2881F65E82}"/>
    <cellStyle name="Total 2 2 2 2" xfId="14938" xr:uid="{3C381FA8-EEED-4BDA-A205-EF6F4E3C350B}"/>
    <cellStyle name="Total 2 2 2 3" xfId="14939" xr:uid="{7A81200D-5C63-4241-925E-AECF6CA6DA70}"/>
    <cellStyle name="Total 2 2 2_10. M - Capitalization" xfId="14940" xr:uid="{5F694952-F40A-4056-9281-028539A93D60}"/>
    <cellStyle name="Total 2 2 3" xfId="14941" xr:uid="{45979BA2-78C2-47DF-B08F-ED2BFD4DABA9}"/>
    <cellStyle name="Total 2 2 4" xfId="14942" xr:uid="{D4C137F1-1105-4CCE-BC1E-4047E7CD89F8}"/>
    <cellStyle name="Total 2 2_1.1 Overview" xfId="19944" xr:uid="{51553A8D-DBDC-4B2A-84A0-FCF6155FCFEA}"/>
    <cellStyle name="Total 2 3" xfId="14943" xr:uid="{75F23D06-839F-43FD-A62C-E01DE7A8FD76}"/>
    <cellStyle name="Total 2 3 2" xfId="14944" xr:uid="{E085DFCD-DC28-408C-B1D5-ABCFA0FE5D27}"/>
    <cellStyle name="Total 2 3 3" xfId="14945" xr:uid="{30391CD5-7088-48D5-8C9C-9D5211613C15}"/>
    <cellStyle name="Total 2 3_1.1 Overview" xfId="19945" xr:uid="{BB85A7EB-FD50-49A6-93F0-12084E941DED}"/>
    <cellStyle name="Total 2 4" xfId="14946" xr:uid="{96D0A5CB-0CAC-4728-ABD3-6229F6F056AF}"/>
    <cellStyle name="Total 2 4 2" xfId="21530" xr:uid="{B57C6D21-CA91-4525-8C80-11421C9CA60E}"/>
    <cellStyle name="Total 2 4_Americas Results overview" xfId="22633" xr:uid="{856DD511-73B1-4CFD-87D4-9181226E9FFB}"/>
    <cellStyle name="Total 2 5" xfId="14947" xr:uid="{0E7F8728-94AC-4997-B4DE-2F09CFF8E6FB}"/>
    <cellStyle name="Total 2_1.1 Overview" xfId="19946" xr:uid="{0AA9C2A2-A095-40BC-852F-8D1F830C510A}"/>
    <cellStyle name="Total 3" xfId="14948" xr:uid="{E8AB9FAD-525A-4567-A4FF-3A01F329D7B2}"/>
    <cellStyle name="Total 3 2" xfId="14949" xr:uid="{C5F588C7-07F2-461A-8BCF-D7A80C4FE32D}"/>
    <cellStyle name="Total 3 2 2" xfId="14950" xr:uid="{7A0A5F8C-61A2-43A0-946C-10A425002F75}"/>
    <cellStyle name="Total 3 2 2 2" xfId="14951" xr:uid="{C995B6FC-01E5-414E-8BA0-45D977B88310}"/>
    <cellStyle name="Total 3 2 2 3" xfId="14952" xr:uid="{ACD3E94B-F10D-4A26-9554-0E4B6C4D349C}"/>
    <cellStyle name="Total 3 2 2_10. M - Capitalization" xfId="14953" xr:uid="{E1C9A487-235F-4FDD-A4BC-D7484CFA7A11}"/>
    <cellStyle name="Total 3 2 3" xfId="14954" xr:uid="{7EB8A7E8-BD83-4FFF-917C-D0FA432788B9}"/>
    <cellStyle name="Total 3 2 4" xfId="14955" xr:uid="{A5C26BD2-5DEC-4CBF-B302-7FF14004DA47}"/>
    <cellStyle name="Total 3 2_10. M - Capitalization" xfId="14956" xr:uid="{CEEB911F-55D4-43CA-B00E-F42BDFA686CF}"/>
    <cellStyle name="Total 3 3" xfId="14957" xr:uid="{C52B9AD9-0543-41F9-937A-833CA0AB10A6}"/>
    <cellStyle name="Total 3 3 2" xfId="14958" xr:uid="{B34F480A-66D8-4091-B6F5-10860CDB28CA}"/>
    <cellStyle name="Total 3 3 3" xfId="14959" xr:uid="{48929879-E0E2-490F-8525-522436AA1B03}"/>
    <cellStyle name="Total 3 3_10. M - Capitalization" xfId="14960" xr:uid="{12756B8F-B744-480B-8EDB-05F473C3837F}"/>
    <cellStyle name="Total 3 4" xfId="14961" xr:uid="{7380D1DD-7440-4DFA-AFC7-08765AA66157}"/>
    <cellStyle name="Total 3 5" xfId="14962" xr:uid="{D9E2362F-5049-487B-9024-BBF9F77771FF}"/>
    <cellStyle name="Total 3_1.1 Overview" xfId="19947" xr:uid="{2FD9D572-521F-401C-8C39-F603CDF376D6}"/>
    <cellStyle name="Total 4" xfId="14963" xr:uid="{E10E1261-02A7-49DF-BF3E-993F1FD240DC}"/>
    <cellStyle name="Total 4 2" xfId="14964" xr:uid="{89F5FFD7-E637-4B83-ABEF-A4CAE70B37A3}"/>
    <cellStyle name="Total 4 2 2" xfId="14965" xr:uid="{96183E6E-F847-4869-BB27-C5DB82F9601C}"/>
    <cellStyle name="Total 4 2 2 2" xfId="14966" xr:uid="{432AD3A8-65FD-476E-8F6D-7F1BFF84C622}"/>
    <cellStyle name="Total 4 2 2 3" xfId="14967" xr:uid="{63BA0AA9-8096-4E21-948B-56D7346F332D}"/>
    <cellStyle name="Total 4 2 2_10. M - Group Capital ratio" xfId="14968" xr:uid="{02B79E4F-796F-4341-8039-1FBC762C5B29}"/>
    <cellStyle name="Total 4 2 3" xfId="14969" xr:uid="{6B99B323-ED59-48E4-9DC2-AE79F97BC31A}"/>
    <cellStyle name="Total 4 2 4" xfId="14970" xr:uid="{DD6481B0-94E0-4A61-AB68-F0D97BC35D5F}"/>
    <cellStyle name="Total 4 2_10. M - Capitalization" xfId="14971" xr:uid="{C0EA41CF-E0BF-406B-BA45-EF209CE382EA}"/>
    <cellStyle name="Total 4 3" xfId="14972" xr:uid="{D992D5BA-0FF4-4FEF-96EB-13B112B3E3C9}"/>
    <cellStyle name="Total 4 3 2" xfId="14973" xr:uid="{92EAE3D0-54AA-49E5-9981-FE50F668C109}"/>
    <cellStyle name="Total 4 3 3" xfId="14974" xr:uid="{384B65EC-828A-4F9A-BE9B-0CB22D0BA468}"/>
    <cellStyle name="Total 4 3_10. M - Group Capital ratio" xfId="14975" xr:uid="{A241283C-64F9-4704-ABCC-AC8E1770F60C}"/>
    <cellStyle name="Total 4 4" xfId="14976" xr:uid="{76537D92-6410-4C5C-B88F-EEF11F674B6F}"/>
    <cellStyle name="Total 4 5" xfId="14977" xr:uid="{BA5E76B0-41F9-4A6A-9B63-E01C1FF63012}"/>
    <cellStyle name="Total 4_1.1 Overview" xfId="19948" xr:uid="{5FEB53C6-40FE-4750-84F3-53D2C5210EA8}"/>
    <cellStyle name="Total 5" xfId="14978" xr:uid="{0348CE39-8A3D-41AC-AD86-BB63DD56E525}"/>
    <cellStyle name="Total 5 2" xfId="14979" xr:uid="{21F6827D-28E1-41B8-8997-B05AABD18D57}"/>
    <cellStyle name="Total 5 2 2" xfId="14980" xr:uid="{59C493F8-B150-4B05-B100-49056C496372}"/>
    <cellStyle name="Total 5 2 3" xfId="14981" xr:uid="{6FAAF126-A607-40EE-B406-5842FF103A01}"/>
    <cellStyle name="Total 5 2_10. M - Capitalization" xfId="14982" xr:uid="{ADF4BAD3-78B3-4C07-9123-B57B7C63DBC7}"/>
    <cellStyle name="Total 5 3" xfId="14983" xr:uid="{7FB2BDE5-0C57-43D7-A237-740ED5C7275C}"/>
    <cellStyle name="Total 5 4" xfId="14984" xr:uid="{2F16ABFA-5C29-4125-9942-A051F0AAB1BD}"/>
    <cellStyle name="Total 5_1.1 Overview" xfId="19949" xr:uid="{63398C21-F66B-48D7-AFB6-748B2749CFAB}"/>
    <cellStyle name="Total 6" xfId="14985" xr:uid="{8AF86B9A-AC86-4DD6-9A55-A83ECE637A42}"/>
    <cellStyle name="Total 6 2" xfId="14986" xr:uid="{A325AF8C-BEF4-42A1-84AA-7C255A69885F}"/>
    <cellStyle name="Total 6_10. M - Capitalization" xfId="14987" xr:uid="{65813A6C-726D-4B39-97BD-B6B7431710AB}"/>
    <cellStyle name="Total 7" xfId="14988" xr:uid="{1C5ECF7D-E8AE-465F-815A-9B954603C0ED}"/>
    <cellStyle name="Total 7 2" xfId="14989" xr:uid="{F9476F67-26BD-4621-A94A-BCDF92085CE0}"/>
    <cellStyle name="Total 7_10. M - Capitalization" xfId="14990" xr:uid="{5D385F4A-68EA-494A-9AC6-FF0583D76FA8}"/>
    <cellStyle name="Uitvoer" xfId="14991" xr:uid="{B86476C9-A728-4521-BB35-7E2A92DADCF5}"/>
    <cellStyle name="Uitvoer 2" xfId="14992" xr:uid="{2A986AF5-2D65-4D53-82F2-001B3303E0EA}"/>
    <cellStyle name="Uitvoer 2 2" xfId="21246" xr:uid="{5296544F-55F7-4D7B-B0BD-A8F250850DC3}"/>
    <cellStyle name="Uitvoer 2_Capitalization PR" xfId="21531" xr:uid="{C7537611-B449-4AA1-B640-32274832760C}"/>
    <cellStyle name="Uitvoer 3" xfId="21247" xr:uid="{B22B28B1-653F-4930-BF08-540AD0343C6E}"/>
    <cellStyle name="Uitvoer_1" xfId="19950" xr:uid="{88C4E0AA-0822-48E5-90ED-79FB20940C28}"/>
    <cellStyle name="Undefined" xfId="14993" xr:uid="{A2CA5EBD-094C-4FFF-9C0E-D23D5F4C1598}"/>
    <cellStyle name="Undefined 2" xfId="21532" xr:uid="{E08E9A2F-3410-40F9-A74A-5EBBA713B0C0}"/>
    <cellStyle name="Undefined_Americas Results overview" xfId="22634" xr:uid="{E46144EC-6D83-4775-A3B7-B498968660B6}"/>
    <cellStyle name="Univ 12BI" xfId="14994" xr:uid="{F6C97135-1E00-46DF-8CD9-A2A88746F466}"/>
    <cellStyle name="Univ 14BI" xfId="14995" xr:uid="{0762C91B-ED75-4336-BE22-85F9577C9457}"/>
    <cellStyle name="Univ18" xfId="14996" xr:uid="{BDE8CADB-CA0D-4C58-AB93-0D6C48A40F81}"/>
    <cellStyle name="Univ24B" xfId="14997" xr:uid="{83A3F1B5-06CC-4B15-9BE3-2EED605E17B6}"/>
    <cellStyle name="Valuta [0]" xfId="14998" xr:uid="{4A405B0F-C97F-432D-91B9-53DEAC3D69A3}"/>
    <cellStyle name="Valuta [0] 2" xfId="21248" xr:uid="{8058DE6F-835A-4BBC-A722-CB22982F67EB}"/>
    <cellStyle name="Valuta [0]_Capitalization PR" xfId="21533" xr:uid="{722664BE-F1D7-4A88-95E3-7CE9A9108624}"/>
    <cellStyle name="Valuta_Sheet1" xfId="14999" xr:uid="{600E0FC7-0D9B-47C4-86C2-99E8180038DB}"/>
    <cellStyle name="Verklarende tekst" xfId="15000" xr:uid="{8F39B456-DCA3-49A3-BF7B-FF9E1A979C39}"/>
    <cellStyle name="Verklarende tekst 2" xfId="21249" xr:uid="{91AB5C1B-31A6-4C77-9636-696D064EE4B4}"/>
    <cellStyle name="Verklarende tekst_Capitalization PR" xfId="21534" xr:uid="{6761F25A-8339-4694-85A9-DA2D7435A365}"/>
    <cellStyle name="Waarschuwingstekst" xfId="15001" xr:uid="{0FA74C42-45BF-4D74-BD6B-D7698FB0EE5E}"/>
    <cellStyle name="Waarschuwingstekst 2" xfId="21250" xr:uid="{A83E6C61-366D-48B5-8A73-60C2181A7B9A}"/>
    <cellStyle name="Waarschuwingstekst_Capitalization PR" xfId="21535" xr:uid="{363E255A-95D5-4604-BC34-76ABBD917CAD}"/>
    <cellStyle name="Warning Text 2" xfId="15002" xr:uid="{13263E21-0AD5-42CC-B5F0-656D2297DA3F}"/>
    <cellStyle name="Warning Text 2 2" xfId="15003" xr:uid="{6661E25E-5CD9-44E3-8D0D-27ECC58C81EA}"/>
    <cellStyle name="Warning Text 2 2 2" xfId="15004" xr:uid="{6CE5DD20-D301-4484-8A0C-FA262BF3C66E}"/>
    <cellStyle name="Warning Text 2 2 2 2" xfId="21536" xr:uid="{8A787C95-58F1-4E54-91ED-6A758AA829A1}"/>
    <cellStyle name="Warning Text 2 2 2_Capitalization PR" xfId="21537" xr:uid="{73965CAF-65BD-4E4D-BCBD-8D286B929BFC}"/>
    <cellStyle name="Warning Text 2 2 3" xfId="21538" xr:uid="{2944E539-B9B9-4351-B207-2851125B0491}"/>
    <cellStyle name="Warning Text 2 2_10. M - Capitalization" xfId="15005" xr:uid="{98CFD53F-B61E-49BA-B969-39A71FEB46CE}"/>
    <cellStyle name="Warning Text 2 3" xfId="15006" xr:uid="{A538EEFB-6287-4577-8332-CC88DA5888D2}"/>
    <cellStyle name="Warning Text 2 3 2" xfId="21539" xr:uid="{A0D1A4F4-FD5A-4951-8F92-F71D10E45F5F}"/>
    <cellStyle name="Warning Text 2 3_Capitalization PR" xfId="21540" xr:uid="{E4B635BF-5312-4C8C-A85F-EAD9B5C2C035}"/>
    <cellStyle name="Warning Text 2_1.1 Overview" xfId="19951" xr:uid="{B095B333-AD7D-4415-BED9-F3F4946DE98F}"/>
    <cellStyle name="Warning Text 3" xfId="15007" xr:uid="{86D2143F-BBC6-4F62-AB17-BC0C7A70524B}"/>
    <cellStyle name="Warning Text 3 2" xfId="15008" xr:uid="{45692034-9C93-41DC-A575-8D1C6357F2E0}"/>
    <cellStyle name="Warning Text 3 2 2" xfId="15009" xr:uid="{950FF372-F8FA-4AB5-BE0A-A96289A7C100}"/>
    <cellStyle name="Warning Text 3 2 2 2" xfId="21541" xr:uid="{254367BF-0E66-4DA2-9FA4-35C07BB96C02}"/>
    <cellStyle name="Warning Text 3 2 2_Capitalization PR" xfId="21542" xr:uid="{E0F2EED5-F012-48BD-9131-B7C96B1C42A3}"/>
    <cellStyle name="Warning Text 3 2 3" xfId="21543" xr:uid="{8E6B042F-7C40-403E-8736-143699BBF8EE}"/>
    <cellStyle name="Warning Text 3 2_10. M - Capitalization" xfId="15010" xr:uid="{BF67566D-51DF-4FFE-9B19-E1B08A7F2976}"/>
    <cellStyle name="Warning Text 3 3" xfId="15011" xr:uid="{4D89C2AA-3470-4AAF-BE73-09A4414AD740}"/>
    <cellStyle name="Warning Text 3 3 2" xfId="21544" xr:uid="{E36F5F53-B02F-458E-B431-AB4DBA73514D}"/>
    <cellStyle name="Warning Text 3 3_Capitalization PR" xfId="21545" xr:uid="{D2224052-30B8-411E-BCDF-D234A9959775}"/>
    <cellStyle name="Warning Text 3_1.1 Overview" xfId="19952" xr:uid="{A64356A8-9D03-4AC1-A5D9-0B29C9F7525C}"/>
    <cellStyle name="Warning Text 4" xfId="15012" xr:uid="{E7ACA7D0-DFBF-400B-859C-7565B9921C1E}"/>
    <cellStyle name="Warning Text 4 2" xfId="15013" xr:uid="{DF483DAC-835C-434B-9226-E065CE65218D}"/>
    <cellStyle name="Warning Text 4 2 2" xfId="15014" xr:uid="{320B10F3-D520-4A84-9A95-A03F0FE2EF63}"/>
    <cellStyle name="Warning Text 4 2 2 2" xfId="21546" xr:uid="{1ABD86CB-A5F4-476C-8378-C24718F21398}"/>
    <cellStyle name="Warning Text 4 2 2_Capitalization PR" xfId="21547" xr:uid="{057391D0-F84B-486A-B42D-ED165FBC6CCB}"/>
    <cellStyle name="Warning Text 4 2 3" xfId="21548" xr:uid="{45E96D93-B9F6-43A0-841B-E3FA561AE4A3}"/>
    <cellStyle name="Warning Text 4 2_10. M - Group Capital ratio" xfId="15015" xr:uid="{023483F4-7D13-4816-BD4F-D52315F54E20}"/>
    <cellStyle name="Warning Text 4 3" xfId="15016" xr:uid="{A8E15CE6-C1A5-4C84-9C58-3F81100D677B}"/>
    <cellStyle name="Warning Text 4 3 2" xfId="21549" xr:uid="{8DCC06CC-121E-4301-B8B7-9A2882EFCBBD}"/>
    <cellStyle name="Warning Text 4 3_Capitalization PR" xfId="21550" xr:uid="{7E394ACE-C363-4A60-B1BF-C839CAE0D446}"/>
    <cellStyle name="Warning Text 4_10. M - Capitalization" xfId="15017" xr:uid="{33FCD798-B6A8-42C8-BD5B-B396B4ECC24B}"/>
    <cellStyle name="Warning Text 5" xfId="15018" xr:uid="{39856791-3EDF-49A4-9E29-855FCF918FAA}"/>
    <cellStyle name="Warning Text 5 2" xfId="15019" xr:uid="{EA56BFA9-47E6-4F49-B4F0-E375F533E754}"/>
    <cellStyle name="Warning Text 5 2 2" xfId="21551" xr:uid="{2C6FCDE9-776E-4D2D-939E-5EDE4F4FEA4F}"/>
    <cellStyle name="Warning Text 5 2_Capitalization PR" xfId="21552" xr:uid="{D09EED2F-EDF4-41CA-9B38-8E6C520451E3}"/>
    <cellStyle name="Warning Text 5_10. M - Capitalization" xfId="15020" xr:uid="{A2D65892-9BE4-45CF-BC8D-94AD982BAE79}"/>
    <cellStyle name="Warning Text 6" xfId="15021" xr:uid="{599F1934-6B55-46B8-8D8C-83B787F5E612}"/>
    <cellStyle name="Warning Text 7" xfId="15022" xr:uid="{816A4961-FEDE-4484-8F02-75701B229175}"/>
    <cellStyle name="White heading" xfId="15023" xr:uid="{1E2A6124-5456-44C1-ACA9-D564AC842BB5}"/>
    <cellStyle name="White_content" xfId="15024" xr:uid="{D0BBC32D-F7E8-4F6F-8118-7AED9E117FE3}"/>
    <cellStyle name="work" xfId="15025" xr:uid="{DF3666D1-1B3D-452E-A35B-156633AFDD0F}"/>
    <cellStyle name="Wrapped" xfId="15026" xr:uid="{7357DBAF-1C00-4183-B236-20E8C8EB5A33}"/>
    <cellStyle name="wu" xfId="15027" xr:uid="{CC19BBFE-5099-4FAD-A3F0-45E3E68BDC3B}"/>
    <cellStyle name="YearA" xfId="15028" xr:uid="{77E5D7CB-80F5-4CBA-8D47-8D5CD6786B5E}"/>
    <cellStyle name="YearE" xfId="15029" xr:uid="{11E8ABD8-5EAA-4A3F-8697-E29231854B20}"/>
    <cellStyle name="" xfId="15030" xr:uid="{F031ED61-6B17-4927-984D-FBFD34B44BFA}"/>
    <cellStyle name="" xfId="15031" xr:uid="{2A2805DF-C745-4628-9E0F-BD4B393B4D0D}"/>
    <cellStyle name="콤마 [0]_★06연간PL-MS(06월)" xfId="15032" xr:uid="{8C99C92A-4EE4-4A08-8B23-9DDD636287AC}"/>
    <cellStyle name="콤마_★06연간PL-MS(06월)" xfId="15033" xr:uid="{C713BFC4-BFEC-402C-9024-6E932003ADDA}"/>
    <cellStyle name="一般_BoardMeeting_Capital_05Q3" xfId="15034" xr:uid="{C9AF3D9F-AE91-4612-A69C-7F9F66F1141C}"/>
    <cellStyle name="千位分隔 2" xfId="15035" xr:uid="{5FACECBD-4AC4-41BB-86DA-5F3B1D8E4BBB}"/>
    <cellStyle name="千位分隔 2 2" xfId="15036" xr:uid="{43361E46-9DF8-40A1-B307-05D032C605C8}"/>
    <cellStyle name="千位分隔 2_10. M - Group Capital ratio" xfId="15037" xr:uid="{E7481336-F9A4-433D-9B88-4599DAF5D2AF}"/>
    <cellStyle name="千位分隔 3" xfId="15038" xr:uid="{FAD42026-48E8-49FA-ACE3-B97B410BD7FB}"/>
    <cellStyle name="千位分隔 3 2" xfId="15039" xr:uid="{AC8DAA81-FA7A-4658-A696-0FDBE93B824E}"/>
    <cellStyle name="千位分隔 3_10. M - Group Capital ratio" xfId="15040" xr:uid="{A1870C25-62AC-45A9-8A42-D76399721B2C}"/>
    <cellStyle name="好" xfId="15041" xr:uid="{91AB97AE-DF53-4C62-88A0-93E49FBCAB72}"/>
    <cellStyle name="好 2" xfId="15042" xr:uid="{E5F169BE-D6DE-41E8-8C9E-CE70324FD92D}"/>
    <cellStyle name="好_10. M - Group Capital ratio" xfId="15043" xr:uid="{50A532DD-ED63-4CF1-8CF4-7929D191619F}"/>
    <cellStyle name="好_10. M - Group Capital ratio_2019 Addressable Expenses" xfId="15044" xr:uid="{9DEB5F1C-AE2B-4319-8B63-86DED3A50012}"/>
    <cellStyle name="好_10. M - Group Capital ratio_2019 Addressable Expenses_Sheet2" xfId="21616" xr:uid="{3E01F69D-2CC6-44FE-83B6-6EA15943D2E8}"/>
    <cellStyle name="好_10. M - Group Capital ratio_AAM third-party" xfId="15045" xr:uid="{231E4377-AB84-403B-B6BA-1672DD87348C}"/>
    <cellStyle name="好_10. M - Group Capital ratio_AAM third-party_2019 Addressable Expenses" xfId="15046" xr:uid="{E290AC6F-8AC3-46D0-85AA-2919C2DB0774}"/>
    <cellStyle name="好_10. M - Group Capital ratio_AAM third-party_2019 Addressable Expenses_Sheet2" xfId="21617" xr:uid="{E4E1476E-D067-449F-A23A-49450502A8ED}"/>
    <cellStyle name="好_10. M - Group Capital ratio_AAM third-party_6. M - MCVNB" xfId="15047" xr:uid="{D080E101-855F-4032-85D5-25060F38D894}"/>
    <cellStyle name="好_10. M - Group Capital ratio_AAM third-party_6. M - MCVNB_2019 Addressable Expenses" xfId="15048" xr:uid="{5DF48FBC-F9A4-4AF2-9557-02425BBD3CBA}"/>
    <cellStyle name="好_10. M - Group Capital ratio_AAM third-party_6. M - MCVNB_2019 Addressable Expenses_Sheet2" xfId="21618" xr:uid="{38172621-9EE3-4AF3-B880-6F3E5853F449}"/>
    <cellStyle name="好_10. M - Group Capital ratio_AAM third-party_6. M - MCVNB_CDM FinSup int - M - Cons IS" xfId="15049" xr:uid="{E597D3E4-78B1-47AE-8CCA-B5051EF96BE1}"/>
    <cellStyle name="好_10. M - Group Capital ratio_AAM third-party_6. M - MCVNB_CDM FinSup int - M - Cons IS_FinSup (external+internal)" xfId="15050" xr:uid="{A1E37CF4-B09E-4402-8E00-2CF76E6544FA}"/>
    <cellStyle name="好_10. M - Group Capital ratio_AAM third-party_6. M - MCVNB_CDM FinSup int - M - Cons IS_FinSup Deposits internal" xfId="15051" xr:uid="{0EE5DE09-EA60-440C-B547-B7463F297A3F}"/>
    <cellStyle name="好_10. M - Group Capital ratio_AAM third-party_6. M - MCVNB_CDM FinSup int - M - Cons IS_FinSup Deposits internal_Sheet2" xfId="21619" xr:uid="{B08DA835-5254-472E-A423-54D272B1E194}"/>
    <cellStyle name="好_10. M - Group Capital ratio_AAM third-party_6. M - MCVNB_CDM FinSup int - M - Cons IS_FinSup external" xfId="15052" xr:uid="{C730F625-DA6F-4745-976E-0B8D05609EE9}"/>
    <cellStyle name="好_10. M - Group Capital ratio_AAM third-party_6. M - MCVNB_CDM FinSup int - M - Cons IS_FinSup external_Sheet2" xfId="21620" xr:uid="{5E58B259-A4A6-4660-A507-B39B2C384BB2}"/>
    <cellStyle name="好_10. M - Group Capital ratio_AAM third-party_6. M - MCVNB_CDM FinSup int - M - Cons IS_FinSup IABR - II" xfId="17592" xr:uid="{24D612F4-AF96-432D-A445-0E12A531D209}"/>
    <cellStyle name="好_10. M - Group Capital ratio_AAM third-party_6. M - MCVNB_CDM FinSup int - M - Cons IS_FinSup IABR - III" xfId="17593" xr:uid="{04C55BE8-507C-422E-B137-66FA1BA41579}"/>
    <cellStyle name="好_10. M - Group Capital ratio_AAM third-party_6. M - MCVNB_CDM FinSup int - M - Cons IS_FinSup internal" xfId="15053" xr:uid="{6ABDAD79-F442-4224-8387-C4895F2D65E0}"/>
    <cellStyle name="好_10. M - Group Capital ratio_AAM third-party_6. M - MCVNB_CDM FinSup int - M - Cons IS_FinSup internal_Sheet2" xfId="21621" xr:uid="{A252D362-9810-4D27-8161-758AC85B816A}"/>
    <cellStyle name="好_10. M - Group Capital ratio_AAM third-party_6. M - MCVNB_CDM FinSup int - M - Cons IS_FinSup New business external" xfId="17594" xr:uid="{D551196B-097E-4F11-BF41-9E216CF3041D}"/>
    <cellStyle name="好_10. M - Group Capital ratio_AAM third-party_6. M - MCVNB_CDM FinSup int - M - Cons IS_FinSup Revenues internal" xfId="15054" xr:uid="{002C25D8-3350-47D3-A79D-0FB635604C3F}"/>
    <cellStyle name="好_10. M - Group Capital ratio_AAM third-party_6. M - MCVNB_CDM FinSup int - M - Cons IS_FinSup Revenues internal_Sheet2" xfId="21622" xr:uid="{5A2B9237-7C93-4C7E-AE20-CD0AB3D0D6F8}"/>
    <cellStyle name="好_10. M - Group Capital ratio_AAM third-party_6. M - MCVNB_CDM FinSup int - M - Cons IS_FinSup Sales internal" xfId="15055" xr:uid="{3D444425-A70C-4282-9F3A-BBAA3101F9AB}"/>
    <cellStyle name="好_10. M - Group Capital ratio_AAM third-party_6. M - MCVNB_CDM FinSup int - M - Cons IS_FinSup Sales internal_Sheet2" xfId="21623" xr:uid="{28E8D2C8-E9A4-4490-A76C-2B059E4C7563}"/>
    <cellStyle name="好_10. M - Group Capital ratio_AAM third-party_6. M - MCVNB_CDM FinSup int - M - Cons IS_Sheet2" xfId="21624" xr:uid="{03F9B441-E8B8-42F2-8A85-0E8AEFE55F56}"/>
    <cellStyle name="好_10. M - Group Capital ratio_AAM third-party_6. M - MCVNB_Sheet2" xfId="21625" xr:uid="{AA86EFE0-288B-4CA4-9646-83BDC9832AA3}"/>
    <cellStyle name="好_10. M - Group Capital ratio_AAM third-party_Amer Invest" xfId="15056" xr:uid="{877281C8-2023-4FAD-B0B7-3123B5EDD07C}"/>
    <cellStyle name="好_10. M - Group Capital ratio_AAM third-party_Amer Invest_2019 Addressable Expenses" xfId="15057" xr:uid="{93AD783E-5144-46E5-ADA5-E6DB8F12C846}"/>
    <cellStyle name="好_10. M - Group Capital ratio_AAM third-party_Amer Invest_2019 Addressable Expenses_Sheet2" xfId="21626" xr:uid="{48827F1A-33B1-49EC-9312-101EED0985DF}"/>
    <cellStyle name="好_10. M - Group Capital ratio_AAM third-party_Amer Invest_CDM FinSup int - M - Cons IS" xfId="15058" xr:uid="{3A21B9B5-A2AD-48FB-994D-5EC913EFB751}"/>
    <cellStyle name="好_10. M - Group Capital ratio_AAM third-party_Amer Invest_CDM FinSup int - M - Cons IS_FinSup (external+internal)" xfId="15059" xr:uid="{66539D3A-3E65-4267-80B3-603AEE3795D1}"/>
    <cellStyle name="好_10. M - Group Capital ratio_AAM third-party_Amer Invest_CDM FinSup int - M - Cons IS_FinSup Deposits internal" xfId="15060" xr:uid="{6410BC65-0742-4B7F-8D5D-EA16F7E4525A}"/>
    <cellStyle name="好_10. M - Group Capital ratio_AAM third-party_Amer Invest_CDM FinSup int - M - Cons IS_FinSup Deposits internal_Sheet2" xfId="21627" xr:uid="{F914A1F2-47EA-43F3-9893-48105178C380}"/>
    <cellStyle name="好_10. M - Group Capital ratio_AAM third-party_Amer Invest_CDM FinSup int - M - Cons IS_FinSup external" xfId="15061" xr:uid="{C555AD6E-6502-4C4C-BA29-D08B19B434CF}"/>
    <cellStyle name="好_10. M - Group Capital ratio_AAM third-party_Amer Invest_CDM FinSup int - M - Cons IS_FinSup external_Sheet2" xfId="21628" xr:uid="{6AC43DFC-146B-4B9F-92E2-09283B118CA9}"/>
    <cellStyle name="好_10. M - Group Capital ratio_AAM third-party_Amer Invest_CDM FinSup int - M - Cons IS_FinSup IABR - II" xfId="17595" xr:uid="{9518508E-031B-4896-BCCC-C78F360878BB}"/>
    <cellStyle name="好_10. M - Group Capital ratio_AAM third-party_Amer Invest_CDM FinSup int - M - Cons IS_FinSup IABR - III" xfId="17596" xr:uid="{C966AA35-EF5E-4B34-ADE7-DC3D2D6ED73B}"/>
    <cellStyle name="好_10. M - Group Capital ratio_AAM third-party_Amer Invest_CDM FinSup int - M - Cons IS_FinSup internal" xfId="15062" xr:uid="{DB938108-32D6-42BF-BA33-80780E246013}"/>
    <cellStyle name="好_10. M - Group Capital ratio_AAM third-party_Amer Invest_CDM FinSup int - M - Cons IS_FinSup internal_Sheet2" xfId="21629" xr:uid="{C4841A1D-13C5-499C-B0F0-48E2B0F0EC59}"/>
    <cellStyle name="好_10. M - Group Capital ratio_AAM third-party_Amer Invest_CDM FinSup int - M - Cons IS_FinSup New business external" xfId="17597" xr:uid="{5C6AC8D4-32B1-4274-80FA-B8B029BFB7ED}"/>
    <cellStyle name="好_10. M - Group Capital ratio_AAM third-party_Amer Invest_CDM FinSup int - M - Cons IS_FinSup Revenues internal" xfId="15063" xr:uid="{2876663F-65C0-4357-BECA-385472EF5C0D}"/>
    <cellStyle name="好_10. M - Group Capital ratio_AAM third-party_Amer Invest_CDM FinSup int - M - Cons IS_FinSup Revenues internal_Sheet2" xfId="21630" xr:uid="{9DB738C5-5558-424F-BDDE-71A3E9814A95}"/>
    <cellStyle name="好_10. M - Group Capital ratio_AAM third-party_Amer Invest_CDM FinSup int - M - Cons IS_FinSup Sales internal" xfId="15064" xr:uid="{192B0395-17E8-4AD5-8540-58AAC836D567}"/>
    <cellStyle name="好_10. M - Group Capital ratio_AAM third-party_Amer Invest_CDM FinSup int - M - Cons IS_FinSup Sales internal_Sheet2" xfId="21631" xr:uid="{9CBA64B3-8AB2-4CB0-9F76-6C9D5BC82994}"/>
    <cellStyle name="好_10. M - Group Capital ratio_AAM third-party_Amer Invest_CDM FinSup int - M - Cons IS_Sheet2" xfId="21632" xr:uid="{B8E1B114-5975-48BC-BEE9-FFB9D9B2F7A4}"/>
    <cellStyle name="好_10. M - Group Capital ratio_AAM third-party_Amer Invest_Sheet2" xfId="21633" xr:uid="{CBC498E1-4F29-4A8C-A13A-C7788B804143}"/>
    <cellStyle name="好_10. M - Group Capital ratio_AAM third-party_CDM FinSup int - M - Cons IS" xfId="15065" xr:uid="{13DF36EC-36D2-4915-AF80-58A2C35A7C59}"/>
    <cellStyle name="好_10. M - Group Capital ratio_AAM third-party_CDM FinSup int - M - Cons IS_FinSup (external+internal)" xfId="15066" xr:uid="{F2314FB0-1B6E-4896-8056-4A2A5C64D27C}"/>
    <cellStyle name="好_10. M - Group Capital ratio_AAM third-party_CDM FinSup int - M - Cons IS_FinSup Deposits internal" xfId="15067" xr:uid="{8C2774E6-D578-4D4B-A14C-74BBF157473F}"/>
    <cellStyle name="好_10. M - Group Capital ratio_AAM third-party_CDM FinSup int - M - Cons IS_FinSup Deposits internal_Sheet2" xfId="21634" xr:uid="{7701539A-4E31-4204-B275-A2288D0490D4}"/>
    <cellStyle name="好_10. M - Group Capital ratio_AAM third-party_CDM FinSup int - M - Cons IS_FinSup external" xfId="15068" xr:uid="{BD10705B-C545-4691-B05C-0BD539989680}"/>
    <cellStyle name="好_10. M - Group Capital ratio_AAM third-party_CDM FinSup int - M - Cons IS_FinSup external_Sheet2" xfId="21635" xr:uid="{3F1C18CF-2B0C-4E78-BC84-2A4CCE4A4F21}"/>
    <cellStyle name="好_10. M - Group Capital ratio_AAM third-party_CDM FinSup int - M - Cons IS_FinSup IABR - II" xfId="17598" xr:uid="{A26BD4A8-1B61-4D7E-870C-DC9D4B250644}"/>
    <cellStyle name="好_10. M - Group Capital ratio_AAM third-party_CDM FinSup int - M - Cons IS_FinSup IABR - III" xfId="17599" xr:uid="{E4FDAC00-AA62-49FF-B8E4-1C1FE22B23FA}"/>
    <cellStyle name="好_10. M - Group Capital ratio_AAM third-party_CDM FinSup int - M - Cons IS_FinSup internal" xfId="15069" xr:uid="{AA70305F-4622-414A-B135-3F03A2B5FFEF}"/>
    <cellStyle name="好_10. M - Group Capital ratio_AAM third-party_CDM FinSup int - M - Cons IS_FinSup internal_Sheet2" xfId="21636" xr:uid="{260C7D00-E568-4984-A274-EE4EEB420603}"/>
    <cellStyle name="好_10. M - Group Capital ratio_AAM third-party_CDM FinSup int - M - Cons IS_FinSup New business external" xfId="17600" xr:uid="{C2DC4425-022A-4C2D-9DA2-46BDE0D644A3}"/>
    <cellStyle name="好_10. M - Group Capital ratio_AAM third-party_CDM FinSup int - M - Cons IS_FinSup Revenues internal" xfId="15070" xr:uid="{44B48D83-A90E-463E-B21E-305A4975E96F}"/>
    <cellStyle name="好_10. M - Group Capital ratio_AAM third-party_CDM FinSup int - M - Cons IS_FinSup Revenues internal_Sheet2" xfId="21637" xr:uid="{BD55D1A4-9B2A-4B85-A1D7-7C5930E201A2}"/>
    <cellStyle name="好_10. M - Group Capital ratio_AAM third-party_CDM FinSup int - M - Cons IS_FinSup Sales internal" xfId="15071" xr:uid="{3E224638-753B-4461-ADAA-A8BE44AB4490}"/>
    <cellStyle name="好_10. M - Group Capital ratio_AAM third-party_CDM FinSup int - M - Cons IS_FinSup Sales internal_Sheet2" xfId="21638" xr:uid="{3A063AED-5445-4288-9867-DE2756C23D2B}"/>
    <cellStyle name="好_10. M - Group Capital ratio_AAM third-party_CDM FinSup int - M - Cons IS_Sheet2" xfId="21639" xr:uid="{1ECB866E-7A35-40A6-ADF7-7293BF2D3D4D}"/>
    <cellStyle name="好_10. M - Group Capital ratio_AAM third-party_M - Effective Tax" xfId="15072" xr:uid="{0456018C-F7CB-49A0-BF08-F134DF49CF31}"/>
    <cellStyle name="好_10. M - Group Capital ratio_AAM third-party_M - Effective Tax_2019 Addressable Expenses" xfId="15073" xr:uid="{F1750731-8D71-4B20-BF11-5FE859668684}"/>
    <cellStyle name="好_10. M - Group Capital ratio_AAM third-party_M - Effective Tax_2019 Addressable Expenses_Sheet2" xfId="21640" xr:uid="{AB0058B3-3AEA-4AC4-B943-E908FAFAB32E}"/>
    <cellStyle name="好_10. M - Group Capital ratio_AAM third-party_M - Effective Tax_CDM FinSup int - M - Cons IS" xfId="15074" xr:uid="{18EA2501-E129-443F-B457-A06A62B71112}"/>
    <cellStyle name="好_10. M - Group Capital ratio_AAM third-party_M - Effective Tax_CDM FinSup int - M - Cons IS_FinSup (external+internal)" xfId="15075" xr:uid="{115C1548-D348-4802-AE96-5874891979E8}"/>
    <cellStyle name="好_10. M - Group Capital ratio_AAM third-party_M - Effective Tax_CDM FinSup int - M - Cons IS_FinSup Deposits internal" xfId="15076" xr:uid="{EE81940D-61F5-4B6E-B0F4-DBDE9495DAA2}"/>
    <cellStyle name="好_10. M - Group Capital ratio_AAM third-party_M - Effective Tax_CDM FinSup int - M - Cons IS_FinSup Deposits internal_Sheet2" xfId="21641" xr:uid="{6E334E2B-DEC7-4521-82EE-A8CF1C05D306}"/>
    <cellStyle name="好_10. M - Group Capital ratio_AAM third-party_M - Effective Tax_CDM FinSup int - M - Cons IS_FinSup external" xfId="15077" xr:uid="{C1748EDB-12CB-4D1A-AAD6-09A112BC57E0}"/>
    <cellStyle name="好_10. M - Group Capital ratio_AAM third-party_M - Effective Tax_CDM FinSup int - M - Cons IS_FinSup external_Sheet2" xfId="21642" xr:uid="{F21D6EFE-0BF8-497B-B08B-1B695A22284C}"/>
    <cellStyle name="好_10. M - Group Capital ratio_AAM third-party_M - Effective Tax_CDM FinSup int - M - Cons IS_FinSup IABR - II" xfId="17601" xr:uid="{FE741EF8-E3AB-4452-829A-005F4E012D2E}"/>
    <cellStyle name="好_10. M - Group Capital ratio_AAM third-party_M - Effective Tax_CDM FinSup int - M - Cons IS_FinSup IABR - III" xfId="17602" xr:uid="{A044A575-1BFA-4147-B912-F8B661BC8950}"/>
    <cellStyle name="好_10. M - Group Capital ratio_AAM third-party_M - Effective Tax_CDM FinSup int - M - Cons IS_FinSup internal" xfId="15078" xr:uid="{9A53A8EB-5ABF-42D3-AD15-568C620FD193}"/>
    <cellStyle name="好_10. M - Group Capital ratio_AAM third-party_M - Effective Tax_CDM FinSup int - M - Cons IS_FinSup internal_Sheet2" xfId="21643" xr:uid="{4517AF69-3E9A-4B86-961E-9E4FFE2D4ECD}"/>
    <cellStyle name="好_10. M - Group Capital ratio_AAM third-party_M - Effective Tax_CDM FinSup int - M - Cons IS_FinSup New business external" xfId="17603" xr:uid="{DFF27923-C6AA-49E7-B5CE-32696E79CB3B}"/>
    <cellStyle name="好_10. M - Group Capital ratio_AAM third-party_M - Effective Tax_CDM FinSup int - M - Cons IS_FinSup Revenues internal" xfId="15079" xr:uid="{C3126B6B-42CA-40CA-8142-82E177AAEA67}"/>
    <cellStyle name="好_10. M - Group Capital ratio_AAM third-party_M - Effective Tax_CDM FinSup int - M - Cons IS_FinSup Revenues internal_Sheet2" xfId="21644" xr:uid="{C7F016AA-763D-4880-ABD0-7CF786C50A90}"/>
    <cellStyle name="好_10. M - Group Capital ratio_AAM third-party_M - Effective Tax_CDM FinSup int - M - Cons IS_FinSup Sales internal" xfId="15080" xr:uid="{A6D495EB-A036-4136-9012-9693CD8C2772}"/>
    <cellStyle name="好_10. M - Group Capital ratio_AAM third-party_M - Effective Tax_CDM FinSup int - M - Cons IS_FinSup Sales internal_Sheet2" xfId="21645" xr:uid="{561FC123-0836-4752-AAE6-0B7AC68B3FE4}"/>
    <cellStyle name="好_10. M - Group Capital ratio_AAM third-party_M - Effective Tax_CDM FinSup int - M - Cons IS_Sheet2" xfId="21646" xr:uid="{0741635B-949E-4D3A-8803-CC83A71ED3EC}"/>
    <cellStyle name="好_10. M - Group Capital ratio_AAM third-party_M - Effective Tax_Sheet2" xfId="21647" xr:uid="{CB677324-AECF-4AE0-81F3-BAA0F391378A}"/>
    <cellStyle name="好_10. M - Group Capital ratio_AAM third-party_NL earnings" xfId="15081" xr:uid="{20FED549-5335-4B9B-9639-C745A814C43E}"/>
    <cellStyle name="好_10. M - Group Capital ratio_AAM third-party_NL earnings_2019 Addressable Expenses" xfId="15082" xr:uid="{401AC370-462E-46F1-B0AE-146B71098632}"/>
    <cellStyle name="好_10. M - Group Capital ratio_AAM third-party_NL earnings_2019 Addressable Expenses_Sheet2" xfId="21648" xr:uid="{303BFB65-B15D-476A-B3B0-7F28C6CAA506}"/>
    <cellStyle name="好_10. M - Group Capital ratio_AAM third-party_NL earnings_CDM FinSup int - M - Cons IS" xfId="15083" xr:uid="{57E34936-6197-42AB-9BDF-0C651FD65C82}"/>
    <cellStyle name="好_10. M - Group Capital ratio_AAM third-party_NL earnings_CDM FinSup int - M - Cons IS_FinSup (external+internal)" xfId="15084" xr:uid="{8E73B8D6-A465-42AA-8B21-991946AF3EC0}"/>
    <cellStyle name="好_10. M - Group Capital ratio_AAM third-party_NL earnings_CDM FinSup int - M - Cons IS_FinSup Deposits internal" xfId="15085" xr:uid="{21DE53B3-537B-4D70-B305-7E86E2707C8D}"/>
    <cellStyle name="好_10. M - Group Capital ratio_AAM third-party_NL earnings_CDM FinSup int - M - Cons IS_FinSup Deposits internal_Sheet2" xfId="21649" xr:uid="{4160A80E-BA69-4DBB-9EA5-0326C38309ED}"/>
    <cellStyle name="好_10. M - Group Capital ratio_AAM third-party_NL earnings_CDM FinSup int - M - Cons IS_FinSup external" xfId="15086" xr:uid="{342AA697-D7A6-4899-9E7A-B9BDC01E91EF}"/>
    <cellStyle name="好_10. M - Group Capital ratio_AAM third-party_NL earnings_CDM FinSup int - M - Cons IS_FinSup external_Sheet2" xfId="21650" xr:uid="{61046FFA-24BF-49C5-821B-8025863E40C9}"/>
    <cellStyle name="好_10. M - Group Capital ratio_AAM third-party_NL earnings_CDM FinSup int - M - Cons IS_FinSup IABR - II" xfId="17604" xr:uid="{C09B387A-646B-41B7-A5F5-9CCEE2BA2859}"/>
    <cellStyle name="好_10. M - Group Capital ratio_AAM third-party_NL earnings_CDM FinSup int - M - Cons IS_FinSup IABR - III" xfId="17605" xr:uid="{CDC34212-6AC1-4F26-B2F1-052171030ADE}"/>
    <cellStyle name="好_10. M - Group Capital ratio_AAM third-party_NL earnings_CDM FinSup int - M - Cons IS_FinSup internal" xfId="15087" xr:uid="{C73F25D9-19C2-44AB-A098-BE2F6A3C545B}"/>
    <cellStyle name="好_10. M - Group Capital ratio_AAM third-party_NL earnings_CDM FinSup int - M - Cons IS_FinSup internal_Sheet2" xfId="21651" xr:uid="{9E40B616-5BC2-4E07-AF14-009730F1C0CD}"/>
    <cellStyle name="好_10. M - Group Capital ratio_AAM third-party_NL earnings_CDM FinSup int - M - Cons IS_FinSup New business external" xfId="17606" xr:uid="{3EE97F00-DA95-4A59-B645-575C97E0239B}"/>
    <cellStyle name="好_10. M - Group Capital ratio_AAM third-party_NL earnings_CDM FinSup int - M - Cons IS_FinSup Revenues internal" xfId="15088" xr:uid="{C590C15D-CD19-4323-962A-AD056592E41E}"/>
    <cellStyle name="好_10. M - Group Capital ratio_AAM third-party_NL earnings_CDM FinSup int - M - Cons IS_FinSup Revenues internal_Sheet2" xfId="21652" xr:uid="{2EA08276-9F44-4BB0-998F-0D7A2571885C}"/>
    <cellStyle name="好_10. M - Group Capital ratio_AAM third-party_NL earnings_CDM FinSup int - M - Cons IS_FinSup Sales internal" xfId="15089" xr:uid="{5ACC1049-7657-4E2F-A099-3A3BA21C39B8}"/>
    <cellStyle name="好_10. M - Group Capital ratio_AAM third-party_NL earnings_CDM FinSup int - M - Cons IS_FinSup Sales internal_Sheet2" xfId="21653" xr:uid="{BE55241D-7CB0-4D6A-996F-6842DB1C779B}"/>
    <cellStyle name="好_10. M - Group Capital ratio_AAM third-party_NL earnings_CDM FinSup int - M - Cons IS_Sheet2" xfId="21654" xr:uid="{FFF9E22B-A038-44B2-BDE7-5E7F3E0D4524}"/>
    <cellStyle name="好_10. M - Group Capital ratio_AAM third-party_NL earnings_Sheet2" xfId="21655" xr:uid="{159EDAB0-14FD-45BC-A4AD-046B13A14112}"/>
    <cellStyle name="好_10. M - Group Capital ratio_AAM third-party_Sheet2" xfId="21656" xr:uid="{628501C4-8F11-4178-B174-AF3DB7C0C710}"/>
    <cellStyle name="好_10. M - Group Capital ratio_CDM FinSup int - M - Cons IS" xfId="15090" xr:uid="{329F4E98-3B76-4954-A5B3-730BAA829754}"/>
    <cellStyle name="好_10. M - Group Capital ratio_CDM FinSup int - M - Cons IS_FinSup (external+internal)" xfId="15091" xr:uid="{8007D025-62F4-43C1-A5A4-C4B51088C3C3}"/>
    <cellStyle name="好_10. M - Group Capital ratio_CDM FinSup int - M - Cons IS_FinSup Deposits internal" xfId="15092" xr:uid="{0B469DEE-D609-4204-9758-AF033275B2A9}"/>
    <cellStyle name="好_10. M - Group Capital ratio_CDM FinSup int - M - Cons IS_FinSup Deposits internal_Sheet2" xfId="21657" xr:uid="{731519AC-E5EA-456D-A2A2-86C442A12008}"/>
    <cellStyle name="好_10. M - Group Capital ratio_CDM FinSup int - M - Cons IS_FinSup external" xfId="15093" xr:uid="{4337729F-21A8-43AA-95FD-B04C986970F4}"/>
    <cellStyle name="好_10. M - Group Capital ratio_CDM FinSup int - M - Cons IS_FinSup external_Sheet2" xfId="21658" xr:uid="{85662197-9418-46FB-ACD9-02781D242E86}"/>
    <cellStyle name="好_10. M - Group Capital ratio_CDM FinSup int - M - Cons IS_FinSup IABR - II" xfId="17607" xr:uid="{91CEE0D0-DF03-4D85-8EEE-4F031B79F6D5}"/>
    <cellStyle name="好_10. M - Group Capital ratio_CDM FinSup int - M - Cons IS_FinSup IABR - III" xfId="17608" xr:uid="{72D47155-F45D-46A0-B9F1-6DA14120F719}"/>
    <cellStyle name="好_10. M - Group Capital ratio_CDM FinSup int - M - Cons IS_FinSup internal" xfId="15094" xr:uid="{3CE458DC-7AE4-43FD-85D4-D80F8A49305B}"/>
    <cellStyle name="好_10. M - Group Capital ratio_CDM FinSup int - M - Cons IS_FinSup internal_Sheet2" xfId="21659" xr:uid="{E49D4ECC-C453-438E-A3FE-B067AE80B55B}"/>
    <cellStyle name="好_10. M - Group Capital ratio_CDM FinSup int - M - Cons IS_FinSup New business external" xfId="17609" xr:uid="{CA858933-F936-4DBC-B8EA-2B2FB0B58CFC}"/>
    <cellStyle name="好_10. M - Group Capital ratio_CDM FinSup int - M - Cons IS_FinSup Revenues internal" xfId="15095" xr:uid="{15B257CC-565C-4997-BDB3-6C7596F605EF}"/>
    <cellStyle name="好_10. M - Group Capital ratio_CDM FinSup int - M - Cons IS_FinSup Revenues internal_Sheet2" xfId="21660" xr:uid="{CBEC2C93-0F5A-4C31-B7E6-D12D4BCDB7BC}"/>
    <cellStyle name="好_10. M - Group Capital ratio_CDM FinSup int - M - Cons IS_FinSup Sales internal" xfId="15096" xr:uid="{52AC7935-9BB5-460B-A39F-FB2BCC4E7B5B}"/>
    <cellStyle name="好_10. M - Group Capital ratio_CDM FinSup int - M - Cons IS_FinSup Sales internal_Sheet2" xfId="21661" xr:uid="{EDE83214-CF51-4639-BDAE-1999B41764D1}"/>
    <cellStyle name="好_10. M - Group Capital ratio_CDM FinSup int - M - Cons IS_Sheet2" xfId="21662" xr:uid="{7C98CFEE-73D3-4CF7-9A35-55BA8F556412}"/>
    <cellStyle name="好_10. M - Group Capital ratio_Sheet2" xfId="21663" xr:uid="{FFA648A1-C41C-4B34-B08F-C86B4B87B658}"/>
    <cellStyle name="好_10. M - Group Solvency II ratio" xfId="15097" xr:uid="{A47254F8-8C54-4148-BB47-5E24618BDDCD}"/>
    <cellStyle name="好_10. M - Group Solvency II ratio_2019 Addressable Expenses" xfId="15098" xr:uid="{A5B28E92-77CC-49BC-9930-23826C9AC40A}"/>
    <cellStyle name="好_10. M - Group Solvency II ratio_2019 Addressable Expenses_Sheet2" xfId="21664" xr:uid="{2C303BC2-BC48-48D5-A5E7-9D70BFA85563}"/>
    <cellStyle name="好_10. M - Group Solvency II ratio_AAM third-party" xfId="15099" xr:uid="{616C4596-B2EA-436B-9963-B323AD3ADB85}"/>
    <cellStyle name="好_10. M - Group Solvency II ratio_AAM third-party_2019 Addressable Expenses" xfId="15100" xr:uid="{0213B62E-C731-428E-9189-8190F8FB57D4}"/>
    <cellStyle name="好_10. M - Group Solvency II ratio_AAM third-party_2019 Addressable Expenses_Sheet2" xfId="21665" xr:uid="{2275D5C2-AE97-43AA-9619-11A6BC691821}"/>
    <cellStyle name="好_10. M - Group Solvency II ratio_AAM third-party_6. M - MCVNB" xfId="15101" xr:uid="{39FA3B79-F771-4660-A474-8EDABD5459C8}"/>
    <cellStyle name="好_10. M - Group Solvency II ratio_AAM third-party_6. M - MCVNB_2019 Addressable Expenses" xfId="15102" xr:uid="{170CB2FE-9F9F-4F21-BEBA-CD44CBE18398}"/>
    <cellStyle name="好_10. M - Group Solvency II ratio_AAM third-party_6. M - MCVNB_2019 Addressable Expenses_Sheet2" xfId="21666" xr:uid="{A668FE0E-4977-4B64-A1C2-87E338A5B432}"/>
    <cellStyle name="好_10. M - Group Solvency II ratio_AAM third-party_6. M - MCVNB_CDM FinSup int - M - Cons IS" xfId="15103" xr:uid="{84135653-0585-4F79-A522-1BF2B2527EA4}"/>
    <cellStyle name="好_10. M - Group Solvency II ratio_AAM third-party_6. M - MCVNB_CDM FinSup int - M - Cons IS_FinSup (external+internal)" xfId="15104" xr:uid="{78055E82-9224-4C20-9C45-18DCD422C6C9}"/>
    <cellStyle name="好_10. M - Group Solvency II ratio_AAM third-party_6. M - MCVNB_CDM FinSup int - M - Cons IS_FinSup Deposits internal" xfId="15105" xr:uid="{6BFF39CF-C939-4B8E-B3F6-1E5AE80B9A2B}"/>
    <cellStyle name="好_10. M - Group Solvency II ratio_AAM third-party_6. M - MCVNB_CDM FinSup int - M - Cons IS_FinSup Deposits internal_Sheet2" xfId="21667" xr:uid="{F211B677-9F5E-4387-8BF7-3B3A50B1E463}"/>
    <cellStyle name="好_10. M - Group Solvency II ratio_AAM third-party_6. M - MCVNB_CDM FinSup int - M - Cons IS_FinSup external" xfId="15106" xr:uid="{CDC88312-49E7-42E2-8C65-D74E5753B302}"/>
    <cellStyle name="好_10. M - Group Solvency II ratio_AAM third-party_6. M - MCVNB_CDM FinSup int - M - Cons IS_FinSup external_Sheet2" xfId="21668" xr:uid="{B5BC90FC-CFE2-48B2-BDFB-B04614B46B75}"/>
    <cellStyle name="好_10. M - Group Solvency II ratio_AAM third-party_6. M - MCVNB_CDM FinSup int - M - Cons IS_FinSup IABR - II" xfId="17610" xr:uid="{66874FA3-7DEA-4BCD-8263-B4F2744A7E93}"/>
    <cellStyle name="好_10. M - Group Solvency II ratio_AAM third-party_6. M - MCVNB_CDM FinSup int - M - Cons IS_FinSup IABR - III" xfId="17611" xr:uid="{FCAFA128-0C5E-4857-8F88-F222A3C76602}"/>
    <cellStyle name="好_10. M - Group Solvency II ratio_AAM third-party_6. M - MCVNB_CDM FinSup int - M - Cons IS_FinSup internal" xfId="15107" xr:uid="{DAB27208-05F3-4CBB-BDF0-87E6ECDB3BA2}"/>
    <cellStyle name="好_10. M - Group Solvency II ratio_AAM third-party_6. M - MCVNB_CDM FinSup int - M - Cons IS_FinSup internal_Sheet2" xfId="21669" xr:uid="{C2AECD77-56A6-4BF4-B1DF-77E884AF41FB}"/>
    <cellStyle name="好_10. M - Group Solvency II ratio_AAM third-party_6. M - MCVNB_CDM FinSup int - M - Cons IS_FinSup New business external" xfId="17612" xr:uid="{D5761C49-9114-41CF-AEEB-5BDA25D6B766}"/>
    <cellStyle name="好_10. M - Group Solvency II ratio_AAM third-party_6. M - MCVNB_CDM FinSup int - M - Cons IS_FinSup Revenues internal" xfId="15108" xr:uid="{9DE06496-BC70-4743-9E17-46143810B558}"/>
    <cellStyle name="好_10. M - Group Solvency II ratio_AAM third-party_6. M - MCVNB_CDM FinSup int - M - Cons IS_FinSup Revenues internal_Sheet2" xfId="21670" xr:uid="{D6161C30-50FE-42CA-92F2-DFC06AED1987}"/>
    <cellStyle name="好_10. M - Group Solvency II ratio_AAM third-party_6. M - MCVNB_CDM FinSup int - M - Cons IS_FinSup Sales internal" xfId="15109" xr:uid="{BEB54BFC-0E91-412C-9C1E-502E5B778576}"/>
    <cellStyle name="好_10. M - Group Solvency II ratio_AAM third-party_6. M - MCVNB_CDM FinSup int - M - Cons IS_FinSup Sales internal_Sheet2" xfId="21671" xr:uid="{79F15476-CDB5-45D4-8457-DC7386F14089}"/>
    <cellStyle name="好_10. M - Group Solvency II ratio_AAM third-party_6. M - MCVNB_CDM FinSup int - M - Cons IS_Sheet2" xfId="21672" xr:uid="{94CF5940-CCC7-4545-B1DD-B435B5CC5D3F}"/>
    <cellStyle name="好_10. M - Group Solvency II ratio_AAM third-party_6. M - MCVNB_Sheet2" xfId="21673" xr:uid="{3F04FC3E-32F3-4E8A-91AC-5DE0D66DDFDE}"/>
    <cellStyle name="好_10. M - Group Solvency II ratio_AAM third-party_Amer Invest" xfId="15110" xr:uid="{83BFE0F6-C1BF-416A-8495-D194180B1BA0}"/>
    <cellStyle name="好_10. M - Group Solvency II ratio_AAM third-party_Amer Invest_2019 Addressable Expenses" xfId="15111" xr:uid="{E720FF84-EE6D-4EB5-B880-D08FA32499CC}"/>
    <cellStyle name="好_10. M - Group Solvency II ratio_AAM third-party_Amer Invest_2019 Addressable Expenses_Sheet2" xfId="21674" xr:uid="{D08E8B47-1BA5-48E9-B85B-BCAA76053CE5}"/>
    <cellStyle name="好_10. M - Group Solvency II ratio_AAM third-party_Amer Invest_CDM FinSup int - M - Cons IS" xfId="15112" xr:uid="{738C186C-0081-4043-8A58-AA12376C0934}"/>
    <cellStyle name="好_10. M - Group Solvency II ratio_AAM third-party_Amer Invest_CDM FinSup int - M - Cons IS_FinSup (external+internal)" xfId="15113" xr:uid="{0B1F87BF-3D56-4B95-AF02-3EE4BEB5E0D8}"/>
    <cellStyle name="好_10. M - Group Solvency II ratio_AAM third-party_Amer Invest_CDM FinSup int - M - Cons IS_FinSup Deposits internal" xfId="15114" xr:uid="{F4361D95-BBE4-471B-B81F-C7F65190DECD}"/>
    <cellStyle name="好_10. M - Group Solvency II ratio_AAM third-party_Amer Invest_CDM FinSup int - M - Cons IS_FinSup Deposits internal_Sheet2" xfId="21675" xr:uid="{9E980CD9-2984-42AB-9FE1-E3D3E9BE5EE5}"/>
    <cellStyle name="好_10. M - Group Solvency II ratio_AAM third-party_Amer Invest_CDM FinSup int - M - Cons IS_FinSup external" xfId="15115" xr:uid="{05B30AC2-E130-4F3B-A34B-08FE5109ED6C}"/>
    <cellStyle name="好_10. M - Group Solvency II ratio_AAM third-party_Amer Invest_CDM FinSup int - M - Cons IS_FinSup external_Sheet2" xfId="21676" xr:uid="{ED35055E-CBCA-40B3-9E2F-651B2BBB96D9}"/>
    <cellStyle name="好_10. M - Group Solvency II ratio_AAM third-party_Amer Invest_CDM FinSup int - M - Cons IS_FinSup IABR - II" xfId="17613" xr:uid="{C96D69F9-5FD4-4BB6-9DEF-E871D19281F1}"/>
    <cellStyle name="好_10. M - Group Solvency II ratio_AAM third-party_Amer Invest_CDM FinSup int - M - Cons IS_FinSup IABR - III" xfId="17614" xr:uid="{6C98D651-F168-43DE-8D09-2EC14268AA7C}"/>
    <cellStyle name="好_10. M - Group Solvency II ratio_AAM third-party_Amer Invest_CDM FinSup int - M - Cons IS_FinSup internal" xfId="15116" xr:uid="{227F9EC4-A4F9-4EC1-8CD0-7DCB5389F871}"/>
    <cellStyle name="好_10. M - Group Solvency II ratio_AAM third-party_Amer Invest_CDM FinSup int - M - Cons IS_FinSup internal_Sheet2" xfId="21677" xr:uid="{2AA4446D-05C4-48B7-A066-39D338BD3CBF}"/>
    <cellStyle name="好_10. M - Group Solvency II ratio_AAM third-party_Amer Invest_CDM FinSup int - M - Cons IS_FinSup New business external" xfId="17615" xr:uid="{19C1723A-6713-4724-BDED-E9068CA37321}"/>
    <cellStyle name="好_10. M - Group Solvency II ratio_AAM third-party_Amer Invest_CDM FinSup int - M - Cons IS_FinSup Revenues internal" xfId="15117" xr:uid="{F5769072-B531-425E-A4DD-98A3F0CBC872}"/>
    <cellStyle name="好_10. M - Group Solvency II ratio_AAM third-party_Amer Invest_CDM FinSup int - M - Cons IS_FinSup Revenues internal_Sheet2" xfId="21678" xr:uid="{AC1F2C77-5AC9-4C27-A993-4D0B6240CA33}"/>
    <cellStyle name="好_10. M - Group Solvency II ratio_AAM third-party_Amer Invest_CDM FinSup int - M - Cons IS_FinSup Sales internal" xfId="15118" xr:uid="{250ACC39-3850-4C67-AD34-89CC8FF94634}"/>
    <cellStyle name="好_10. M - Group Solvency II ratio_AAM third-party_Amer Invest_CDM FinSup int - M - Cons IS_FinSup Sales internal_Sheet2" xfId="21679" xr:uid="{C37AB300-565C-4DC9-946D-B22C44045079}"/>
    <cellStyle name="好_10. M - Group Solvency II ratio_AAM third-party_Amer Invest_CDM FinSup int - M - Cons IS_Sheet2" xfId="21680" xr:uid="{9775BBB9-C3A8-4841-B87F-B455BA2ED94B}"/>
    <cellStyle name="好_10. M - Group Solvency II ratio_AAM third-party_Amer Invest_Sheet2" xfId="21681" xr:uid="{E7FC2525-7BFC-472D-AFE6-9FC6B498E9BB}"/>
    <cellStyle name="好_10. M - Group Solvency II ratio_AAM third-party_CDM FinSup int - M - Cons IS" xfId="15119" xr:uid="{19A35777-7EB8-4CB7-B435-2161DA29898D}"/>
    <cellStyle name="好_10. M - Group Solvency II ratio_AAM third-party_CDM FinSup int - M - Cons IS_FinSup (external+internal)" xfId="15120" xr:uid="{86100F62-217D-48D6-95A1-C52734A2BBDD}"/>
    <cellStyle name="好_10. M - Group Solvency II ratio_AAM third-party_CDM FinSup int - M - Cons IS_FinSup Deposits internal" xfId="15121" xr:uid="{22A149A3-6107-4843-9610-1B446E324E5A}"/>
    <cellStyle name="好_10. M - Group Solvency II ratio_AAM third-party_CDM FinSup int - M - Cons IS_FinSup Deposits internal_Sheet2" xfId="21682" xr:uid="{3AEC50D4-7CE6-4CC7-87E3-262ED3903E44}"/>
    <cellStyle name="好_10. M - Group Solvency II ratio_AAM third-party_CDM FinSup int - M - Cons IS_FinSup external" xfId="15122" xr:uid="{324092EE-F623-411A-A1A0-81620DF94FCB}"/>
    <cellStyle name="好_10. M - Group Solvency II ratio_AAM third-party_CDM FinSup int - M - Cons IS_FinSup external_Sheet2" xfId="21683" xr:uid="{7897E144-CCCA-472E-835C-F6FC3C94F999}"/>
    <cellStyle name="好_10. M - Group Solvency II ratio_AAM third-party_CDM FinSup int - M - Cons IS_FinSup IABR - II" xfId="17616" xr:uid="{C0240B10-7F1E-4488-9680-108B10ABA9A3}"/>
    <cellStyle name="好_10. M - Group Solvency II ratio_AAM third-party_CDM FinSup int - M - Cons IS_FinSup IABR - III" xfId="17617" xr:uid="{83F12AE3-06B9-43A7-A944-EC53CE78D1C0}"/>
    <cellStyle name="好_10. M - Group Solvency II ratio_AAM third-party_CDM FinSup int - M - Cons IS_FinSup internal" xfId="15123" xr:uid="{088C2FA8-A35B-484D-B425-25DFDF5BE020}"/>
    <cellStyle name="好_10. M - Group Solvency II ratio_AAM third-party_CDM FinSup int - M - Cons IS_FinSup internal_Sheet2" xfId="21684" xr:uid="{BDA01AC2-7352-4098-8512-E664685D7A5F}"/>
    <cellStyle name="好_10. M - Group Solvency II ratio_AAM third-party_CDM FinSup int - M - Cons IS_FinSup New business external" xfId="17618" xr:uid="{0831F8C3-3BBD-4B2E-AE00-220B285C9F75}"/>
    <cellStyle name="好_10. M - Group Solvency II ratio_AAM third-party_CDM FinSup int - M - Cons IS_FinSup Revenues internal" xfId="15124" xr:uid="{C026300B-57AE-4B88-A5DF-6D8FACFFE2E6}"/>
    <cellStyle name="好_10. M - Group Solvency II ratio_AAM third-party_CDM FinSup int - M - Cons IS_FinSup Revenues internal_Sheet2" xfId="21685" xr:uid="{C3BBD6D9-5995-4C05-A298-32384AA4305D}"/>
    <cellStyle name="好_10. M - Group Solvency II ratio_AAM third-party_CDM FinSup int - M - Cons IS_FinSup Sales internal" xfId="15125" xr:uid="{3A77ACC2-AC9A-464D-A84A-1CC46EF2082C}"/>
    <cellStyle name="好_10. M - Group Solvency II ratio_AAM third-party_CDM FinSup int - M - Cons IS_FinSup Sales internal_Sheet2" xfId="21686" xr:uid="{0112B6C3-F562-4265-9BDB-587B7583F3A7}"/>
    <cellStyle name="好_10. M - Group Solvency II ratio_AAM third-party_CDM FinSup int - M - Cons IS_Sheet2" xfId="21687" xr:uid="{79242F7D-4BE3-4390-8133-C8945212E17D}"/>
    <cellStyle name="好_10. M - Group Solvency II ratio_AAM third-party_M - Effective Tax" xfId="15126" xr:uid="{AD9BE717-8D58-41DC-B8C7-5CB6B70715D8}"/>
    <cellStyle name="好_10. M - Group Solvency II ratio_AAM third-party_M - Effective Tax_2019 Addressable Expenses" xfId="15127" xr:uid="{1053057E-1479-4A7F-B68C-9EB7CFC6DA94}"/>
    <cellStyle name="好_10. M - Group Solvency II ratio_AAM third-party_M - Effective Tax_2019 Addressable Expenses_Sheet2" xfId="21688" xr:uid="{A170E1A3-971A-4616-91A9-A53092F590A5}"/>
    <cellStyle name="好_10. M - Group Solvency II ratio_AAM third-party_M - Effective Tax_CDM FinSup int - M - Cons IS" xfId="15128" xr:uid="{BB7FC3FE-FBF1-4C6B-A5CA-A0CC0E889134}"/>
    <cellStyle name="好_10. M - Group Solvency II ratio_AAM third-party_M - Effective Tax_CDM FinSup int - M - Cons IS_FinSup (external+internal)" xfId="15129" xr:uid="{1FBFB4CA-47E6-4DE0-BCF4-D75DA56BA54D}"/>
    <cellStyle name="好_10. M - Group Solvency II ratio_AAM third-party_M - Effective Tax_CDM FinSup int - M - Cons IS_FinSup Deposits internal" xfId="15130" xr:uid="{48E064F4-0A5E-4E28-B29D-040982113507}"/>
    <cellStyle name="好_10. M - Group Solvency II ratio_AAM third-party_M - Effective Tax_CDM FinSup int - M - Cons IS_FinSup Deposits internal_Sheet2" xfId="21689" xr:uid="{766FF58B-FEEF-4A3D-93CF-AEE2F8447BB5}"/>
    <cellStyle name="好_10. M - Group Solvency II ratio_AAM third-party_M - Effective Tax_CDM FinSup int - M - Cons IS_FinSup external" xfId="15131" xr:uid="{E3B7511C-0AFB-4FF2-8C11-FB0DCE546DD0}"/>
    <cellStyle name="好_10. M - Group Solvency II ratio_AAM third-party_M - Effective Tax_CDM FinSup int - M - Cons IS_FinSup external_Sheet2" xfId="21690" xr:uid="{861E76ED-466C-4293-AE74-31E91454ED3E}"/>
    <cellStyle name="好_10. M - Group Solvency II ratio_AAM third-party_M - Effective Tax_CDM FinSup int - M - Cons IS_FinSup IABR - II" xfId="17619" xr:uid="{5995C4BC-166F-4EA3-B900-415D14443985}"/>
    <cellStyle name="好_10. M - Group Solvency II ratio_AAM third-party_M - Effective Tax_CDM FinSup int - M - Cons IS_FinSup IABR - III" xfId="17620" xr:uid="{759C97E5-B3E8-4CF7-85DD-8B3455C46EE8}"/>
    <cellStyle name="好_10. M - Group Solvency II ratio_AAM third-party_M - Effective Tax_CDM FinSup int - M - Cons IS_FinSup internal" xfId="15132" xr:uid="{484E7C52-79CB-48CE-8EC4-F26CF7A4F59B}"/>
    <cellStyle name="好_10. M - Group Solvency II ratio_AAM third-party_M - Effective Tax_CDM FinSup int - M - Cons IS_FinSup internal_Sheet2" xfId="21691" xr:uid="{78AAE223-6D97-47A5-964B-06640395D2BF}"/>
    <cellStyle name="好_10. M - Group Solvency II ratio_AAM third-party_M - Effective Tax_CDM FinSup int - M - Cons IS_FinSup New business external" xfId="17621" xr:uid="{72268E23-E6CF-4FBF-9150-E8CE9B2015AD}"/>
    <cellStyle name="好_10. M - Group Solvency II ratio_AAM third-party_M - Effective Tax_CDM FinSup int - M - Cons IS_FinSup Revenues internal" xfId="15133" xr:uid="{4122493F-068B-4C0B-A6ED-3F3CA7E0A090}"/>
    <cellStyle name="好_10. M - Group Solvency II ratio_AAM third-party_M - Effective Tax_CDM FinSup int - M - Cons IS_FinSup Revenues internal_Sheet2" xfId="21692" xr:uid="{4DFF3040-E405-4A7F-BD56-A6B37BE41EE1}"/>
    <cellStyle name="好_10. M - Group Solvency II ratio_AAM third-party_M - Effective Tax_CDM FinSup int - M - Cons IS_FinSup Sales internal" xfId="15134" xr:uid="{379E01CA-1E00-478C-9076-BD826EABCFDF}"/>
    <cellStyle name="好_10. M - Group Solvency II ratio_AAM third-party_M - Effective Tax_CDM FinSup int - M - Cons IS_FinSup Sales internal_Sheet2" xfId="21693" xr:uid="{F4BDB2DF-7112-4931-8819-512E3D2EE5AA}"/>
    <cellStyle name="好_10. M - Group Solvency II ratio_AAM third-party_M - Effective Tax_CDM FinSup int - M - Cons IS_Sheet2" xfId="21694" xr:uid="{1783EE32-646F-48E4-9F26-D9F4175356DB}"/>
    <cellStyle name="好_10. M - Group Solvency II ratio_AAM third-party_M - Effective Tax_Sheet2" xfId="21695" xr:uid="{5A2743D3-9828-4C27-9B19-A017E660AC0E}"/>
    <cellStyle name="好_10. M - Group Solvency II ratio_AAM third-party_NL earnings" xfId="15135" xr:uid="{8E13E2B7-8873-4E1E-ACDB-C50B74A87161}"/>
    <cellStyle name="好_10. M - Group Solvency II ratio_AAM third-party_NL earnings_2019 Addressable Expenses" xfId="15136" xr:uid="{903105D4-5E24-4420-A346-58FC0C0F2074}"/>
    <cellStyle name="好_10. M - Group Solvency II ratio_AAM third-party_NL earnings_2019 Addressable Expenses_Sheet2" xfId="21696" xr:uid="{C81EAD0A-77D9-48CD-9B0E-4BDF58A056D7}"/>
    <cellStyle name="好_10. M - Group Solvency II ratio_AAM third-party_NL earnings_CDM FinSup int - M - Cons IS" xfId="15137" xr:uid="{8C700EDD-C8E0-4350-88E7-BC5519BD98FA}"/>
    <cellStyle name="好_10. M - Group Solvency II ratio_AAM third-party_NL earnings_CDM FinSup int - M - Cons IS_FinSup (external+internal)" xfId="15138" xr:uid="{D7A6F03C-5BE2-4CE0-AB38-82E3EE27052A}"/>
    <cellStyle name="好_10. M - Group Solvency II ratio_AAM third-party_NL earnings_CDM FinSup int - M - Cons IS_FinSup Deposits internal" xfId="15139" xr:uid="{CD4B3C9A-E720-4906-9CF5-8FC167ABFCE3}"/>
    <cellStyle name="好_10. M - Group Solvency II ratio_AAM third-party_NL earnings_CDM FinSup int - M - Cons IS_FinSup Deposits internal_Sheet2" xfId="21697" xr:uid="{E8A2FAB3-0BCB-495E-BB77-E78709FDB7F0}"/>
    <cellStyle name="好_10. M - Group Solvency II ratio_AAM third-party_NL earnings_CDM FinSup int - M - Cons IS_FinSup external" xfId="15140" xr:uid="{95EB0E52-25A1-43D2-83A6-1EA45F1143BF}"/>
    <cellStyle name="好_10. M - Group Solvency II ratio_AAM third-party_NL earnings_CDM FinSup int - M - Cons IS_FinSup external_Sheet2" xfId="21698" xr:uid="{7804A65D-0898-46DC-8309-56D4C844703A}"/>
    <cellStyle name="好_10. M - Group Solvency II ratio_AAM third-party_NL earnings_CDM FinSup int - M - Cons IS_FinSup IABR - II" xfId="17622" xr:uid="{B9B5FE95-CFA8-46C1-8707-AC396AD10894}"/>
    <cellStyle name="好_10. M - Group Solvency II ratio_AAM third-party_NL earnings_CDM FinSup int - M - Cons IS_FinSup IABR - III" xfId="17623" xr:uid="{A0F1B136-A7B8-484C-8171-9F834F35D34B}"/>
    <cellStyle name="好_10. M - Group Solvency II ratio_AAM third-party_NL earnings_CDM FinSup int - M - Cons IS_FinSup internal" xfId="15141" xr:uid="{86DF3B00-8C43-4343-9108-488C1A085E8C}"/>
    <cellStyle name="好_10. M - Group Solvency II ratio_AAM third-party_NL earnings_CDM FinSup int - M - Cons IS_FinSup internal_Sheet2" xfId="21699" xr:uid="{426A633E-AAF0-48C6-BDE0-64025DA1E31A}"/>
    <cellStyle name="好_10. M - Group Solvency II ratio_AAM third-party_NL earnings_CDM FinSup int - M - Cons IS_FinSup New business external" xfId="17624" xr:uid="{424B6212-2317-4023-A5AF-9F53BBB0C0E5}"/>
    <cellStyle name="好_10. M - Group Solvency II ratio_AAM third-party_NL earnings_CDM FinSup int - M - Cons IS_FinSup Revenues internal" xfId="15142" xr:uid="{93478E63-4440-4B9C-82C0-6B760AA48026}"/>
    <cellStyle name="好_10. M - Group Solvency II ratio_AAM third-party_NL earnings_CDM FinSup int - M - Cons IS_FinSup Revenues internal_Sheet2" xfId="21700" xr:uid="{A037C82F-7E18-4750-A67E-89136C9E1AA6}"/>
    <cellStyle name="好_10. M - Group Solvency II ratio_AAM third-party_NL earnings_CDM FinSup int - M - Cons IS_FinSup Sales internal" xfId="15143" xr:uid="{A2FFDA17-72BC-4606-881B-1BAB763004A4}"/>
    <cellStyle name="好_10. M - Group Solvency II ratio_AAM third-party_NL earnings_CDM FinSup int - M - Cons IS_FinSup Sales internal_Sheet2" xfId="21701" xr:uid="{35442E4A-5051-4EFD-B0E2-7DFBC0F35AC5}"/>
    <cellStyle name="好_10. M - Group Solvency II ratio_AAM third-party_NL earnings_CDM FinSup int - M - Cons IS_Sheet2" xfId="21702" xr:uid="{CCB59604-E7D1-45BB-8C0F-51D9B5948D6B}"/>
    <cellStyle name="好_10. M - Group Solvency II ratio_AAM third-party_NL earnings_Sheet2" xfId="21703" xr:uid="{6885C757-52B2-4163-B69A-7302D6707234}"/>
    <cellStyle name="好_10. M - Group Solvency II ratio_AAM third-party_Sheet2" xfId="21704" xr:uid="{9F886621-F1E8-4BEA-8D62-FA3C8A575909}"/>
    <cellStyle name="好_10. M - Group Solvency II ratio_CDM FinSup int - M - Cons IS" xfId="15144" xr:uid="{435CE72D-1589-4417-9940-EE683D6612BC}"/>
    <cellStyle name="好_10. M - Group Solvency II ratio_CDM FinSup int - M - Cons IS_FinSup (external+internal)" xfId="15145" xr:uid="{B1A69945-AC19-432A-8AFC-B81ED4A5EE76}"/>
    <cellStyle name="好_10. M - Group Solvency II ratio_CDM FinSup int - M - Cons IS_FinSup Deposits internal" xfId="15146" xr:uid="{9C905BB0-1008-48B0-BA45-4AC4E2625670}"/>
    <cellStyle name="好_10. M - Group Solvency II ratio_CDM FinSup int - M - Cons IS_FinSup Deposits internal_Sheet2" xfId="21705" xr:uid="{CBB80CAB-1E77-4DF4-8993-354BA9927BD7}"/>
    <cellStyle name="好_10. M - Group Solvency II ratio_CDM FinSup int - M - Cons IS_FinSup external" xfId="15147" xr:uid="{E6062A7F-3510-48DD-BA05-8DE32B3CB039}"/>
    <cellStyle name="好_10. M - Group Solvency II ratio_CDM FinSup int - M - Cons IS_FinSup external_Sheet2" xfId="21706" xr:uid="{78BAA510-FA6E-4AA0-8F38-2FE80AC3A600}"/>
    <cellStyle name="好_10. M - Group Solvency II ratio_CDM FinSup int - M - Cons IS_FinSup IABR - II" xfId="17625" xr:uid="{EB5CFECC-7045-4360-AB8F-8EEED064A90F}"/>
    <cellStyle name="好_10. M - Group Solvency II ratio_CDM FinSup int - M - Cons IS_FinSup IABR - III" xfId="17626" xr:uid="{10F94A38-1543-4593-AE85-01D9C4801789}"/>
    <cellStyle name="好_10. M - Group Solvency II ratio_CDM FinSup int - M - Cons IS_FinSup internal" xfId="15148" xr:uid="{F27789BD-3A23-4762-BFE1-9477A7A3C4F1}"/>
    <cellStyle name="好_10. M - Group Solvency II ratio_CDM FinSup int - M - Cons IS_FinSup internal_Sheet2" xfId="21707" xr:uid="{9D4FA70C-07C3-4C6D-B501-88CF0DCB16D0}"/>
    <cellStyle name="好_10. M - Group Solvency II ratio_CDM FinSup int - M - Cons IS_FinSup New business external" xfId="17627" xr:uid="{0CDBC4D3-19C8-4B28-B716-23187EEABA82}"/>
    <cellStyle name="好_10. M - Group Solvency II ratio_CDM FinSup int - M - Cons IS_FinSup Revenues internal" xfId="15149" xr:uid="{44BD82EC-3688-4D86-9C34-D343C22D9739}"/>
    <cellStyle name="好_10. M - Group Solvency II ratio_CDM FinSup int - M - Cons IS_FinSup Revenues internal_Sheet2" xfId="21708" xr:uid="{ED76685E-D8D9-4EC2-BE02-6DB3E5CEAC0C}"/>
    <cellStyle name="好_10. M - Group Solvency II ratio_CDM FinSup int - M - Cons IS_FinSup Sales internal" xfId="15150" xr:uid="{06146764-0993-4530-8870-A147F28CBDC4}"/>
    <cellStyle name="好_10. M - Group Solvency II ratio_CDM FinSup int - M - Cons IS_FinSup Sales internal_Sheet2" xfId="21709" xr:uid="{9093D298-5F07-4D4A-8FBB-DDE3EBC64FD3}"/>
    <cellStyle name="好_10. M - Group Solvency II ratio_CDM FinSup int - M - Cons IS_Sheet2" xfId="21710" xr:uid="{0DD925A1-BEE4-4CC9-AA7E-81AF17690F93}"/>
    <cellStyle name="好_10. M - Group Solvency II ratio_Sheet2" xfId="21711" xr:uid="{A32AC59A-9CF8-4B86-938F-D6D9AEF8C3E7}"/>
    <cellStyle name="好_11. M Capital ratios main units" xfId="15151" xr:uid="{EE5FF354-9BBA-41E1-ABBE-8E39A646972F}"/>
    <cellStyle name="好_11. M Capital ratios main units_2019 Addressable Expenses" xfId="15152" xr:uid="{ECFCB9D5-15DB-4820-B7C8-11D38413060F}"/>
    <cellStyle name="好_11. M Capital ratios main units_2019 Addressable Expenses_Sheet2" xfId="21712" xr:uid="{0C4A772D-865C-42EE-9329-276F86DDB6D0}"/>
    <cellStyle name="好_11. M Capital ratios main units_AAM third-party" xfId="15153" xr:uid="{D468B7AE-0110-4103-B8EC-11A6C7B411CB}"/>
    <cellStyle name="好_11. M Capital ratios main units_AAM third-party_2019 Addressable Expenses" xfId="15154" xr:uid="{ACED77CB-9E71-405F-9D0C-6B17D5AB3D6C}"/>
    <cellStyle name="好_11. M Capital ratios main units_AAM third-party_2019 Addressable Expenses_Sheet2" xfId="21713" xr:uid="{4235D383-8390-45D5-B7CA-0BF11D05EE2A}"/>
    <cellStyle name="好_11. M Capital ratios main units_AAM third-party_6. M - MCVNB" xfId="15155" xr:uid="{0A66FF58-3F31-4C48-B8D6-3AC9E2F03B1B}"/>
    <cellStyle name="好_11. M Capital ratios main units_AAM third-party_6. M - MCVNB_2019 Addressable Expenses" xfId="15156" xr:uid="{5D3CC4C3-61A7-46D5-AD81-1A02F8719561}"/>
    <cellStyle name="好_11. M Capital ratios main units_AAM third-party_6. M - MCVNB_2019 Addressable Expenses_Sheet2" xfId="21714" xr:uid="{6B2AE697-8E30-4370-AEB8-1D56FC931F68}"/>
    <cellStyle name="好_11. M Capital ratios main units_AAM third-party_6. M - MCVNB_CDM FinSup int - M - Cons IS" xfId="15157" xr:uid="{286B4CE5-2E46-49C8-A2CC-8D068A7EE32E}"/>
    <cellStyle name="好_11. M Capital ratios main units_AAM third-party_6. M - MCVNB_CDM FinSup int - M - Cons IS_FinSup (external+internal)" xfId="15158" xr:uid="{B88856A5-7477-4D13-BF2D-1CC4F611832B}"/>
    <cellStyle name="好_11. M Capital ratios main units_AAM third-party_6. M - MCVNB_CDM FinSup int - M - Cons IS_FinSup Deposits internal" xfId="15159" xr:uid="{E4F86BF6-5F77-4C7D-9DC5-AEF864E7A781}"/>
    <cellStyle name="好_11. M Capital ratios main units_AAM third-party_6. M - MCVNB_CDM FinSup int - M - Cons IS_FinSup Deposits internal_Sheet2" xfId="21715" xr:uid="{A22193AD-0787-4C6D-92A5-ED5F52218032}"/>
    <cellStyle name="好_11. M Capital ratios main units_AAM third-party_6. M - MCVNB_CDM FinSup int - M - Cons IS_FinSup external" xfId="15160" xr:uid="{665244BB-D2B4-49C4-A05D-DC633725D6B1}"/>
    <cellStyle name="好_11. M Capital ratios main units_AAM third-party_6. M - MCVNB_CDM FinSup int - M - Cons IS_FinSup external_Sheet2" xfId="21716" xr:uid="{D238B38E-E210-45E4-A09B-64CC485E3E16}"/>
    <cellStyle name="好_11. M Capital ratios main units_AAM third-party_6. M - MCVNB_CDM FinSup int - M - Cons IS_FinSup IABR - II" xfId="17628" xr:uid="{651339EC-DC0F-499D-A685-B5A3E4DBB206}"/>
    <cellStyle name="好_11. M Capital ratios main units_AAM third-party_6. M - MCVNB_CDM FinSup int - M - Cons IS_FinSup IABR - III" xfId="17629" xr:uid="{ADE7DC0C-201B-401E-BCEE-06FA8EA8A430}"/>
    <cellStyle name="好_11. M Capital ratios main units_AAM third-party_6. M - MCVNB_CDM FinSup int - M - Cons IS_FinSup internal" xfId="15161" xr:uid="{21FC5A91-365B-4BC8-8540-7A3C1210514B}"/>
    <cellStyle name="好_11. M Capital ratios main units_AAM third-party_6. M - MCVNB_CDM FinSup int - M - Cons IS_FinSup internal_Sheet2" xfId="21717" xr:uid="{97745260-43CC-4E01-AC09-745431F27A9B}"/>
    <cellStyle name="好_11. M Capital ratios main units_AAM third-party_6. M - MCVNB_CDM FinSup int - M - Cons IS_FinSup New business external" xfId="17630" xr:uid="{662A288E-C5EE-4A72-A419-0B3C98861964}"/>
    <cellStyle name="好_11. M Capital ratios main units_AAM third-party_6. M - MCVNB_CDM FinSup int - M - Cons IS_FinSup Revenues internal" xfId="15162" xr:uid="{A728D1BF-84BD-4779-A500-B9451C9014E5}"/>
    <cellStyle name="好_11. M Capital ratios main units_AAM third-party_6. M - MCVNB_CDM FinSup int - M - Cons IS_FinSup Revenues internal_Sheet2" xfId="21718" xr:uid="{BCFF1B50-41D0-41C6-94B6-0785CF483AD9}"/>
    <cellStyle name="好_11. M Capital ratios main units_AAM third-party_6. M - MCVNB_CDM FinSup int - M - Cons IS_FinSup Sales internal" xfId="15163" xr:uid="{6C4C7684-BE62-445D-A6C5-4E135E0B4647}"/>
    <cellStyle name="好_11. M Capital ratios main units_AAM third-party_6. M - MCVNB_CDM FinSup int - M - Cons IS_FinSup Sales internal_Sheet2" xfId="21719" xr:uid="{96B79611-5FE0-4121-BDC4-5E7E7614DC8F}"/>
    <cellStyle name="好_11. M Capital ratios main units_AAM third-party_6. M - MCVNB_CDM FinSup int - M - Cons IS_Sheet2" xfId="21720" xr:uid="{73DFC5CE-8AF2-465C-97D0-F3D2EC86AEC7}"/>
    <cellStyle name="好_11. M Capital ratios main units_AAM third-party_6. M - MCVNB_Sheet2" xfId="21721" xr:uid="{9E17AA2C-7E52-4CA4-953E-A73B1E926B06}"/>
    <cellStyle name="好_11. M Capital ratios main units_AAM third-party_Amer Invest" xfId="15164" xr:uid="{62C01BBD-685A-4F7F-8663-05A33260309E}"/>
    <cellStyle name="好_11. M Capital ratios main units_AAM third-party_Amer Invest_2019 Addressable Expenses" xfId="15165" xr:uid="{0B910A7F-0312-4F94-BC12-597C04EBC29F}"/>
    <cellStyle name="好_11. M Capital ratios main units_AAM third-party_Amer Invest_2019 Addressable Expenses_Sheet2" xfId="21722" xr:uid="{C85DAC09-9009-4089-9DBE-178321CA4428}"/>
    <cellStyle name="好_11. M Capital ratios main units_AAM third-party_Amer Invest_CDM FinSup int - M - Cons IS" xfId="15166" xr:uid="{A6B7D240-CF5D-4FFE-954C-454A0CDC625B}"/>
    <cellStyle name="好_11. M Capital ratios main units_AAM third-party_Amer Invest_CDM FinSup int - M - Cons IS_FinSup (external+internal)" xfId="15167" xr:uid="{97CCAF82-6CDE-434A-828B-C04D42AC0B2D}"/>
    <cellStyle name="好_11. M Capital ratios main units_AAM third-party_Amer Invest_CDM FinSup int - M - Cons IS_FinSup Deposits internal" xfId="15168" xr:uid="{2DDBAF13-7E60-4B8E-AF3F-02E0EDA37045}"/>
    <cellStyle name="好_11. M Capital ratios main units_AAM third-party_Amer Invest_CDM FinSup int - M - Cons IS_FinSup Deposits internal_Sheet2" xfId="21723" xr:uid="{D4A9AFA7-CC29-401D-BA3D-893E4DC64DB3}"/>
    <cellStyle name="好_11. M Capital ratios main units_AAM third-party_Amer Invest_CDM FinSup int - M - Cons IS_FinSup external" xfId="15169" xr:uid="{EAF40AA5-4B45-4211-92FE-DD69EB4CE6E7}"/>
    <cellStyle name="好_11. M Capital ratios main units_AAM third-party_Amer Invest_CDM FinSup int - M - Cons IS_FinSup external_Sheet2" xfId="21724" xr:uid="{C863EB9F-900F-42B0-9765-C786A8BA097D}"/>
    <cellStyle name="好_11. M Capital ratios main units_AAM third-party_Amer Invest_CDM FinSup int - M - Cons IS_FinSup IABR - II" xfId="17631" xr:uid="{C9B598F8-0D9D-4D51-9B10-F732BFA639FA}"/>
    <cellStyle name="好_11. M Capital ratios main units_AAM third-party_Amer Invest_CDM FinSup int - M - Cons IS_FinSup IABR - III" xfId="17632" xr:uid="{17C08EF2-DA94-4834-BC81-2CA0B96D62EA}"/>
    <cellStyle name="好_11. M Capital ratios main units_AAM third-party_Amer Invest_CDM FinSup int - M - Cons IS_FinSup internal" xfId="15170" xr:uid="{C38B07EA-1B22-4F68-802E-59EE468D2214}"/>
    <cellStyle name="好_11. M Capital ratios main units_AAM third-party_Amer Invest_CDM FinSup int - M - Cons IS_FinSup internal_Sheet2" xfId="21725" xr:uid="{31CF2D1C-E845-4664-9AB6-F34ADA02CFE8}"/>
    <cellStyle name="好_11. M Capital ratios main units_AAM third-party_Amer Invest_CDM FinSup int - M - Cons IS_FinSup New business external" xfId="17633" xr:uid="{5C8F3E63-E27D-4A60-BBCC-68DDDB6A0409}"/>
    <cellStyle name="好_11. M Capital ratios main units_AAM third-party_Amer Invest_CDM FinSup int - M - Cons IS_FinSup Revenues internal" xfId="15171" xr:uid="{36948A0B-C6EB-45D3-B599-F7B08EB4A36A}"/>
    <cellStyle name="好_11. M Capital ratios main units_AAM third-party_Amer Invest_CDM FinSup int - M - Cons IS_FinSup Revenues internal_Sheet2" xfId="21726" xr:uid="{618798B3-0CAF-45F0-A144-F5FF074DB060}"/>
    <cellStyle name="好_11. M Capital ratios main units_AAM third-party_Amer Invest_CDM FinSup int - M - Cons IS_FinSup Sales internal" xfId="15172" xr:uid="{2BBCF82A-FACF-4BDC-9E08-F2AB17B0794D}"/>
    <cellStyle name="好_11. M Capital ratios main units_AAM third-party_Amer Invest_CDM FinSup int - M - Cons IS_FinSup Sales internal_Sheet2" xfId="21727" xr:uid="{C59CA638-F9AB-4118-AE28-C22ECBB8387F}"/>
    <cellStyle name="好_11. M Capital ratios main units_AAM third-party_Amer Invest_CDM FinSup int - M - Cons IS_Sheet2" xfId="21728" xr:uid="{A95315CF-09F2-4866-9208-0C800CDB3928}"/>
    <cellStyle name="好_11. M Capital ratios main units_AAM third-party_Amer Invest_Sheet2" xfId="21729" xr:uid="{83AE9E99-0114-4596-9831-762F153D4680}"/>
    <cellStyle name="好_11. M Capital ratios main units_AAM third-party_CDM FinSup int - M - Cons IS" xfId="15173" xr:uid="{40D7B8ED-EB81-4C17-89E2-2645C8038CDC}"/>
    <cellStyle name="好_11. M Capital ratios main units_AAM third-party_CDM FinSup int - M - Cons IS_FinSup (external+internal)" xfId="15174" xr:uid="{E4B77AE0-5669-44F1-A5EF-F81F3787866A}"/>
    <cellStyle name="好_11. M Capital ratios main units_AAM third-party_CDM FinSup int - M - Cons IS_FinSup Deposits internal" xfId="15175" xr:uid="{D5503D5A-D501-475B-B784-B99C6243DD24}"/>
    <cellStyle name="好_11. M Capital ratios main units_AAM third-party_CDM FinSup int - M - Cons IS_FinSup Deposits internal_Sheet2" xfId="21730" xr:uid="{C144B2B7-EF9D-4108-A722-F1633D8D4705}"/>
    <cellStyle name="好_11. M Capital ratios main units_AAM third-party_CDM FinSup int - M - Cons IS_FinSup external" xfId="15176" xr:uid="{A1ED878D-737D-410D-A45E-424EADBF4887}"/>
    <cellStyle name="好_11. M Capital ratios main units_AAM third-party_CDM FinSup int - M - Cons IS_FinSup external_Sheet2" xfId="21731" xr:uid="{012ABA15-69CB-4B86-9807-A2FC7AA99CDF}"/>
    <cellStyle name="好_11. M Capital ratios main units_AAM third-party_CDM FinSup int - M - Cons IS_FinSup IABR - II" xfId="17634" xr:uid="{470A6B36-9A85-435C-A8D5-9BF4D3DEA680}"/>
    <cellStyle name="好_11. M Capital ratios main units_AAM third-party_CDM FinSup int - M - Cons IS_FinSup IABR - III" xfId="17635" xr:uid="{4A85EF2E-EE5F-4A53-BC59-EF75A3F1696A}"/>
    <cellStyle name="好_11. M Capital ratios main units_AAM third-party_CDM FinSup int - M - Cons IS_FinSup internal" xfId="15177" xr:uid="{76DA3695-501E-48BE-9177-BCEA2E777EBB}"/>
    <cellStyle name="好_11. M Capital ratios main units_AAM third-party_CDM FinSup int - M - Cons IS_FinSup internal_Sheet2" xfId="21732" xr:uid="{3ABBAD1D-0442-407B-BDB4-2E66FD757BA4}"/>
    <cellStyle name="好_11. M Capital ratios main units_AAM third-party_CDM FinSup int - M - Cons IS_FinSup New business external" xfId="17636" xr:uid="{BE9856B8-17A5-4B9C-AC38-74F319D4126A}"/>
    <cellStyle name="好_11. M Capital ratios main units_AAM third-party_CDM FinSup int - M - Cons IS_FinSup Revenues internal" xfId="15178" xr:uid="{95D2AA53-7529-4B0A-9066-C9388D97D41C}"/>
    <cellStyle name="好_11. M Capital ratios main units_AAM third-party_CDM FinSup int - M - Cons IS_FinSup Revenues internal_Sheet2" xfId="21733" xr:uid="{9C4BB4CC-FEEB-4E1F-B014-91F1D17A56EF}"/>
    <cellStyle name="好_11. M Capital ratios main units_AAM third-party_CDM FinSup int - M - Cons IS_FinSup Sales internal" xfId="15179" xr:uid="{F45E205D-AEEE-4BED-A2B9-96E51F1353B6}"/>
    <cellStyle name="好_11. M Capital ratios main units_AAM third-party_CDM FinSup int - M - Cons IS_FinSup Sales internal_Sheet2" xfId="21734" xr:uid="{21DBF03F-1C07-4705-BE63-8B93C5199CED}"/>
    <cellStyle name="好_11. M Capital ratios main units_AAM third-party_CDM FinSup int - M - Cons IS_Sheet2" xfId="21735" xr:uid="{FEB2779C-268C-497F-9C91-9C0EABEA5772}"/>
    <cellStyle name="好_11. M Capital ratios main units_AAM third-party_M - Effective Tax" xfId="15180" xr:uid="{DCC6137D-0F61-449F-9A2B-6B4038E452E3}"/>
    <cellStyle name="好_11. M Capital ratios main units_AAM third-party_M - Effective Tax_2019 Addressable Expenses" xfId="15181" xr:uid="{C588C591-B1E8-4E09-B0B8-5E5636E49C10}"/>
    <cellStyle name="好_11. M Capital ratios main units_AAM third-party_M - Effective Tax_2019 Addressable Expenses_Sheet2" xfId="21736" xr:uid="{41B5AA5A-44D9-4174-A863-7932631BE4ED}"/>
    <cellStyle name="好_11. M Capital ratios main units_AAM third-party_M - Effective Tax_CDM FinSup int - M - Cons IS" xfId="15182" xr:uid="{0A32FD14-34D6-4D26-BBC0-EAA85024AD76}"/>
    <cellStyle name="好_11. M Capital ratios main units_AAM third-party_M - Effective Tax_CDM FinSup int - M - Cons IS_FinSup (external+internal)" xfId="15183" xr:uid="{12395E19-5AD6-4687-832A-916FFCC22685}"/>
    <cellStyle name="好_11. M Capital ratios main units_AAM third-party_M - Effective Tax_CDM FinSup int - M - Cons IS_FinSup Deposits internal" xfId="15184" xr:uid="{C090C187-A453-4594-968A-4047A9A2D216}"/>
    <cellStyle name="好_11. M Capital ratios main units_AAM third-party_M - Effective Tax_CDM FinSup int - M - Cons IS_FinSup Deposits internal_Sheet2" xfId="21737" xr:uid="{1BFC4679-AA7D-40D1-8E5D-867B641D7E89}"/>
    <cellStyle name="好_11. M Capital ratios main units_AAM third-party_M - Effective Tax_CDM FinSup int - M - Cons IS_FinSup external" xfId="15185" xr:uid="{9797B53E-CB7F-483C-8A4B-4F2FFD476861}"/>
    <cellStyle name="好_11. M Capital ratios main units_AAM third-party_M - Effective Tax_CDM FinSup int - M - Cons IS_FinSup external_Sheet2" xfId="21738" xr:uid="{1125055A-556E-4F74-B1D4-6AF683663761}"/>
    <cellStyle name="好_11. M Capital ratios main units_AAM third-party_M - Effective Tax_CDM FinSup int - M - Cons IS_FinSup IABR - II" xfId="17637" xr:uid="{56FA0DAD-5AB1-4861-820E-64FD468EEFFF}"/>
    <cellStyle name="好_11. M Capital ratios main units_AAM third-party_M - Effective Tax_CDM FinSup int - M - Cons IS_FinSup IABR - III" xfId="17638" xr:uid="{479E76FD-C5E7-4FA0-A70B-EE0DE2363C18}"/>
    <cellStyle name="好_11. M Capital ratios main units_AAM third-party_M - Effective Tax_CDM FinSup int - M - Cons IS_FinSup internal" xfId="15186" xr:uid="{B2DAC594-3F32-4317-ADE8-4802083E0B61}"/>
    <cellStyle name="好_11. M Capital ratios main units_AAM third-party_M - Effective Tax_CDM FinSup int - M - Cons IS_FinSup internal_Sheet2" xfId="21739" xr:uid="{E7F33E24-66DC-4B2A-8F12-C2E33EBBB9EC}"/>
    <cellStyle name="好_11. M Capital ratios main units_AAM third-party_M - Effective Tax_CDM FinSup int - M - Cons IS_FinSup New business external" xfId="17639" xr:uid="{9472B8DD-129D-499A-BE1B-C414462FC180}"/>
    <cellStyle name="好_11. M Capital ratios main units_AAM third-party_M - Effective Tax_CDM FinSup int - M - Cons IS_FinSup Revenues internal" xfId="15187" xr:uid="{D7277A6F-7748-4C75-B6AF-4A989120AFD5}"/>
    <cellStyle name="好_11. M Capital ratios main units_AAM third-party_M - Effective Tax_CDM FinSup int - M - Cons IS_FinSup Revenues internal_Sheet2" xfId="21740" xr:uid="{7EC8B708-75E4-43D6-8EEF-F42E0BEE9C31}"/>
    <cellStyle name="好_11. M Capital ratios main units_AAM third-party_M - Effective Tax_CDM FinSup int - M - Cons IS_FinSup Sales internal" xfId="15188" xr:uid="{38CAAAF5-1E2C-4F79-BA5A-C409C9C00020}"/>
    <cellStyle name="好_11. M Capital ratios main units_AAM third-party_M - Effective Tax_CDM FinSup int - M - Cons IS_FinSup Sales internal_Sheet2" xfId="21741" xr:uid="{2AED7B45-36F6-4C9C-97F1-4502E98CD4DF}"/>
    <cellStyle name="好_11. M Capital ratios main units_AAM third-party_M - Effective Tax_CDM FinSup int - M - Cons IS_Sheet2" xfId="21742" xr:uid="{7F5BC8FE-8B08-4918-953E-181227360E01}"/>
    <cellStyle name="好_11. M Capital ratios main units_AAM third-party_M - Effective Tax_Sheet2" xfId="21743" xr:uid="{A5C7D4D8-1898-4A4C-BA59-0ADAE5D6C664}"/>
    <cellStyle name="好_11. M Capital ratios main units_AAM third-party_NL earnings" xfId="15189" xr:uid="{F9BDCEBA-B724-47A8-A7DF-A3AD33FF320E}"/>
    <cellStyle name="好_11. M Capital ratios main units_AAM third-party_NL earnings_2019 Addressable Expenses" xfId="15190" xr:uid="{4C4C41B5-2B28-414D-AD7E-0727CCC67A9D}"/>
    <cellStyle name="好_11. M Capital ratios main units_AAM third-party_NL earnings_2019 Addressable Expenses_Sheet2" xfId="21744" xr:uid="{7B7FD74E-7EE5-432C-8AAA-82D62AD58E73}"/>
    <cellStyle name="好_11. M Capital ratios main units_AAM third-party_NL earnings_CDM FinSup int - M - Cons IS" xfId="15191" xr:uid="{8214E4CA-FDE1-4E0C-939A-65C5C83EC6AE}"/>
    <cellStyle name="好_11. M Capital ratios main units_AAM third-party_NL earnings_CDM FinSup int - M - Cons IS_FinSup (external+internal)" xfId="15192" xr:uid="{2516AE59-17AD-4EBB-9611-64D4B3917FFB}"/>
    <cellStyle name="好_11. M Capital ratios main units_AAM third-party_NL earnings_CDM FinSup int - M - Cons IS_FinSup Deposits internal" xfId="15193" xr:uid="{4FFE6457-A91C-4204-84C2-AE1AAB03AB8A}"/>
    <cellStyle name="好_11. M Capital ratios main units_AAM third-party_NL earnings_CDM FinSup int - M - Cons IS_FinSup Deposits internal_Sheet2" xfId="21745" xr:uid="{FE43BAD9-6111-4354-90CD-8F5D47B80F3F}"/>
    <cellStyle name="好_11. M Capital ratios main units_AAM third-party_NL earnings_CDM FinSup int - M - Cons IS_FinSup external" xfId="15194" xr:uid="{56ECDDA5-98CF-43AF-BD15-2CE60D2D42AF}"/>
    <cellStyle name="好_11. M Capital ratios main units_AAM third-party_NL earnings_CDM FinSup int - M - Cons IS_FinSup external_Sheet2" xfId="21746" xr:uid="{9D39BAAE-D3A8-4471-A8AE-037BFCA0A49A}"/>
    <cellStyle name="好_11. M Capital ratios main units_AAM third-party_NL earnings_CDM FinSup int - M - Cons IS_FinSup IABR - II" xfId="17640" xr:uid="{86D5263B-4097-437E-B842-C815BE9411BD}"/>
    <cellStyle name="好_11. M Capital ratios main units_AAM third-party_NL earnings_CDM FinSup int - M - Cons IS_FinSup IABR - III" xfId="17641" xr:uid="{C5C0B4B3-B18D-44B0-8C6A-2F5A0C0563DA}"/>
    <cellStyle name="好_11. M Capital ratios main units_AAM third-party_NL earnings_CDM FinSup int - M - Cons IS_FinSup internal" xfId="15195" xr:uid="{FFE7F0EB-8389-48BE-AF20-87F111B8A760}"/>
    <cellStyle name="好_11. M Capital ratios main units_AAM third-party_NL earnings_CDM FinSup int - M - Cons IS_FinSup internal_Sheet2" xfId="21747" xr:uid="{8A91215C-131F-44EA-BD9D-8E51CE52BA4A}"/>
    <cellStyle name="好_11. M Capital ratios main units_AAM third-party_NL earnings_CDM FinSup int - M - Cons IS_FinSup New business external" xfId="17642" xr:uid="{F13D16BF-4EEA-44EC-B081-3E349A40887F}"/>
    <cellStyle name="好_11. M Capital ratios main units_AAM third-party_NL earnings_CDM FinSup int - M - Cons IS_FinSup Revenues internal" xfId="15196" xr:uid="{A1A7B1D3-C4EF-4205-A625-07F90353B625}"/>
    <cellStyle name="好_11. M Capital ratios main units_AAM third-party_NL earnings_CDM FinSup int - M - Cons IS_FinSup Revenues internal_Sheet2" xfId="21748" xr:uid="{6CD49979-426B-49A0-807F-ADA371B2DDB8}"/>
    <cellStyle name="好_11. M Capital ratios main units_AAM third-party_NL earnings_CDM FinSup int - M - Cons IS_FinSup Sales internal" xfId="15197" xr:uid="{94DCFC7C-9485-431C-9ACA-D39AA896EC60}"/>
    <cellStyle name="好_11. M Capital ratios main units_AAM third-party_NL earnings_CDM FinSup int - M - Cons IS_FinSup Sales internal_Sheet2" xfId="21749" xr:uid="{1B92B5FF-A403-45D3-9D43-6B13B56BD457}"/>
    <cellStyle name="好_11. M Capital ratios main units_AAM third-party_NL earnings_CDM FinSup int - M - Cons IS_Sheet2" xfId="21750" xr:uid="{7D040FFA-7013-4A7C-9A33-53186D6FEDF7}"/>
    <cellStyle name="好_11. M Capital ratios main units_AAM third-party_NL earnings_Sheet2" xfId="21751" xr:uid="{8547FDF4-63B5-40DD-80E4-04E3B56398C0}"/>
    <cellStyle name="好_11. M Capital ratios main units_AAM third-party_Sheet2" xfId="21752" xr:uid="{6267707C-32E5-458B-A98A-4BB4422B11C3}"/>
    <cellStyle name="好_11. M Capital ratios main units_CDM FinSup int - M - Cons IS" xfId="15198" xr:uid="{4C0784E0-577C-4F98-AF51-F71B704FB1D4}"/>
    <cellStyle name="好_11. M Capital ratios main units_CDM FinSup int - M - Cons IS_FinSup (external+internal)" xfId="15199" xr:uid="{EAFDE833-84E4-4780-879B-A57E548A758C}"/>
    <cellStyle name="好_11. M Capital ratios main units_CDM FinSup int - M - Cons IS_FinSup Deposits internal" xfId="15200" xr:uid="{A291BF43-51C1-4456-B5FF-B58F75CAF687}"/>
    <cellStyle name="好_11. M Capital ratios main units_CDM FinSup int - M - Cons IS_FinSup Deposits internal_Sheet2" xfId="21753" xr:uid="{F0774E3E-922B-4BA8-9002-770EB9F20C85}"/>
    <cellStyle name="好_11. M Capital ratios main units_CDM FinSup int - M - Cons IS_FinSup external" xfId="15201" xr:uid="{3C53129A-0F88-4FB6-9DE4-38292A72EB6C}"/>
    <cellStyle name="好_11. M Capital ratios main units_CDM FinSup int - M - Cons IS_FinSup external_Sheet2" xfId="21754" xr:uid="{C16384EC-4F21-4776-B381-03A27CE0D4D4}"/>
    <cellStyle name="好_11. M Capital ratios main units_CDM FinSup int - M - Cons IS_FinSup IABR - II" xfId="17643" xr:uid="{A087D583-C1C5-487E-873F-BBFF2B3B41C5}"/>
    <cellStyle name="好_11. M Capital ratios main units_CDM FinSup int - M - Cons IS_FinSup IABR - III" xfId="17644" xr:uid="{CC4BC895-6A3D-4AB9-9350-1C44D0C88B3F}"/>
    <cellStyle name="好_11. M Capital ratios main units_CDM FinSup int - M - Cons IS_FinSup internal" xfId="15202" xr:uid="{D4A5F44D-C12A-4F20-AF32-26FD0557EE56}"/>
    <cellStyle name="好_11. M Capital ratios main units_CDM FinSup int - M - Cons IS_FinSup internal_Sheet2" xfId="21755" xr:uid="{508D620E-1217-4688-B44F-639B6CC6ACA4}"/>
    <cellStyle name="好_11. M Capital ratios main units_CDM FinSup int - M - Cons IS_FinSup New business external" xfId="17645" xr:uid="{6527E81C-8A27-472A-9B29-C22C8F64C765}"/>
    <cellStyle name="好_11. M Capital ratios main units_CDM FinSup int - M - Cons IS_FinSup Revenues internal" xfId="15203" xr:uid="{CA2C607C-111A-407E-A0A5-3EF9D0E795C5}"/>
    <cellStyle name="好_11. M Capital ratios main units_CDM FinSup int - M - Cons IS_FinSup Revenues internal_Sheet2" xfId="21756" xr:uid="{6AD945BA-D2DA-4A83-8F8A-E6FB623732CF}"/>
    <cellStyle name="好_11. M Capital ratios main units_CDM FinSup int - M - Cons IS_FinSup Sales internal" xfId="15204" xr:uid="{9E0E9A1C-F39F-496D-BB28-AC0FABDE060B}"/>
    <cellStyle name="好_11. M Capital ratios main units_CDM FinSup int - M - Cons IS_FinSup Sales internal_Sheet2" xfId="21757" xr:uid="{373CCDF7-F0F4-4F18-B7E1-C34B1CC3FCB2}"/>
    <cellStyle name="好_11. M Capital ratios main units_CDM FinSup int - M - Cons IS_Sheet2" xfId="21758" xr:uid="{797EF450-511D-46F4-A4E8-AAA51ECF4294}"/>
    <cellStyle name="好_11. M Capital ratios main units_Sheet2" xfId="21759" xr:uid="{99BB00B3-7042-4193-8357-C62F6EC30064}"/>
    <cellStyle name="好_2019 Addressable Expenses" xfId="15205" xr:uid="{881D699D-3435-47C6-B8F5-76544B9A5B14}"/>
    <cellStyle name="好_2019 Addressable Expenses_Sheet2" xfId="21760" xr:uid="{5F135AE1-FF8E-40CB-A15C-995D3A05A973}"/>
    <cellStyle name="好_6. M - MCVNB" xfId="15206" xr:uid="{D834B7D5-E217-4752-9208-3D3BD65F98E0}"/>
    <cellStyle name="好_6. M - MCVNB_2019 Addressable Expenses" xfId="15207" xr:uid="{F1545831-0873-445E-B93E-96854CDD8178}"/>
    <cellStyle name="好_6. M - MCVNB_2019 Addressable Expenses_Sheet2" xfId="21761" xr:uid="{04858F4C-F344-4412-93CA-9A617FDAD984}"/>
    <cellStyle name="好_6. M - MCVNB_CDM FinSup int - M - Cons IS" xfId="15208" xr:uid="{BB290145-989D-4D3B-9007-05D24459428B}"/>
    <cellStyle name="好_6. M - MCVNB_CDM FinSup int - M - Cons IS_FinSup (external+internal)" xfId="15209" xr:uid="{EC535898-5E0F-4CF6-8CBE-0933361095E1}"/>
    <cellStyle name="好_6. M - MCVNB_CDM FinSup int - M - Cons IS_FinSup Deposits internal" xfId="15210" xr:uid="{3B45B393-FFFA-4C71-8E3B-B98D47FDB202}"/>
    <cellStyle name="好_6. M - MCVNB_CDM FinSup int - M - Cons IS_FinSup Deposits internal_Sheet2" xfId="21762" xr:uid="{8433EA9B-F4F2-4574-AF84-C3CE0F2137F8}"/>
    <cellStyle name="好_6. M - MCVNB_CDM FinSup int - M - Cons IS_FinSup external" xfId="15211" xr:uid="{77008075-5901-471E-A586-81956D873261}"/>
    <cellStyle name="好_6. M - MCVNB_CDM FinSup int - M - Cons IS_FinSup external_Sheet2" xfId="21763" xr:uid="{CA092878-30CE-49EC-B2E3-619745D573F7}"/>
    <cellStyle name="好_6. M - MCVNB_CDM FinSup int - M - Cons IS_FinSup IABR - II" xfId="17646" xr:uid="{A36B5245-3540-4C98-8F83-AF235AEE44F2}"/>
    <cellStyle name="好_6. M - MCVNB_CDM FinSup int - M - Cons IS_FinSup IABR - III" xfId="17647" xr:uid="{F0EB02DD-4246-4FD0-9B8A-5892D135634B}"/>
    <cellStyle name="好_6. M - MCVNB_CDM FinSup int - M - Cons IS_FinSup internal" xfId="15212" xr:uid="{EA60355B-4672-4FBA-A691-3417A2FA88A0}"/>
    <cellStyle name="好_6. M - MCVNB_CDM FinSup int - M - Cons IS_FinSup internal_Sheet2" xfId="21764" xr:uid="{94EF3E50-9744-4350-A15D-DC92E59CE84B}"/>
    <cellStyle name="好_6. M - MCVNB_CDM FinSup int - M - Cons IS_FinSup New business external" xfId="17648" xr:uid="{4AC3736F-44CF-4C82-AED8-86E3DB084F2E}"/>
    <cellStyle name="好_6. M - MCVNB_CDM FinSup int - M - Cons IS_FinSup Revenues internal" xfId="15213" xr:uid="{6FD7CC8F-F85F-4123-85F5-D814D08C0ABD}"/>
    <cellStyle name="好_6. M - MCVNB_CDM FinSup int - M - Cons IS_FinSup Revenues internal_Sheet2" xfId="21765" xr:uid="{B0E73539-08A1-4638-B6F3-2643EBBE1866}"/>
    <cellStyle name="好_6. M - MCVNB_CDM FinSup int - M - Cons IS_FinSup Sales internal" xfId="15214" xr:uid="{0190D0DC-58D7-4561-A45F-9210D83C2C55}"/>
    <cellStyle name="好_6. M - MCVNB_CDM FinSup int - M - Cons IS_FinSup Sales internal_Sheet2" xfId="21766" xr:uid="{65AC2BFD-68CF-46F6-87DE-B4CE5940585E}"/>
    <cellStyle name="好_6. M - MCVNB_CDM FinSup int - M - Cons IS_Sheet2" xfId="21767" xr:uid="{0AA1EC98-43F8-4CB1-A32A-EA7397086913}"/>
    <cellStyle name="好_6. M - MCVNB_Sheet2" xfId="21768" xr:uid="{FC5A60D4-0D3C-493E-B5CE-DC585F5E2963}"/>
    <cellStyle name="好_AAM third-party" xfId="15215" xr:uid="{A259B537-F156-481D-BF6D-77D4FF02ADEF}"/>
    <cellStyle name="好_AAM third-party_2019 Addressable Expenses" xfId="15216" xr:uid="{61576914-75E5-4849-B9C3-CE82AA2477B9}"/>
    <cellStyle name="好_AAM third-party_2019 Addressable Expenses_Sheet2" xfId="21769" xr:uid="{2DABDBA6-C25D-46D0-A4DD-71AECFAB825C}"/>
    <cellStyle name="好_AAM third-party_6. M - MCVNB" xfId="15217" xr:uid="{126BD38E-D1D3-4FFD-AC49-65A8B3CF4098}"/>
    <cellStyle name="好_AAM third-party_6. M - MCVNB_2019 Addressable Expenses" xfId="15218" xr:uid="{EE3B0B12-6AF3-4211-A06D-15403822506D}"/>
    <cellStyle name="好_AAM third-party_6. M - MCVNB_2019 Addressable Expenses_Sheet2" xfId="21770" xr:uid="{E42AC743-AFD9-4B3E-B259-28E0538CB3F6}"/>
    <cellStyle name="好_AAM third-party_6. M - MCVNB_CDM FinSup int - M - Cons IS" xfId="15219" xr:uid="{5494F005-F8AD-43B4-9524-0983F90BD2D0}"/>
    <cellStyle name="好_AAM third-party_6. M - MCVNB_CDM FinSup int - M - Cons IS_FinSup (external+internal)" xfId="15220" xr:uid="{FDA10656-1E47-4F0D-A054-419D244EC70B}"/>
    <cellStyle name="好_AAM third-party_6. M - MCVNB_CDM FinSup int - M - Cons IS_FinSup Deposits internal" xfId="15221" xr:uid="{F505F7DB-336A-44A2-A55F-BD2CB0735C1E}"/>
    <cellStyle name="好_AAM third-party_6. M - MCVNB_CDM FinSup int - M - Cons IS_FinSup Deposits internal_Sheet2" xfId="21771" xr:uid="{DAD66815-7892-4C86-B01F-FF8F41FE83C5}"/>
    <cellStyle name="好_AAM third-party_6. M - MCVNB_CDM FinSup int - M - Cons IS_FinSup external" xfId="15222" xr:uid="{442BD289-B21B-403A-AA82-A7EDE42CEDEF}"/>
    <cellStyle name="好_AAM third-party_6. M - MCVNB_CDM FinSup int - M - Cons IS_FinSup external_Sheet2" xfId="21772" xr:uid="{B712F223-2CFB-45BD-A89A-3D39E145AB95}"/>
    <cellStyle name="好_AAM third-party_6. M - MCVNB_CDM FinSup int - M - Cons IS_FinSup IABR - II" xfId="17649" xr:uid="{61D7D1E4-6E2F-4176-95BE-151442CE5D24}"/>
    <cellStyle name="好_AAM third-party_6. M - MCVNB_CDM FinSup int - M - Cons IS_FinSup IABR - III" xfId="17650" xr:uid="{F7954C9E-87E7-45EC-A995-F02F5C50D55E}"/>
    <cellStyle name="好_AAM third-party_6. M - MCVNB_CDM FinSup int - M - Cons IS_FinSup internal" xfId="15223" xr:uid="{43F23E0C-99D1-4C3B-9429-03C92072B89A}"/>
    <cellStyle name="好_AAM third-party_6. M - MCVNB_CDM FinSup int - M - Cons IS_FinSup internal_Sheet2" xfId="21773" xr:uid="{EA789E6A-B74B-4DFE-8E59-FA882474401A}"/>
    <cellStyle name="好_AAM third-party_6. M - MCVNB_CDM FinSup int - M - Cons IS_FinSup New business external" xfId="17651" xr:uid="{1189E1E6-9791-4BD3-8EA9-0DDACB7BE89F}"/>
    <cellStyle name="好_AAM third-party_6. M - MCVNB_CDM FinSup int - M - Cons IS_FinSup Revenues internal" xfId="15224" xr:uid="{10E6241B-62C4-465C-89E5-E6767A289E70}"/>
    <cellStyle name="好_AAM third-party_6. M - MCVNB_CDM FinSup int - M - Cons IS_FinSup Revenues internal_Sheet2" xfId="21774" xr:uid="{63F9FFFF-7720-49AD-866D-F885734F01FF}"/>
    <cellStyle name="好_AAM third-party_6. M - MCVNB_CDM FinSup int - M - Cons IS_FinSup Sales internal" xfId="15225" xr:uid="{87B6238A-505E-4640-B902-677E3D931BC4}"/>
    <cellStyle name="好_AAM third-party_6. M - MCVNB_CDM FinSup int - M - Cons IS_FinSup Sales internal_Sheet2" xfId="21775" xr:uid="{949F1561-5ACE-49D9-A899-8BE2CB97987D}"/>
    <cellStyle name="好_AAM third-party_6. M - MCVNB_CDM FinSup int - M - Cons IS_Sheet2" xfId="21776" xr:uid="{89462792-E513-4EF6-900F-30AA0CACCF0F}"/>
    <cellStyle name="好_AAM third-party_6. M - MCVNB_Sheet2" xfId="21777" xr:uid="{17B75479-A5E5-48FA-9553-F67AA3A0655C}"/>
    <cellStyle name="好_AAM third-party_Amer Invest" xfId="15226" xr:uid="{E2F21DF6-D23D-4D64-8A99-1F22F4624FA1}"/>
    <cellStyle name="好_AAM third-party_Amer Invest_2019 Addressable Expenses" xfId="15227" xr:uid="{B6BA4309-DFFC-4111-8611-261202C6B9A5}"/>
    <cellStyle name="好_AAM third-party_Amer Invest_2019 Addressable Expenses_Sheet2" xfId="21778" xr:uid="{EF1FF89A-6998-42E6-AB7A-6D24AE2F8A68}"/>
    <cellStyle name="好_AAM third-party_Amer Invest_CDM FinSup int - M - Cons IS" xfId="15228" xr:uid="{32606659-D5BF-4DAD-842D-FAEA624223F0}"/>
    <cellStyle name="好_AAM third-party_Amer Invest_CDM FinSup int - M - Cons IS_FinSup (external+internal)" xfId="15229" xr:uid="{C2ED6BAF-2731-4D37-9065-46D6E180C9BD}"/>
    <cellStyle name="好_AAM third-party_Amer Invest_CDM FinSup int - M - Cons IS_FinSup Deposits internal" xfId="15230" xr:uid="{9DF6AD08-65C6-4BBE-846C-84AC98CF5B23}"/>
    <cellStyle name="好_AAM third-party_Amer Invest_CDM FinSup int - M - Cons IS_FinSup Deposits internal_Sheet2" xfId="21779" xr:uid="{E83F96AE-3A8C-4B48-AF19-72FED3EB938C}"/>
    <cellStyle name="好_AAM third-party_Amer Invest_CDM FinSup int - M - Cons IS_FinSup external" xfId="15231" xr:uid="{09CD99B5-CBDF-4FC4-BC8A-66E98111D456}"/>
    <cellStyle name="好_AAM third-party_Amer Invest_CDM FinSup int - M - Cons IS_FinSup external_Sheet2" xfId="21780" xr:uid="{3DE6B505-0A5E-407C-B8A1-2E55441801F8}"/>
    <cellStyle name="好_AAM third-party_Amer Invest_CDM FinSup int - M - Cons IS_FinSup IABR - II" xfId="17652" xr:uid="{27BBF079-E685-44E7-BBFD-829BDF103C64}"/>
    <cellStyle name="好_AAM third-party_Amer Invest_CDM FinSup int - M - Cons IS_FinSup IABR - III" xfId="17653" xr:uid="{46E13E4E-4484-4EF0-A837-70AAA6FC0BF8}"/>
    <cellStyle name="好_AAM third-party_Amer Invest_CDM FinSup int - M - Cons IS_FinSup internal" xfId="15232" xr:uid="{24398041-3D58-4D0B-A184-61F02790D26E}"/>
    <cellStyle name="好_AAM third-party_Amer Invest_CDM FinSup int - M - Cons IS_FinSup internal_Sheet2" xfId="21781" xr:uid="{F7B33E15-821E-44BA-8684-2ECF0FF8D328}"/>
    <cellStyle name="好_AAM third-party_Amer Invest_CDM FinSup int - M - Cons IS_FinSup New business external" xfId="17654" xr:uid="{271DD2CA-F071-4CF9-A212-4F66C69E6C1B}"/>
    <cellStyle name="好_AAM third-party_Amer Invest_CDM FinSup int - M - Cons IS_FinSup Revenues internal" xfId="15233" xr:uid="{70574258-03C6-40A3-81E7-16008DBD0F37}"/>
    <cellStyle name="好_AAM third-party_Amer Invest_CDM FinSup int - M - Cons IS_FinSup Revenues internal_Sheet2" xfId="21782" xr:uid="{7E560A76-8BC8-44D1-BE31-4581D9B7750A}"/>
    <cellStyle name="好_AAM third-party_Amer Invest_CDM FinSup int - M - Cons IS_FinSup Sales internal" xfId="15234" xr:uid="{8533F623-732E-4E22-A7DF-DABCCA8194B5}"/>
    <cellStyle name="好_AAM third-party_Amer Invest_CDM FinSup int - M - Cons IS_FinSup Sales internal_Sheet2" xfId="21783" xr:uid="{6B3BDFB3-FE9D-40FD-BE1F-36AC8CD5E3B3}"/>
    <cellStyle name="好_AAM third-party_Amer Invest_CDM FinSup int - M - Cons IS_Sheet2" xfId="21784" xr:uid="{91C897EE-21A3-4E9D-9E9E-680435CF8708}"/>
    <cellStyle name="好_AAM third-party_Amer Invest_Sheet2" xfId="21785" xr:uid="{F7FBAAD3-BC57-4DCD-92F4-DB0425D4C416}"/>
    <cellStyle name="好_AAM third-party_CDM FinSup int - M - Cons IS" xfId="15235" xr:uid="{14FF011D-FD62-456C-8EE4-F2556E49C209}"/>
    <cellStyle name="好_AAM third-party_CDM FinSup int - M - Cons IS_FinSup (external+internal)" xfId="15236" xr:uid="{ED9F44AC-A1DE-40D9-8771-A1BCB2D1AB46}"/>
    <cellStyle name="好_AAM third-party_CDM FinSup int - M - Cons IS_FinSup Deposits internal" xfId="15237" xr:uid="{871C7F4C-527A-4C15-A884-BA085161994F}"/>
    <cellStyle name="好_AAM third-party_CDM FinSup int - M - Cons IS_FinSup Deposits internal_Sheet2" xfId="21786" xr:uid="{93AFE676-7EFD-4A5B-9AF7-B1FA7DDECB89}"/>
    <cellStyle name="好_AAM third-party_CDM FinSup int - M - Cons IS_FinSup external" xfId="15238" xr:uid="{3507D272-DA9D-449A-BC94-74E016EE2500}"/>
    <cellStyle name="好_AAM third-party_CDM FinSup int - M - Cons IS_FinSup external_Sheet2" xfId="21787" xr:uid="{03DE3AA3-ADAC-45CD-8303-4D5D920AA1C1}"/>
    <cellStyle name="好_AAM third-party_CDM FinSup int - M - Cons IS_FinSup IABR - II" xfId="17655" xr:uid="{A4208446-FFC0-4CE6-9F7E-1CC0BEED43CD}"/>
    <cellStyle name="好_AAM third-party_CDM FinSup int - M - Cons IS_FinSup IABR - III" xfId="17656" xr:uid="{CF895EE6-A6AD-4DB4-911F-52F98A954EF3}"/>
    <cellStyle name="好_AAM third-party_CDM FinSup int - M - Cons IS_FinSup internal" xfId="15239" xr:uid="{D47782BA-B48B-4F71-A5E3-4C593B1A9876}"/>
    <cellStyle name="好_AAM third-party_CDM FinSup int - M - Cons IS_FinSup internal_Sheet2" xfId="21788" xr:uid="{956F0039-0801-4F6F-B08B-1191FE53A42F}"/>
    <cellStyle name="好_AAM third-party_CDM FinSup int - M - Cons IS_FinSup New business external" xfId="17657" xr:uid="{76471226-F7E0-482A-B103-1C589CB0542F}"/>
    <cellStyle name="好_AAM third-party_CDM FinSup int - M - Cons IS_FinSup Revenues internal" xfId="15240" xr:uid="{55AD9CE9-62CA-4A69-AAE4-35F31FD5EBC4}"/>
    <cellStyle name="好_AAM third-party_CDM FinSup int - M - Cons IS_FinSup Revenues internal_Sheet2" xfId="21789" xr:uid="{CEBCC441-2C2D-4F3E-BAAB-152E243EB377}"/>
    <cellStyle name="好_AAM third-party_CDM FinSup int - M - Cons IS_FinSup Sales internal" xfId="15241" xr:uid="{3976D043-CF05-4DF9-8861-414CC0541530}"/>
    <cellStyle name="好_AAM third-party_CDM FinSup int - M - Cons IS_FinSup Sales internal_Sheet2" xfId="21790" xr:uid="{D8B934D8-4448-484D-BCF8-835DFE09E944}"/>
    <cellStyle name="好_AAM third-party_CDM FinSup int - M - Cons IS_Sheet2" xfId="21791" xr:uid="{C41B0AF8-EE40-4486-918C-E18DA6A2A4BE}"/>
    <cellStyle name="好_AAM third-party_M - Effective Tax" xfId="15242" xr:uid="{FE4E79F2-4913-49F9-AD48-F0AF0F6B92B1}"/>
    <cellStyle name="好_AAM third-party_M - Effective Tax_2019 Addressable Expenses" xfId="15243" xr:uid="{AF4E8BC8-BA71-4583-BC70-0F989BAE4ACC}"/>
    <cellStyle name="好_AAM third-party_M - Effective Tax_2019 Addressable Expenses_Sheet2" xfId="21792" xr:uid="{85E2E54F-B45D-45AB-85B6-179EB55D364D}"/>
    <cellStyle name="好_AAM third-party_M - Effective Tax_CDM FinSup int - M - Cons IS" xfId="15244" xr:uid="{B6BA91BC-DC73-46E6-B206-F8B6A8D27995}"/>
    <cellStyle name="好_AAM third-party_M - Effective Tax_CDM FinSup int - M - Cons IS_FinSup (external+internal)" xfId="15245" xr:uid="{85C63B1D-FC7E-47EC-B1C4-C7EB9404EDFC}"/>
    <cellStyle name="好_AAM third-party_M - Effective Tax_CDM FinSup int - M - Cons IS_FinSup Deposits internal" xfId="15246" xr:uid="{49FDE8FB-A1BF-4B79-B9C7-572104F971E9}"/>
    <cellStyle name="好_AAM third-party_M - Effective Tax_CDM FinSup int - M - Cons IS_FinSup Deposits internal_Sheet2" xfId="21793" xr:uid="{AD8FFFD3-2436-44F4-8DE8-D33D2A4A7919}"/>
    <cellStyle name="好_AAM third-party_M - Effective Tax_CDM FinSup int - M - Cons IS_FinSup external" xfId="15247" xr:uid="{FD6902A9-5E8A-42A5-A77C-E64E56D4ACFD}"/>
    <cellStyle name="好_AAM third-party_M - Effective Tax_CDM FinSup int - M - Cons IS_FinSup external_Sheet2" xfId="21794" xr:uid="{85A07D9B-6086-4958-9458-46A912D3231A}"/>
    <cellStyle name="好_AAM third-party_M - Effective Tax_CDM FinSup int - M - Cons IS_FinSup IABR - II" xfId="17658" xr:uid="{5EC713D7-9BDE-4B0E-B325-D5FB0FAAA39D}"/>
    <cellStyle name="好_AAM third-party_M - Effective Tax_CDM FinSup int - M - Cons IS_FinSup IABR - III" xfId="17659" xr:uid="{37EE028E-1357-4785-B85A-588ECD918FA4}"/>
    <cellStyle name="好_AAM third-party_M - Effective Tax_CDM FinSup int - M - Cons IS_FinSup internal" xfId="15248" xr:uid="{8A3EF95D-6241-47F9-9BB7-6E367D8CE038}"/>
    <cellStyle name="好_AAM third-party_M - Effective Tax_CDM FinSup int - M - Cons IS_FinSup internal_Sheet2" xfId="21795" xr:uid="{DA700065-5800-4A69-8887-F6DD281224DD}"/>
    <cellStyle name="好_AAM third-party_M - Effective Tax_CDM FinSup int - M - Cons IS_FinSup New business external" xfId="17660" xr:uid="{05BC7806-651B-49B3-8ABF-3183A8271746}"/>
    <cellStyle name="好_AAM third-party_M - Effective Tax_CDM FinSup int - M - Cons IS_FinSup Revenues internal" xfId="15249" xr:uid="{29AF885A-D244-4448-8AD8-6FCBC401CC04}"/>
    <cellStyle name="好_AAM third-party_M - Effective Tax_CDM FinSup int - M - Cons IS_FinSup Revenues internal_Sheet2" xfId="21796" xr:uid="{EE9D5751-EA64-4361-9192-72EA1AB45F99}"/>
    <cellStyle name="好_AAM third-party_M - Effective Tax_CDM FinSup int - M - Cons IS_FinSup Sales internal" xfId="15250" xr:uid="{2D873E8C-FB7A-42DC-B341-5E8EE89C65F9}"/>
    <cellStyle name="好_AAM third-party_M - Effective Tax_CDM FinSup int - M - Cons IS_FinSup Sales internal_Sheet2" xfId="21797" xr:uid="{8C540B08-528F-49D0-8D7F-4DD82D091762}"/>
    <cellStyle name="好_AAM third-party_M - Effective Tax_CDM FinSup int - M - Cons IS_Sheet2" xfId="21798" xr:uid="{031010B3-11B9-414A-B8EA-DC86D084E567}"/>
    <cellStyle name="好_AAM third-party_M - Effective Tax_Sheet2" xfId="21799" xr:uid="{74F42F66-6420-43E2-9134-90F18233D4C6}"/>
    <cellStyle name="好_AAM third-party_NL earnings" xfId="15251" xr:uid="{B7481BA0-3DD5-42D9-9980-A8CC8F574ACF}"/>
    <cellStyle name="好_AAM third-party_NL earnings_2019 Addressable Expenses" xfId="15252" xr:uid="{74E9D608-552E-4823-B5F4-417D0AFDED56}"/>
    <cellStyle name="好_AAM third-party_NL earnings_2019 Addressable Expenses_Sheet2" xfId="21800" xr:uid="{6042101F-2979-4CA7-AEEB-2C1208F2C170}"/>
    <cellStyle name="好_AAM third-party_NL earnings_CDM FinSup int - M - Cons IS" xfId="15253" xr:uid="{1E8288BB-2E32-40CA-864E-53BC73890F0E}"/>
    <cellStyle name="好_AAM third-party_NL earnings_CDM FinSup int - M - Cons IS_FinSup (external+internal)" xfId="15254" xr:uid="{C03BE407-2709-4C38-9FD2-A502A82ECD16}"/>
    <cellStyle name="好_AAM third-party_NL earnings_CDM FinSup int - M - Cons IS_FinSup Deposits internal" xfId="15255" xr:uid="{7C62A10F-19E6-40C5-A4A5-0603D287D98E}"/>
    <cellStyle name="好_AAM third-party_NL earnings_CDM FinSup int - M - Cons IS_FinSup Deposits internal_Sheet2" xfId="21801" xr:uid="{6279985D-F990-4C1F-A80D-B811FC3645E4}"/>
    <cellStyle name="好_AAM third-party_NL earnings_CDM FinSup int - M - Cons IS_FinSup external" xfId="15256" xr:uid="{E35C045D-5A9E-4938-9F1E-2332D459BBD9}"/>
    <cellStyle name="好_AAM third-party_NL earnings_CDM FinSup int - M - Cons IS_FinSup external_Sheet2" xfId="21802" xr:uid="{40A76E88-8D5B-4524-8310-6AEE9D40CA28}"/>
    <cellStyle name="好_AAM third-party_NL earnings_CDM FinSup int - M - Cons IS_FinSup IABR - II" xfId="17661" xr:uid="{3D88AD6B-E9A8-4B62-8AB1-D347402ED570}"/>
    <cellStyle name="好_AAM third-party_NL earnings_CDM FinSup int - M - Cons IS_FinSup IABR - III" xfId="17662" xr:uid="{146B6107-99A8-42E6-AA70-18032C0382CF}"/>
    <cellStyle name="好_AAM third-party_NL earnings_CDM FinSup int - M - Cons IS_FinSup internal" xfId="15257" xr:uid="{D50F23A1-865E-42D6-9007-EE2573C448B6}"/>
    <cellStyle name="好_AAM third-party_NL earnings_CDM FinSup int - M - Cons IS_FinSup internal_Sheet2" xfId="21803" xr:uid="{7BBF6E4D-17AF-4FA8-ADD3-F5EF77E143FA}"/>
    <cellStyle name="好_AAM third-party_NL earnings_CDM FinSup int - M - Cons IS_FinSup New business external" xfId="17663" xr:uid="{6B7E50D5-6248-47EE-A8D1-C1959B1C73D9}"/>
    <cellStyle name="好_AAM third-party_NL earnings_CDM FinSup int - M - Cons IS_FinSup Revenues internal" xfId="15258" xr:uid="{64F0A217-40E0-406F-9D2C-52FB5F71C495}"/>
    <cellStyle name="好_AAM third-party_NL earnings_CDM FinSup int - M - Cons IS_FinSup Revenues internal_Sheet2" xfId="21804" xr:uid="{777CED08-B563-404D-B330-5DC1EECE72F5}"/>
    <cellStyle name="好_AAM third-party_NL earnings_CDM FinSup int - M - Cons IS_FinSup Sales internal" xfId="15259" xr:uid="{9F5D6312-4F5A-4BBA-AF73-25DE73E1E561}"/>
    <cellStyle name="好_AAM third-party_NL earnings_CDM FinSup int - M - Cons IS_FinSup Sales internal_Sheet2" xfId="21805" xr:uid="{006B6538-2E17-4EB0-991A-1DB845A86775}"/>
    <cellStyle name="好_AAM third-party_NL earnings_CDM FinSup int - M - Cons IS_Sheet2" xfId="21806" xr:uid="{49388FDC-B19D-4ABC-8923-2BCD270D6814}"/>
    <cellStyle name="好_AAM third-party_NL earnings_Sheet2" xfId="21807" xr:uid="{602DA497-96ED-4D76-9DBC-2EE372F11EB2}"/>
    <cellStyle name="好_AAM third-party_Sheet2" xfId="21808" xr:uid="{D14D64DA-00D7-4AE7-B912-99B44BEBCABC}"/>
    <cellStyle name="好_Amer Invest" xfId="15260" xr:uid="{4555F018-27AD-49DF-8C77-B67B15E20715}"/>
    <cellStyle name="好_Amer Invest_2019 Addressable Expenses" xfId="15261" xr:uid="{32A5F609-53DD-4962-83D9-E695C53EBC0D}"/>
    <cellStyle name="好_Amer Invest_2019 Addressable Expenses_Sheet2" xfId="21809" xr:uid="{88C6F8EA-834C-4D31-A26B-C03FE865B3DF}"/>
    <cellStyle name="好_Amer Invest_CDM FinSup int - M - Cons IS" xfId="15262" xr:uid="{B9B45452-B981-4AA5-92BC-5D2ED1E1952F}"/>
    <cellStyle name="好_Amer Invest_CDM FinSup int - M - Cons IS_FinSup (external+internal)" xfId="15263" xr:uid="{707C6E7E-32CC-4B59-AC0E-F9FCBDBAF182}"/>
    <cellStyle name="好_Amer Invest_CDM FinSup int - M - Cons IS_FinSup Deposits internal" xfId="15264" xr:uid="{A7877482-7C92-4912-9F3D-E3EA8AE1D9CC}"/>
    <cellStyle name="好_Amer Invest_CDM FinSup int - M - Cons IS_FinSup Deposits internal_Sheet2" xfId="21810" xr:uid="{667CE16D-786B-487D-820D-8072CEBEAF62}"/>
    <cellStyle name="好_Amer Invest_CDM FinSup int - M - Cons IS_FinSup external" xfId="15265" xr:uid="{3CAC91EE-AF5C-4AC3-A574-700851D730A6}"/>
    <cellStyle name="好_Amer Invest_CDM FinSup int - M - Cons IS_FinSup external_Sheet2" xfId="21811" xr:uid="{6D82B4C0-5E8C-43DD-BA2B-DD61933F88B0}"/>
    <cellStyle name="好_Amer Invest_CDM FinSup int - M - Cons IS_FinSup IABR - II" xfId="17664" xr:uid="{FB11027E-0C59-4EB4-98F5-C3170FB90DDF}"/>
    <cellStyle name="好_Amer Invest_CDM FinSup int - M - Cons IS_FinSup IABR - III" xfId="17665" xr:uid="{D8A5C4EA-CF0E-492C-909A-B3190ACC45F5}"/>
    <cellStyle name="好_Amer Invest_CDM FinSup int - M - Cons IS_FinSup internal" xfId="15266" xr:uid="{67279785-5A81-47F7-9931-18872284F4D1}"/>
    <cellStyle name="好_Amer Invest_CDM FinSup int - M - Cons IS_FinSup internal_Sheet2" xfId="21812" xr:uid="{728F8D3A-EAA6-4537-9AD0-74F7FBBCB531}"/>
    <cellStyle name="好_Amer Invest_CDM FinSup int - M - Cons IS_FinSup New business external" xfId="17666" xr:uid="{7E1725D9-CE16-491E-9A35-74CEBCB5222C}"/>
    <cellStyle name="好_Amer Invest_CDM FinSup int - M - Cons IS_FinSup Revenues internal" xfId="15267" xr:uid="{52B0616E-3D82-407B-8C1B-AEA64218CC76}"/>
    <cellStyle name="好_Amer Invest_CDM FinSup int - M - Cons IS_FinSup Revenues internal_Sheet2" xfId="21813" xr:uid="{947C49DA-A77E-419C-8649-945A94134206}"/>
    <cellStyle name="好_Amer Invest_CDM FinSup int - M - Cons IS_FinSup Sales internal" xfId="15268" xr:uid="{33FCEBC5-356B-4E6C-91DA-6A81FC579165}"/>
    <cellStyle name="好_Amer Invest_CDM FinSup int - M - Cons IS_FinSup Sales internal_Sheet2" xfId="21814" xr:uid="{38AF4F71-EDCB-4A26-B615-961931DB7888}"/>
    <cellStyle name="好_Amer Invest_CDM FinSup int - M - Cons IS_Sheet2" xfId="21815" xr:uid="{77D9BC23-63EA-4A58-BA30-FAB87B10AACF}"/>
    <cellStyle name="好_Amer Invest_Sheet2" xfId="21816" xr:uid="{8A9B3AB1-56F9-49AF-B05C-1337F2087C29}"/>
    <cellStyle name="好_CDM FinSup int - M - Cons IS" xfId="15269" xr:uid="{4510E5A7-47C4-41D9-BB01-D68C069E1D7F}"/>
    <cellStyle name="好_CDM FinSup int - M - Cons IS_FinSup (external+internal)" xfId="15270" xr:uid="{A9BFF23A-69F4-48F8-AF0A-DA12457B35F5}"/>
    <cellStyle name="好_CDM FinSup int - M - Cons IS_FinSup Deposits internal" xfId="15271" xr:uid="{0E258451-7F7A-4CB5-BE81-9D1FD1B041A6}"/>
    <cellStyle name="好_CDM FinSup int - M - Cons IS_FinSup Deposits internal_Sheet2" xfId="21817" xr:uid="{95FA34AC-ADB8-4A2A-8E80-C13B6B311493}"/>
    <cellStyle name="好_CDM FinSup int - M - Cons IS_FinSup external" xfId="15272" xr:uid="{8E209FAA-60F5-4029-8EEC-C458A9FE5A28}"/>
    <cellStyle name="好_CDM FinSup int - M - Cons IS_FinSup external_Sheet2" xfId="21818" xr:uid="{12D3CE23-9510-429A-8A85-33A66D8479CD}"/>
    <cellStyle name="好_CDM FinSup int - M - Cons IS_FinSup IABR - II" xfId="17667" xr:uid="{43AC5256-46EE-4185-A852-81A84305DB42}"/>
    <cellStyle name="好_CDM FinSup int - M - Cons IS_FinSup IABR - III" xfId="17668" xr:uid="{40040E27-C17D-4BFE-8453-B3FD28B91C6F}"/>
    <cellStyle name="好_CDM FinSup int - M - Cons IS_FinSup internal" xfId="15273" xr:uid="{5D872CF0-4F32-487F-8114-A73A505F7DA3}"/>
    <cellStyle name="好_CDM FinSup int - M - Cons IS_FinSup internal_Sheet2" xfId="21819" xr:uid="{6008AF6D-09AB-4434-88A8-BE4BBCDB8958}"/>
    <cellStyle name="好_CDM FinSup int - M - Cons IS_FinSup New business external" xfId="17669" xr:uid="{49803FE3-0CEB-4961-B68E-A3B9673C79AD}"/>
    <cellStyle name="好_CDM FinSup int - M - Cons IS_FinSup Revenues internal" xfId="15274" xr:uid="{C03EEE55-ED14-4EF6-A1EF-C3DEEB61E061}"/>
    <cellStyle name="好_CDM FinSup int - M - Cons IS_FinSup Revenues internal_Sheet2" xfId="21820" xr:uid="{AFD7756F-8640-43BB-9065-CDA56CCB40F1}"/>
    <cellStyle name="好_CDM FinSup int - M - Cons IS_FinSup Sales internal" xfId="15275" xr:uid="{B4A13CF7-4037-47AD-9E0B-25DE7FDD196E}"/>
    <cellStyle name="好_CDM FinSup int - M - Cons IS_FinSup Sales internal_Sheet2" xfId="21821" xr:uid="{552040B4-0A19-42A3-B35A-0B5BB2847FCB}"/>
    <cellStyle name="好_CDM FinSup int - M - Cons IS_Sheet2" xfId="21822" xr:uid="{84667F58-570A-4AB5-86ED-754A19DE4893}"/>
    <cellStyle name="好_Copy of MIS input template-AIFMC 2010Q1" xfId="15276" xr:uid="{BF2A6D00-9C98-4512-AB44-F96B3BEDC3D6}"/>
    <cellStyle name="好_Copy of MIS input template-AIFMC 2010Q1_10. M - Group Capital ratio" xfId="15277" xr:uid="{D857DCE5-68DF-465D-BB86-0795D7215D29}"/>
    <cellStyle name="好_Copy of MIS input template-AIFMC 2010Q1_10. M - Group Capital ratio_2019 Addressable Expenses" xfId="15278" xr:uid="{8C1F84B3-4C52-457F-848E-A375E4BBC457}"/>
    <cellStyle name="好_Copy of MIS input template-AIFMC 2010Q1_10. M - Group Capital ratio_2019 Addressable Expenses_Sheet2" xfId="21823" xr:uid="{E9D660E9-D836-40B5-A0E7-CC676E3FC0D5}"/>
    <cellStyle name="好_Copy of MIS input template-AIFMC 2010Q1_10. M - Group Capital ratio_AAM third-party" xfId="15279" xr:uid="{5884517D-E2AA-4EA1-B3F0-F59A46776C73}"/>
    <cellStyle name="好_Copy of MIS input template-AIFMC 2010Q1_10. M - Group Capital ratio_AAM third-party_2019 Addressable Expenses" xfId="15280" xr:uid="{51E9FE9B-446E-40B8-B880-838973B26F76}"/>
    <cellStyle name="好_Copy of MIS input template-AIFMC 2010Q1_10. M - Group Capital ratio_AAM third-party_2019 Addressable Expenses_Sheet2" xfId="21824" xr:uid="{C7CB0002-C504-47AF-A05D-8B130997E521}"/>
    <cellStyle name="好_Copy of MIS input template-AIFMC 2010Q1_10. M - Group Capital ratio_AAM third-party_6. M - MCVNB" xfId="15281" xr:uid="{2B5C91EF-FF7D-4571-AD0F-D6BED3C2A65E}"/>
    <cellStyle name="好_Copy of MIS input template-AIFMC 2010Q1_10. M - Group Capital ratio_AAM third-party_6. M - MCVNB_2019 Addressable Expenses" xfId="15282" xr:uid="{8C148F6B-E952-46E4-A958-9AEDFE877D54}"/>
    <cellStyle name="好_Copy of MIS input template-AIFMC 2010Q1_10. M - Group Capital ratio_AAM third-party_6. M - MCVNB_2019 Addressable Expenses_Sheet2" xfId="21825" xr:uid="{82C3CDDC-21B6-44DF-B260-75A5786EE441}"/>
    <cellStyle name="好_Copy of MIS input template-AIFMC 2010Q1_10. M - Group Capital ratio_AAM third-party_6. M - MCVNB_CDM FinSup int - M - Cons IS" xfId="15283" xr:uid="{D5E6F5FE-9464-4E81-AB93-44AA32795E32}"/>
    <cellStyle name="好_Copy of MIS input template-AIFMC 2010Q1_10. M - Group Capital ratio_AAM third-party_6. M - MCVNB_CDM FinSup int - M - Cons IS_FinSup (external+internal)" xfId="15284" xr:uid="{C2B6F2D3-2297-4FEC-BCBC-D05BEC1F8B3E}"/>
    <cellStyle name="好_Copy of MIS input template-AIFMC 2010Q1_10. M - Group Capital ratio_AAM third-party_6. M - MCVNB_CDM FinSup int - M - Cons IS_FinSup Deposits internal" xfId="15285" xr:uid="{C4A14AD5-C9E6-4DCD-8D15-63D85441AEFF}"/>
    <cellStyle name="好_Copy of MIS input template-AIFMC 2010Q1_10. M - Group Capital ratio_AAM third-party_6. M - MCVNB_CDM FinSup int - M - Cons IS_FinSup Deposits internal_Sheet2" xfId="21826" xr:uid="{5EC7DB78-AA0D-4949-ADEC-FDA7E599370F}"/>
    <cellStyle name="好_Copy of MIS input template-AIFMC 2010Q1_10. M - Group Capital ratio_AAM third-party_6. M - MCVNB_CDM FinSup int - M - Cons IS_FinSup external" xfId="15286" xr:uid="{6083C99D-705F-4E8A-B6C7-8C393FBE49D4}"/>
    <cellStyle name="好_Copy of MIS input template-AIFMC 2010Q1_10. M - Group Capital ratio_AAM third-party_6. M - MCVNB_CDM FinSup int - M - Cons IS_FinSup external_Sheet2" xfId="21827" xr:uid="{4CE271B1-E9B9-43E6-A37E-67AEA0167E3D}"/>
    <cellStyle name="好_Copy of MIS input template-AIFMC 2010Q1_10. M - Group Capital ratio_AAM third-party_6. M - MCVNB_CDM FinSup int - M - Cons IS_FinSup IABR - II" xfId="17670" xr:uid="{5010F33E-F01A-4ADC-860F-01B8AA1E2555}"/>
    <cellStyle name="好_Copy of MIS input template-AIFMC 2010Q1_10. M - Group Capital ratio_AAM third-party_6. M - MCVNB_CDM FinSup int - M - Cons IS_FinSup IABR - III" xfId="17671" xr:uid="{7B29CF84-914E-46CA-B624-E974C402BCD5}"/>
    <cellStyle name="好_Copy of MIS input template-AIFMC 2010Q1_10. M - Group Capital ratio_AAM third-party_6. M - MCVNB_CDM FinSup int - M - Cons IS_FinSup internal" xfId="15287" xr:uid="{D3A1EDA3-A131-4A6E-9062-DA613B451FC9}"/>
    <cellStyle name="好_Copy of MIS input template-AIFMC 2010Q1_10. M - Group Capital ratio_AAM third-party_6. M - MCVNB_CDM FinSup int - M - Cons IS_FinSup internal_Sheet2" xfId="21828" xr:uid="{45E31409-5F3A-43D5-AC2B-556842478144}"/>
    <cellStyle name="好_Copy of MIS input template-AIFMC 2010Q1_10. M - Group Capital ratio_AAM third-party_6. M - MCVNB_CDM FinSup int - M - Cons IS_FinSup New business external" xfId="17672" xr:uid="{85BAAAD3-CC9D-49F0-9068-644D17E1821F}"/>
    <cellStyle name="好_Copy of MIS input template-AIFMC 2010Q1_10. M - Group Capital ratio_AAM third-party_6. M - MCVNB_CDM FinSup int - M - Cons IS_FinSup Revenues internal" xfId="15288" xr:uid="{BB78250E-97AA-40CE-B012-CE068D6AB451}"/>
    <cellStyle name="好_Copy of MIS input template-AIFMC 2010Q1_10. M - Group Capital ratio_AAM third-party_6. M - MCVNB_CDM FinSup int - M - Cons IS_FinSup Revenues internal_Sheet2" xfId="21829" xr:uid="{8AC61929-9D1E-43A6-9B6B-08B099B62C87}"/>
    <cellStyle name="好_Copy of MIS input template-AIFMC 2010Q1_10. M - Group Capital ratio_AAM third-party_6. M - MCVNB_CDM FinSup int - M - Cons IS_FinSup Sales internal" xfId="15289" xr:uid="{8749D529-9E29-420D-990B-0253EEB040D0}"/>
    <cellStyle name="好_Copy of MIS input template-AIFMC 2010Q1_10. M - Group Capital ratio_AAM third-party_6. M - MCVNB_CDM FinSup int - M - Cons IS_FinSup Sales internal_Sheet2" xfId="21830" xr:uid="{D3C8C498-2280-49EB-A75B-A107101BF517}"/>
    <cellStyle name="好_Copy of MIS input template-AIFMC 2010Q1_10. M - Group Capital ratio_AAM third-party_6. M - MCVNB_CDM FinSup int - M - Cons IS_Sheet2" xfId="21831" xr:uid="{44058364-3D68-4C0D-9707-58F2822BAFCE}"/>
    <cellStyle name="好_Copy of MIS input template-AIFMC 2010Q1_10. M - Group Capital ratio_AAM third-party_6. M - MCVNB_Sheet2" xfId="21832" xr:uid="{94CB91D8-606E-4D16-8B30-28FB39DBAD4D}"/>
    <cellStyle name="好_Copy of MIS input template-AIFMC 2010Q1_10. M - Group Capital ratio_AAM third-party_Amer Invest" xfId="15290" xr:uid="{78F14999-20AC-4943-BF03-C286462B1BB3}"/>
    <cellStyle name="好_Copy of MIS input template-AIFMC 2010Q1_10. M - Group Capital ratio_AAM third-party_Amer Invest_2019 Addressable Expenses" xfId="15291" xr:uid="{8700379F-2B7B-4C32-B47A-3F58F80B326A}"/>
    <cellStyle name="好_Copy of MIS input template-AIFMC 2010Q1_10. M - Group Capital ratio_AAM third-party_Amer Invest_2019 Addressable Expenses_Sheet2" xfId="21833" xr:uid="{E3C4D197-E0FD-4611-8B24-9E463DD6857B}"/>
    <cellStyle name="好_Copy of MIS input template-AIFMC 2010Q1_10. M - Group Capital ratio_AAM third-party_Amer Invest_CDM FinSup int - M - Cons IS" xfId="15292" xr:uid="{3A58AC58-B276-480D-AEED-BE316BF110F8}"/>
    <cellStyle name="好_Copy of MIS input template-AIFMC 2010Q1_10. M - Group Capital ratio_AAM third-party_Amer Invest_CDM FinSup int - M - Cons IS_FinSup (external+internal)" xfId="15293" xr:uid="{7C215E8A-3FFC-4E1F-97BF-FF8F3AF1E98B}"/>
    <cellStyle name="好_Copy of MIS input template-AIFMC 2010Q1_10. M - Group Capital ratio_AAM third-party_Amer Invest_CDM FinSup int - M - Cons IS_FinSup Deposits internal" xfId="15294" xr:uid="{63E95277-97E4-4BF9-B499-B965B6BF6CCB}"/>
    <cellStyle name="好_Copy of MIS input template-AIFMC 2010Q1_10. M - Group Capital ratio_AAM third-party_Amer Invest_CDM FinSup int - M - Cons IS_FinSup Deposits internal_Sheet2" xfId="21834" xr:uid="{E2E7C06D-2F70-4A8F-A6B7-4F5DB23482E1}"/>
    <cellStyle name="好_Copy of MIS input template-AIFMC 2010Q1_10. M - Group Capital ratio_AAM third-party_Amer Invest_CDM FinSup int - M - Cons IS_FinSup external" xfId="15295" xr:uid="{10E8D226-BA39-4D39-840E-716365F622EF}"/>
    <cellStyle name="好_Copy of MIS input template-AIFMC 2010Q1_10. M - Group Capital ratio_AAM third-party_Amer Invest_CDM FinSup int - M - Cons IS_FinSup external_Sheet2" xfId="21835" xr:uid="{06B31CA9-85E3-4A5F-A94C-3FF3A2D508CE}"/>
    <cellStyle name="好_Copy of MIS input template-AIFMC 2010Q1_10. M - Group Capital ratio_AAM third-party_Amer Invest_CDM FinSup int - M - Cons IS_FinSup IABR - II" xfId="17673" xr:uid="{FB641037-2E28-493F-ACBE-5FB984D019E4}"/>
    <cellStyle name="好_Copy of MIS input template-AIFMC 2010Q1_10. M - Group Capital ratio_AAM third-party_Amer Invest_CDM FinSup int - M - Cons IS_FinSup IABR - III" xfId="17674" xr:uid="{23F89EA6-4017-4F07-BB93-8672D06EB632}"/>
    <cellStyle name="好_Copy of MIS input template-AIFMC 2010Q1_10. M - Group Capital ratio_AAM third-party_Amer Invest_CDM FinSup int - M - Cons IS_FinSup internal" xfId="15296" xr:uid="{BF5A6613-6AA0-476F-BC74-573D94152BF7}"/>
    <cellStyle name="好_Copy of MIS input template-AIFMC 2010Q1_10. M - Group Capital ratio_AAM third-party_Amer Invest_CDM FinSup int - M - Cons IS_FinSup internal_Sheet2" xfId="21836" xr:uid="{385EA7CD-EDF2-47B6-AB7E-E58461DE34A5}"/>
    <cellStyle name="好_Copy of MIS input template-AIFMC 2010Q1_10. M - Group Capital ratio_AAM third-party_Amer Invest_CDM FinSup int - M - Cons IS_FinSup New business external" xfId="17675" xr:uid="{D71A4414-0E29-4520-B979-DE863D6A9E27}"/>
    <cellStyle name="好_Copy of MIS input template-AIFMC 2010Q1_10. M - Group Capital ratio_AAM third-party_Amer Invest_CDM FinSup int - M - Cons IS_FinSup Revenues internal" xfId="15297" xr:uid="{4CF3C2AC-3B9E-4642-ACEC-25C4A9829BC3}"/>
    <cellStyle name="好_Copy of MIS input template-AIFMC 2010Q1_10. M - Group Capital ratio_AAM third-party_Amer Invest_CDM FinSup int - M - Cons IS_FinSup Revenues internal_Sheet2" xfId="21837" xr:uid="{A1135250-5FB5-48E4-8C44-6DE4F926D79B}"/>
    <cellStyle name="好_Copy of MIS input template-AIFMC 2010Q1_10. M - Group Capital ratio_AAM third-party_Amer Invest_CDM FinSup int - M - Cons IS_FinSup Sales internal" xfId="15298" xr:uid="{078D07DA-4992-4E7A-9C64-DC0CCA97DF5F}"/>
    <cellStyle name="好_Copy of MIS input template-AIFMC 2010Q1_10. M - Group Capital ratio_AAM third-party_Amer Invest_CDM FinSup int - M - Cons IS_FinSup Sales internal_Sheet2" xfId="21838" xr:uid="{39BF3CA6-A44A-47E2-B2B2-313B7910A7A9}"/>
    <cellStyle name="好_Copy of MIS input template-AIFMC 2010Q1_10. M - Group Capital ratio_AAM third-party_Amer Invest_CDM FinSup int - M - Cons IS_Sheet2" xfId="21839" xr:uid="{0C60BE17-2B6E-4E51-936F-11A417A02A41}"/>
    <cellStyle name="好_Copy of MIS input template-AIFMC 2010Q1_10. M - Group Capital ratio_AAM third-party_Amer Invest_Sheet2" xfId="21840" xr:uid="{9D74F44A-9964-47B8-8D4C-85949EF4FDED}"/>
    <cellStyle name="好_Copy of MIS input template-AIFMC 2010Q1_10. M - Group Capital ratio_AAM third-party_CDM FinSup int - M - Cons IS" xfId="15299" xr:uid="{871B5F8C-5705-4E97-9ED6-C365EA3343C9}"/>
    <cellStyle name="好_Copy of MIS input template-AIFMC 2010Q1_10. M - Group Capital ratio_AAM third-party_CDM FinSup int - M - Cons IS_FinSup (external+internal)" xfId="15300" xr:uid="{C04F67A6-30E6-4628-94A6-B91B8A5AD359}"/>
    <cellStyle name="好_Copy of MIS input template-AIFMC 2010Q1_10. M - Group Capital ratio_AAM third-party_CDM FinSup int - M - Cons IS_FinSup Deposits internal" xfId="15301" xr:uid="{B409AF88-98E1-42BB-8019-50B27EAD6E2E}"/>
    <cellStyle name="好_Copy of MIS input template-AIFMC 2010Q1_10. M - Group Capital ratio_AAM third-party_CDM FinSup int - M - Cons IS_FinSup Deposits internal_Sheet2" xfId="21841" xr:uid="{34D717F8-3F1D-4271-9C5A-5AB788C1F562}"/>
    <cellStyle name="好_Copy of MIS input template-AIFMC 2010Q1_10. M - Group Capital ratio_AAM third-party_CDM FinSup int - M - Cons IS_FinSup external" xfId="15302" xr:uid="{9310E838-BC60-44AF-BE50-D6725EB75630}"/>
    <cellStyle name="好_Copy of MIS input template-AIFMC 2010Q1_10. M - Group Capital ratio_AAM third-party_CDM FinSup int - M - Cons IS_FinSup external_Sheet2" xfId="21842" xr:uid="{51DCD787-5204-4B8D-9205-67234C192D7E}"/>
    <cellStyle name="好_Copy of MIS input template-AIFMC 2010Q1_10. M - Group Capital ratio_AAM third-party_CDM FinSup int - M - Cons IS_FinSup IABR - II" xfId="17676" xr:uid="{32A3A3DA-E4EE-46CF-AC88-595682DEE7CC}"/>
    <cellStyle name="好_Copy of MIS input template-AIFMC 2010Q1_10. M - Group Capital ratio_AAM third-party_CDM FinSup int - M - Cons IS_FinSup IABR - III" xfId="17677" xr:uid="{B8239A75-6A9F-49EF-8BAF-C4811BD4B8C3}"/>
    <cellStyle name="好_Copy of MIS input template-AIFMC 2010Q1_10. M - Group Capital ratio_AAM third-party_CDM FinSup int - M - Cons IS_FinSup internal" xfId="15303" xr:uid="{D85C86F6-F3B8-4F92-964E-5AA29CFCE8D7}"/>
    <cellStyle name="好_Copy of MIS input template-AIFMC 2010Q1_10. M - Group Capital ratio_AAM third-party_CDM FinSup int - M - Cons IS_FinSup internal_Sheet2" xfId="21843" xr:uid="{35FBA09C-9978-443B-83DD-160B8E6C7D91}"/>
    <cellStyle name="好_Copy of MIS input template-AIFMC 2010Q1_10. M - Group Capital ratio_AAM third-party_CDM FinSup int - M - Cons IS_FinSup New business external" xfId="17678" xr:uid="{64EC062F-B453-41B2-803D-A37C7438F836}"/>
    <cellStyle name="好_Copy of MIS input template-AIFMC 2010Q1_10. M - Group Capital ratio_AAM third-party_CDM FinSup int - M - Cons IS_FinSup Revenues internal" xfId="15304" xr:uid="{F318470B-C590-49EF-A88A-10620186B07C}"/>
    <cellStyle name="好_Copy of MIS input template-AIFMC 2010Q1_10. M - Group Capital ratio_AAM third-party_CDM FinSup int - M - Cons IS_FinSup Revenues internal_Sheet2" xfId="21844" xr:uid="{A4FD85F4-AE6E-4786-AC2C-8C1FE3857A77}"/>
    <cellStyle name="好_Copy of MIS input template-AIFMC 2010Q1_10. M - Group Capital ratio_AAM third-party_CDM FinSup int - M - Cons IS_FinSup Sales internal" xfId="15305" xr:uid="{353FBF0A-4410-4CD6-A99F-D11ABB12918E}"/>
    <cellStyle name="好_Copy of MIS input template-AIFMC 2010Q1_10. M - Group Capital ratio_AAM third-party_CDM FinSup int - M - Cons IS_FinSup Sales internal_Sheet2" xfId="21845" xr:uid="{2E114A00-3240-4D9C-A2F3-5E310D2063CD}"/>
    <cellStyle name="好_Copy of MIS input template-AIFMC 2010Q1_10. M - Group Capital ratio_AAM third-party_CDM FinSup int - M - Cons IS_Sheet2" xfId="21846" xr:uid="{5E03BF37-BFB2-482B-8FAF-4A7114BE2048}"/>
    <cellStyle name="好_Copy of MIS input template-AIFMC 2010Q1_10. M - Group Capital ratio_AAM third-party_M - Effective Tax" xfId="15306" xr:uid="{19185D68-E32F-4E36-9569-9AF68118F545}"/>
    <cellStyle name="好_Copy of MIS input template-AIFMC 2010Q1_10. M - Group Capital ratio_AAM third-party_M - Effective Tax_2019 Addressable Expenses" xfId="15307" xr:uid="{6E0ACF45-447C-4258-911C-26B6F8AE45B3}"/>
    <cellStyle name="好_Copy of MIS input template-AIFMC 2010Q1_10. M - Group Capital ratio_AAM third-party_M - Effective Tax_2019 Addressable Expenses_Sheet2" xfId="21847" xr:uid="{E32AFE4F-E955-4947-BA18-9BC69AAECD86}"/>
    <cellStyle name="好_Copy of MIS input template-AIFMC 2010Q1_10. M - Group Capital ratio_AAM third-party_M - Effective Tax_CDM FinSup int - M - Cons IS" xfId="15308" xr:uid="{D0CB58EA-1032-4C36-AEDC-FF6F91CC3640}"/>
    <cellStyle name="好_Copy of MIS input template-AIFMC 2010Q1_10. M - Group Capital ratio_AAM third-party_M - Effective Tax_CDM FinSup int - M - Cons IS_FinSup (external+internal)" xfId="15309" xr:uid="{07B86108-B966-48F8-86CC-7EA4FAD8D8FC}"/>
    <cellStyle name="好_Copy of MIS input template-AIFMC 2010Q1_10. M - Group Capital ratio_AAM third-party_M - Effective Tax_CDM FinSup int - M - Cons IS_FinSup Deposits internal" xfId="15310" xr:uid="{A764B67C-FDDB-46E2-BD4C-030D5A64413D}"/>
    <cellStyle name="好_Copy of MIS input template-AIFMC 2010Q1_10. M - Group Capital ratio_AAM third-party_M - Effective Tax_CDM FinSup int - M - Cons IS_FinSup Deposits internal_Sheet2" xfId="21848" xr:uid="{FE4A5592-81F8-4699-9B47-453D15E4F100}"/>
    <cellStyle name="好_Copy of MIS input template-AIFMC 2010Q1_10. M - Group Capital ratio_AAM third-party_M - Effective Tax_CDM FinSup int - M - Cons IS_FinSup external" xfId="15311" xr:uid="{F07FB8B3-930B-469A-A560-643F0A42CC1D}"/>
    <cellStyle name="好_Copy of MIS input template-AIFMC 2010Q1_10. M - Group Capital ratio_AAM third-party_M - Effective Tax_CDM FinSup int - M - Cons IS_FinSup external_Sheet2" xfId="21849" xr:uid="{0DD482F1-3B09-4AE3-808B-D00AE5B0893E}"/>
    <cellStyle name="好_Copy of MIS input template-AIFMC 2010Q1_10. M - Group Capital ratio_AAM third-party_M - Effective Tax_CDM FinSup int - M - Cons IS_FinSup IABR - II" xfId="17679" xr:uid="{D63512C7-EA36-4F2C-879C-BF278BF7A162}"/>
    <cellStyle name="好_Copy of MIS input template-AIFMC 2010Q1_10. M - Group Capital ratio_AAM third-party_M - Effective Tax_CDM FinSup int - M - Cons IS_FinSup IABR - III" xfId="17680" xr:uid="{FD0F4E22-7D1A-425F-A400-5CD51900F3DD}"/>
    <cellStyle name="好_Copy of MIS input template-AIFMC 2010Q1_10. M - Group Capital ratio_AAM third-party_M - Effective Tax_CDM FinSup int - M - Cons IS_FinSup internal" xfId="15312" xr:uid="{E056640C-33A3-46F5-90B0-17FB4519D9F8}"/>
    <cellStyle name="好_Copy of MIS input template-AIFMC 2010Q1_10. M - Group Capital ratio_AAM third-party_M - Effective Tax_CDM FinSup int - M - Cons IS_FinSup internal_Sheet2" xfId="21850" xr:uid="{1D993119-C141-4781-A34F-7275BB2A833D}"/>
    <cellStyle name="好_Copy of MIS input template-AIFMC 2010Q1_10. M - Group Capital ratio_AAM third-party_M - Effective Tax_CDM FinSup int - M - Cons IS_FinSup New business external" xfId="17681" xr:uid="{3A5B5901-0E14-41A8-A2CF-62E252AC2235}"/>
    <cellStyle name="好_Copy of MIS input template-AIFMC 2010Q1_10. M - Group Capital ratio_AAM third-party_M - Effective Tax_CDM FinSup int - M - Cons IS_FinSup Revenues internal" xfId="15313" xr:uid="{86101F97-1125-42C0-8337-911A438039D2}"/>
    <cellStyle name="好_Copy of MIS input template-AIFMC 2010Q1_10. M - Group Capital ratio_AAM third-party_M - Effective Tax_CDM FinSup int - M - Cons IS_FinSup Revenues internal_Sheet2" xfId="21851" xr:uid="{E1EAAF4E-F723-4490-9415-78B91417B28E}"/>
    <cellStyle name="好_Copy of MIS input template-AIFMC 2010Q1_10. M - Group Capital ratio_AAM third-party_M - Effective Tax_CDM FinSup int - M - Cons IS_FinSup Sales internal" xfId="15314" xr:uid="{F353BDC2-FBA8-4117-A6F3-4A5DE3A968C3}"/>
    <cellStyle name="好_Copy of MIS input template-AIFMC 2010Q1_10. M - Group Capital ratio_AAM third-party_M - Effective Tax_CDM FinSup int - M - Cons IS_FinSup Sales internal_Sheet2" xfId="21852" xr:uid="{8A45BA7E-9999-499B-A724-ACB071DA57F8}"/>
    <cellStyle name="好_Copy of MIS input template-AIFMC 2010Q1_10. M - Group Capital ratio_AAM third-party_M - Effective Tax_CDM FinSup int - M - Cons IS_Sheet2" xfId="21853" xr:uid="{4790F1D3-C519-4833-A3BC-DA6417B0F5E3}"/>
    <cellStyle name="好_Copy of MIS input template-AIFMC 2010Q1_10. M - Group Capital ratio_AAM third-party_M - Effective Tax_Sheet2" xfId="21854" xr:uid="{6C5B327D-F5A9-48A6-BA9E-773263A8799D}"/>
    <cellStyle name="好_Copy of MIS input template-AIFMC 2010Q1_10. M - Group Capital ratio_AAM third-party_NL earnings" xfId="15315" xr:uid="{7DEB45E4-EB3B-490D-8CCF-6E7474D6E7C3}"/>
    <cellStyle name="好_Copy of MIS input template-AIFMC 2010Q1_10. M - Group Capital ratio_AAM third-party_NL earnings_2019 Addressable Expenses" xfId="15316" xr:uid="{DADF6FE9-FFB8-4C4A-A590-BE4D3DA80D68}"/>
    <cellStyle name="好_Copy of MIS input template-AIFMC 2010Q1_10. M - Group Capital ratio_AAM third-party_NL earnings_2019 Addressable Expenses_Sheet2" xfId="21855" xr:uid="{A0F64231-916F-49C7-8FA8-33B5AE1982E6}"/>
    <cellStyle name="好_Copy of MIS input template-AIFMC 2010Q1_10. M - Group Capital ratio_AAM third-party_NL earnings_CDM FinSup int - M - Cons IS" xfId="15317" xr:uid="{4C28714C-6634-4B5A-9EB9-5B8C20D51279}"/>
    <cellStyle name="好_Copy of MIS input template-AIFMC 2010Q1_10. M - Group Capital ratio_AAM third-party_NL earnings_CDM FinSup int - M - Cons IS_FinSup (external+internal)" xfId="15318" xr:uid="{C68D31BD-DBAA-43D1-A631-3BC2ACD4F545}"/>
    <cellStyle name="好_Copy of MIS input template-AIFMC 2010Q1_10. M - Group Capital ratio_AAM third-party_NL earnings_CDM FinSup int - M - Cons IS_FinSup Deposits internal" xfId="15319" xr:uid="{C04B33DE-5AA3-4D7F-97CB-6678E9D0EB17}"/>
    <cellStyle name="好_Copy of MIS input template-AIFMC 2010Q1_10. M - Group Capital ratio_AAM third-party_NL earnings_CDM FinSup int - M - Cons IS_FinSup Deposits internal_Sheet2" xfId="21856" xr:uid="{39B3BABA-100E-435D-A346-EFAD891DC9E2}"/>
    <cellStyle name="好_Copy of MIS input template-AIFMC 2010Q1_10. M - Group Capital ratio_AAM third-party_NL earnings_CDM FinSup int - M - Cons IS_FinSup external" xfId="15320" xr:uid="{C4F4BD70-B525-4578-8D12-7871EC85FB0B}"/>
    <cellStyle name="好_Copy of MIS input template-AIFMC 2010Q1_10. M - Group Capital ratio_AAM third-party_NL earnings_CDM FinSup int - M - Cons IS_FinSup external_Sheet2" xfId="21857" xr:uid="{83F7EB9B-6DE1-4C93-B554-0692B600EEE7}"/>
    <cellStyle name="好_Copy of MIS input template-AIFMC 2010Q1_10. M - Group Capital ratio_AAM third-party_NL earnings_CDM FinSup int - M - Cons IS_FinSup IABR - II" xfId="17682" xr:uid="{C5E7FEF2-00D6-4156-9BC5-533D772276CA}"/>
    <cellStyle name="好_Copy of MIS input template-AIFMC 2010Q1_10. M - Group Capital ratio_AAM third-party_NL earnings_CDM FinSup int - M - Cons IS_FinSup IABR - III" xfId="17683" xr:uid="{819BC917-2B6D-48DE-A817-97481E6473DF}"/>
    <cellStyle name="好_Copy of MIS input template-AIFMC 2010Q1_10. M - Group Capital ratio_AAM third-party_NL earnings_CDM FinSup int - M - Cons IS_FinSup internal" xfId="15321" xr:uid="{6AB29623-6445-4820-BDDB-1A241BC3D79A}"/>
    <cellStyle name="好_Copy of MIS input template-AIFMC 2010Q1_10. M - Group Capital ratio_AAM third-party_NL earnings_CDM FinSup int - M - Cons IS_FinSup internal_Sheet2" xfId="21858" xr:uid="{5044B87E-DF7F-4D55-B335-41DD9443AC4C}"/>
    <cellStyle name="好_Copy of MIS input template-AIFMC 2010Q1_10. M - Group Capital ratio_AAM third-party_NL earnings_CDM FinSup int - M - Cons IS_FinSup New business external" xfId="17684" xr:uid="{D75640B4-8B82-42EA-A92A-92C469AF3ED9}"/>
    <cellStyle name="好_Copy of MIS input template-AIFMC 2010Q1_10. M - Group Capital ratio_AAM third-party_NL earnings_CDM FinSup int - M - Cons IS_FinSup Revenues internal" xfId="15322" xr:uid="{FBF1B823-C32A-4AFD-9244-27C3C41863FF}"/>
    <cellStyle name="好_Copy of MIS input template-AIFMC 2010Q1_10. M - Group Capital ratio_AAM third-party_NL earnings_CDM FinSup int - M - Cons IS_FinSup Revenues internal_Sheet2" xfId="21859" xr:uid="{2D1D37DC-E2AA-44DA-BE87-CEAE9CBE2C04}"/>
    <cellStyle name="好_Copy of MIS input template-AIFMC 2010Q1_10. M - Group Capital ratio_AAM third-party_NL earnings_CDM FinSup int - M - Cons IS_FinSup Sales internal" xfId="15323" xr:uid="{E71DD8BA-04B3-4355-903D-1AD0B4FACE2F}"/>
    <cellStyle name="好_Copy of MIS input template-AIFMC 2010Q1_10. M - Group Capital ratio_AAM third-party_NL earnings_CDM FinSup int - M - Cons IS_FinSup Sales internal_Sheet2" xfId="21860" xr:uid="{9E6C779D-0090-4EAF-8313-1016D4C74E00}"/>
    <cellStyle name="好_Copy of MIS input template-AIFMC 2010Q1_10. M - Group Capital ratio_AAM third-party_NL earnings_CDM FinSup int - M - Cons IS_Sheet2" xfId="21861" xr:uid="{97AAE7B1-FDBB-49B3-845F-99A81D3CD04A}"/>
    <cellStyle name="好_Copy of MIS input template-AIFMC 2010Q1_10. M - Group Capital ratio_AAM third-party_NL earnings_Sheet2" xfId="21862" xr:uid="{010D325D-ED81-4850-ADDE-89C785658D20}"/>
    <cellStyle name="好_Copy of MIS input template-AIFMC 2010Q1_10. M - Group Capital ratio_AAM third-party_Sheet2" xfId="21863" xr:uid="{135B687C-AA95-43D7-AEB5-D8446E5FD5C2}"/>
    <cellStyle name="好_Copy of MIS input template-AIFMC 2010Q1_10. M - Group Capital ratio_CDM FinSup int - M - Cons IS" xfId="15324" xr:uid="{F827412A-CAAD-427C-ABEC-CCF129E4E5FE}"/>
    <cellStyle name="好_Copy of MIS input template-AIFMC 2010Q1_10. M - Group Capital ratio_CDM FinSup int - M - Cons IS_FinSup (external+internal)" xfId="15325" xr:uid="{CB42437A-C2FB-4CB9-B365-25525965EFF8}"/>
    <cellStyle name="好_Copy of MIS input template-AIFMC 2010Q1_10. M - Group Capital ratio_CDM FinSup int - M - Cons IS_FinSup Deposits internal" xfId="15326" xr:uid="{E0E8C424-9449-4AD7-83F0-72B2A6593EDD}"/>
    <cellStyle name="好_Copy of MIS input template-AIFMC 2010Q1_10. M - Group Capital ratio_CDM FinSup int - M - Cons IS_FinSup Deposits internal_Sheet2" xfId="21864" xr:uid="{65763244-E9B5-4CBF-A86A-C30B56DC34BF}"/>
    <cellStyle name="好_Copy of MIS input template-AIFMC 2010Q1_10. M - Group Capital ratio_CDM FinSup int - M - Cons IS_FinSup external" xfId="15327" xr:uid="{3857CD34-04A0-4337-A2A4-9B2CB589637E}"/>
    <cellStyle name="好_Copy of MIS input template-AIFMC 2010Q1_10. M - Group Capital ratio_CDM FinSup int - M - Cons IS_FinSup external_Sheet2" xfId="21865" xr:uid="{F0703F62-4160-46C7-ADD4-59A8E60838CA}"/>
    <cellStyle name="好_Copy of MIS input template-AIFMC 2010Q1_10. M - Group Capital ratio_CDM FinSup int - M - Cons IS_FinSup IABR - II" xfId="17685" xr:uid="{8023003C-201E-40EF-A150-661E97A772DF}"/>
    <cellStyle name="好_Copy of MIS input template-AIFMC 2010Q1_10. M - Group Capital ratio_CDM FinSup int - M - Cons IS_FinSup IABR - III" xfId="17686" xr:uid="{A849B2D1-E3E2-45DA-93B8-87886385299E}"/>
    <cellStyle name="好_Copy of MIS input template-AIFMC 2010Q1_10. M - Group Capital ratio_CDM FinSup int - M - Cons IS_FinSup internal" xfId="15328" xr:uid="{B6D96058-8587-4A30-B9F3-647B77E32BCE}"/>
    <cellStyle name="好_Copy of MIS input template-AIFMC 2010Q1_10. M - Group Capital ratio_CDM FinSup int - M - Cons IS_FinSup internal_Sheet2" xfId="21866" xr:uid="{BC9AF15D-95D5-4D28-A765-E82FB4F9260E}"/>
    <cellStyle name="好_Copy of MIS input template-AIFMC 2010Q1_10. M - Group Capital ratio_CDM FinSup int - M - Cons IS_FinSup New business external" xfId="17687" xr:uid="{7C06C72D-1A17-4455-B915-48EBE7A9BDDF}"/>
    <cellStyle name="好_Copy of MIS input template-AIFMC 2010Q1_10. M - Group Capital ratio_CDM FinSup int - M - Cons IS_FinSup Revenues internal" xfId="15329" xr:uid="{CF221FBD-2EFA-4630-8728-1776AF401B47}"/>
    <cellStyle name="好_Copy of MIS input template-AIFMC 2010Q1_10. M - Group Capital ratio_CDM FinSup int - M - Cons IS_FinSup Revenues internal_Sheet2" xfId="21867" xr:uid="{168524DD-CD49-45A6-AB93-9F18C7A3AF8F}"/>
    <cellStyle name="好_Copy of MIS input template-AIFMC 2010Q1_10. M - Group Capital ratio_CDM FinSup int - M - Cons IS_FinSup Sales internal" xfId="15330" xr:uid="{0E78B567-1E62-43AE-B8D1-F519A6D3F4E0}"/>
    <cellStyle name="好_Copy of MIS input template-AIFMC 2010Q1_10. M - Group Capital ratio_CDM FinSup int - M - Cons IS_FinSup Sales internal_Sheet2" xfId="21868" xr:uid="{4C460F74-BC1C-4DAB-B71E-49B8049E795F}"/>
    <cellStyle name="好_Copy of MIS input template-AIFMC 2010Q1_10. M - Group Capital ratio_CDM FinSup int - M - Cons IS_Sheet2" xfId="21869" xr:uid="{827850D6-3060-4B34-8DB1-32FDCA81DB61}"/>
    <cellStyle name="好_Copy of MIS input template-AIFMC 2010Q1_10. M - Group Capital ratio_Sheet2" xfId="21870" xr:uid="{71130425-50D4-4A31-99FF-A9162477C2D3}"/>
    <cellStyle name="好_Copy of MIS input template-AIFMC 2010Q1_10. M - Group Solvency II ratio" xfId="15331" xr:uid="{9B1ECE2A-A489-4AD0-A7B1-83D882F8B466}"/>
    <cellStyle name="好_Copy of MIS input template-AIFMC 2010Q1_10. M - Group Solvency II ratio_2019 Addressable Expenses" xfId="15332" xr:uid="{F4ABA76D-9B76-4FFF-BBC0-D35952F7750A}"/>
    <cellStyle name="好_Copy of MIS input template-AIFMC 2010Q1_10. M - Group Solvency II ratio_2019 Addressable Expenses_Sheet2" xfId="21871" xr:uid="{3DC9D32C-35DB-47EC-8256-825900D16162}"/>
    <cellStyle name="好_Copy of MIS input template-AIFMC 2010Q1_10. M - Group Solvency II ratio_AAM third-party" xfId="15333" xr:uid="{6CBEB58B-9FEA-4678-B1B2-B27FC72519EB}"/>
    <cellStyle name="好_Copy of MIS input template-AIFMC 2010Q1_10. M - Group Solvency II ratio_AAM third-party_2019 Addressable Expenses" xfId="15334" xr:uid="{1FC43C9C-B0AA-4D20-9B85-A2A1A8A4D129}"/>
    <cellStyle name="好_Copy of MIS input template-AIFMC 2010Q1_10. M - Group Solvency II ratio_AAM third-party_2019 Addressable Expenses_Sheet2" xfId="21872" xr:uid="{AEB85365-F44C-4315-90FF-6114430A84D0}"/>
    <cellStyle name="好_Copy of MIS input template-AIFMC 2010Q1_10. M - Group Solvency II ratio_AAM third-party_6. M - MCVNB" xfId="15335" xr:uid="{C972CA3A-2E95-4B23-8AFF-FBFD480DCA1C}"/>
    <cellStyle name="好_Copy of MIS input template-AIFMC 2010Q1_10. M - Group Solvency II ratio_AAM third-party_6. M - MCVNB_2019 Addressable Expenses" xfId="15336" xr:uid="{3F2BEA0A-AD58-40BB-8CA9-2FE4CBC436D3}"/>
    <cellStyle name="好_Copy of MIS input template-AIFMC 2010Q1_10. M - Group Solvency II ratio_AAM third-party_6. M - MCVNB_2019 Addressable Expenses_Sheet2" xfId="21873" xr:uid="{85365E32-D734-483A-AAEB-2D74CB3EBBAB}"/>
    <cellStyle name="好_Copy of MIS input template-AIFMC 2010Q1_10. M - Group Solvency II ratio_AAM third-party_6. M - MCVNB_CDM FinSup int - M - Cons IS" xfId="15337" xr:uid="{0A97D1AC-6B35-4082-9F1B-4CCFD14A4E4D}"/>
    <cellStyle name="好_Copy of MIS input template-AIFMC 2010Q1_10. M - Group Solvency II ratio_AAM third-party_6. M - MCVNB_CDM FinSup int - M - Cons IS_FinSup (external+internal)" xfId="15338" xr:uid="{9D5255B8-C351-473D-AA41-66F93FF0DA6F}"/>
    <cellStyle name="好_Copy of MIS input template-AIFMC 2010Q1_10. M - Group Solvency II ratio_AAM third-party_6. M - MCVNB_CDM FinSup int - M - Cons IS_FinSup Deposits internal" xfId="15339" xr:uid="{C2CA5D5A-9423-4001-80EC-CBC967473C73}"/>
    <cellStyle name="好_Copy of MIS input template-AIFMC 2010Q1_10. M - Group Solvency II ratio_AAM third-party_6. M - MCVNB_CDM FinSup int - M - Cons IS_FinSup Deposits internal_Sheet2" xfId="21874" xr:uid="{D9C5058A-CE45-485E-B891-F7A786342D65}"/>
    <cellStyle name="好_Copy of MIS input template-AIFMC 2010Q1_10. M - Group Solvency II ratio_AAM third-party_6. M - MCVNB_CDM FinSup int - M - Cons IS_FinSup external" xfId="15340" xr:uid="{692CA7F4-3193-46E5-9F75-55048B8F1E6A}"/>
    <cellStyle name="好_Copy of MIS input template-AIFMC 2010Q1_10. M - Group Solvency II ratio_AAM third-party_6. M - MCVNB_CDM FinSup int - M - Cons IS_FinSup external_Sheet2" xfId="21875" xr:uid="{C2F92739-93B3-43CB-9204-DD2E275D130B}"/>
    <cellStyle name="好_Copy of MIS input template-AIFMC 2010Q1_10. M - Group Solvency II ratio_AAM third-party_6. M - MCVNB_CDM FinSup int - M - Cons IS_FinSup IABR - II" xfId="17688" xr:uid="{9F494EDF-2F5B-411E-B8CE-E24C802DFDE5}"/>
    <cellStyle name="好_Copy of MIS input template-AIFMC 2010Q1_10. M - Group Solvency II ratio_AAM third-party_6. M - MCVNB_CDM FinSup int - M - Cons IS_FinSup IABR - III" xfId="17689" xr:uid="{AF175D1A-53D1-4CE6-9FA2-97B65D9353D7}"/>
    <cellStyle name="好_Copy of MIS input template-AIFMC 2010Q1_10. M - Group Solvency II ratio_AAM third-party_6. M - MCVNB_CDM FinSup int - M - Cons IS_FinSup internal" xfId="15341" xr:uid="{DDFC723C-0436-41E1-8759-82A3331A11F9}"/>
    <cellStyle name="好_Copy of MIS input template-AIFMC 2010Q1_10. M - Group Solvency II ratio_AAM third-party_6. M - MCVNB_CDM FinSup int - M - Cons IS_FinSup internal_Sheet2" xfId="21876" xr:uid="{3CAF893C-5E93-4723-9790-255DDEAB632A}"/>
    <cellStyle name="好_Copy of MIS input template-AIFMC 2010Q1_10. M - Group Solvency II ratio_AAM third-party_6. M - MCVNB_CDM FinSup int - M - Cons IS_FinSup New business external" xfId="17690" xr:uid="{E8693E67-68C5-4F30-907D-5AD96AAC3992}"/>
    <cellStyle name="好_Copy of MIS input template-AIFMC 2010Q1_10. M - Group Solvency II ratio_AAM third-party_6. M - MCVNB_CDM FinSup int - M - Cons IS_FinSup Revenues internal" xfId="15342" xr:uid="{F2015F43-5116-4AC2-A393-277A929BFA8C}"/>
    <cellStyle name="好_Copy of MIS input template-AIFMC 2010Q1_10. M - Group Solvency II ratio_AAM third-party_6. M - MCVNB_CDM FinSup int - M - Cons IS_FinSup Revenues internal_Sheet2" xfId="21877" xr:uid="{71926C3E-0687-4795-8D9E-8318A5645C6A}"/>
    <cellStyle name="好_Copy of MIS input template-AIFMC 2010Q1_10. M - Group Solvency II ratio_AAM third-party_6. M - MCVNB_CDM FinSup int - M - Cons IS_FinSup Sales internal" xfId="15343" xr:uid="{EFF6AC37-E3D8-4D5F-AE76-58B3CD8AEEF4}"/>
    <cellStyle name="好_Copy of MIS input template-AIFMC 2010Q1_10. M - Group Solvency II ratio_AAM third-party_6. M - MCVNB_CDM FinSup int - M - Cons IS_FinSup Sales internal_Sheet2" xfId="21878" xr:uid="{CE72DC0F-EC13-4405-8118-EE992172EBEB}"/>
    <cellStyle name="好_Copy of MIS input template-AIFMC 2010Q1_10. M - Group Solvency II ratio_AAM third-party_6. M - MCVNB_CDM FinSup int - M - Cons IS_Sheet2" xfId="21879" xr:uid="{A990E8C4-F114-46C1-BA65-9781C03CB380}"/>
    <cellStyle name="好_Copy of MIS input template-AIFMC 2010Q1_10. M - Group Solvency II ratio_AAM third-party_6. M - MCVNB_Sheet2" xfId="21880" xr:uid="{A4723EB2-E25A-442A-BA7F-856573794E8C}"/>
    <cellStyle name="好_Copy of MIS input template-AIFMC 2010Q1_10. M - Group Solvency II ratio_AAM third-party_Amer Invest" xfId="15344" xr:uid="{85F5D0EF-E909-4BE0-83C8-CFBCA46B73BD}"/>
    <cellStyle name="好_Copy of MIS input template-AIFMC 2010Q1_10. M - Group Solvency II ratio_AAM third-party_Amer Invest_2019 Addressable Expenses" xfId="15345" xr:uid="{9A6EE4EB-01BA-439F-8F8B-8A2FAC9716D7}"/>
    <cellStyle name="好_Copy of MIS input template-AIFMC 2010Q1_10. M - Group Solvency II ratio_AAM third-party_Amer Invest_2019 Addressable Expenses_Sheet2" xfId="21881" xr:uid="{D60B9133-3E0D-4430-94E8-2B0AADC5AB24}"/>
    <cellStyle name="好_Copy of MIS input template-AIFMC 2010Q1_10. M - Group Solvency II ratio_AAM third-party_Amer Invest_CDM FinSup int - M - Cons IS" xfId="15346" xr:uid="{F4256D56-F4AF-4F30-ADC1-4BA2C7484BF8}"/>
    <cellStyle name="好_Copy of MIS input template-AIFMC 2010Q1_10. M - Group Solvency II ratio_AAM third-party_Amer Invest_CDM FinSup int - M - Cons IS_FinSup (external+internal)" xfId="15347" xr:uid="{24A9CDB8-45C7-4785-9BC1-57DE6A01A431}"/>
    <cellStyle name="好_Copy of MIS input template-AIFMC 2010Q1_10. M - Group Solvency II ratio_AAM third-party_Amer Invest_CDM FinSup int - M - Cons IS_FinSup Deposits internal" xfId="15348" xr:uid="{2311B00E-013A-47CA-A057-08F499BCAB1C}"/>
    <cellStyle name="好_Copy of MIS input template-AIFMC 2010Q1_10. M - Group Solvency II ratio_AAM third-party_Amer Invest_CDM FinSup int - M - Cons IS_FinSup Deposits internal_Sheet2" xfId="21882" xr:uid="{AFA25B55-E3C9-4652-8914-43BB52D2FDA1}"/>
    <cellStyle name="好_Copy of MIS input template-AIFMC 2010Q1_10. M - Group Solvency II ratio_AAM third-party_Amer Invest_CDM FinSup int - M - Cons IS_FinSup external" xfId="15349" xr:uid="{F57CBADF-B244-403F-940C-270FFE259968}"/>
    <cellStyle name="好_Copy of MIS input template-AIFMC 2010Q1_10. M - Group Solvency II ratio_AAM third-party_Amer Invest_CDM FinSup int - M - Cons IS_FinSup external_Sheet2" xfId="21883" xr:uid="{AA192C49-5DC0-46DD-BD2F-94B8AE27D82F}"/>
    <cellStyle name="好_Copy of MIS input template-AIFMC 2010Q1_10. M - Group Solvency II ratio_AAM third-party_Amer Invest_CDM FinSup int - M - Cons IS_FinSup IABR - II" xfId="17691" xr:uid="{4A887811-4B36-48C4-9DB6-40CF560F8682}"/>
    <cellStyle name="好_Copy of MIS input template-AIFMC 2010Q1_10. M - Group Solvency II ratio_AAM third-party_Amer Invest_CDM FinSup int - M - Cons IS_FinSup IABR - III" xfId="17692" xr:uid="{5834D9D5-B887-4BD8-8210-54B2F7AA6D6C}"/>
    <cellStyle name="好_Copy of MIS input template-AIFMC 2010Q1_10. M - Group Solvency II ratio_AAM third-party_Amer Invest_CDM FinSup int - M - Cons IS_FinSup internal" xfId="15350" xr:uid="{1F3B1B17-BB73-4179-AF2F-6C66EB16E3C1}"/>
    <cellStyle name="好_Copy of MIS input template-AIFMC 2010Q1_10. M - Group Solvency II ratio_AAM third-party_Amer Invest_CDM FinSup int - M - Cons IS_FinSup internal_Sheet2" xfId="21884" xr:uid="{6979A756-1606-4C67-8B39-CB792AC5F573}"/>
    <cellStyle name="好_Copy of MIS input template-AIFMC 2010Q1_10. M - Group Solvency II ratio_AAM third-party_Amer Invest_CDM FinSup int - M - Cons IS_FinSup New business external" xfId="17693" xr:uid="{6CBD3BEB-D0E0-4400-AB30-64D564295433}"/>
    <cellStyle name="好_Copy of MIS input template-AIFMC 2010Q1_10. M - Group Solvency II ratio_AAM third-party_Amer Invest_CDM FinSup int - M - Cons IS_FinSup Revenues internal" xfId="15351" xr:uid="{20EAAA21-088C-41F7-A69B-64D209C4C5E7}"/>
    <cellStyle name="好_Copy of MIS input template-AIFMC 2010Q1_10. M - Group Solvency II ratio_AAM third-party_Amer Invest_CDM FinSup int - M - Cons IS_FinSup Revenues internal_Sheet2" xfId="21885" xr:uid="{8B42FAEB-9B57-4B74-B7D9-674AE6F43581}"/>
    <cellStyle name="好_Copy of MIS input template-AIFMC 2010Q1_10. M - Group Solvency II ratio_AAM third-party_Amer Invest_CDM FinSup int - M - Cons IS_FinSup Sales internal" xfId="15352" xr:uid="{448D7DD2-82D5-41EC-89A1-D7B7ABE3B426}"/>
    <cellStyle name="好_Copy of MIS input template-AIFMC 2010Q1_10. M - Group Solvency II ratio_AAM third-party_Amer Invest_CDM FinSup int - M - Cons IS_FinSup Sales internal_Sheet2" xfId="21886" xr:uid="{CF8D1306-62EC-4B9D-B0E7-66CB9293847E}"/>
    <cellStyle name="好_Copy of MIS input template-AIFMC 2010Q1_10. M - Group Solvency II ratio_AAM third-party_Amer Invest_CDM FinSup int - M - Cons IS_Sheet2" xfId="21887" xr:uid="{D0718150-1269-4BFC-A5A9-8295762C83F7}"/>
    <cellStyle name="好_Copy of MIS input template-AIFMC 2010Q1_10. M - Group Solvency II ratio_AAM third-party_Amer Invest_Sheet2" xfId="21888" xr:uid="{824A0FCE-8D75-4BAC-ACFF-28E7FD9F9899}"/>
    <cellStyle name="好_Copy of MIS input template-AIFMC 2010Q1_10. M - Group Solvency II ratio_AAM third-party_CDM FinSup int - M - Cons IS" xfId="15353" xr:uid="{060DBD1E-8DF8-4116-8015-72FFD5DBE3F0}"/>
    <cellStyle name="好_Copy of MIS input template-AIFMC 2010Q1_10. M - Group Solvency II ratio_AAM third-party_CDM FinSup int - M - Cons IS_FinSup (external+internal)" xfId="15354" xr:uid="{AE87F658-C9BD-4881-958D-EE092778FD0F}"/>
    <cellStyle name="好_Copy of MIS input template-AIFMC 2010Q1_10. M - Group Solvency II ratio_AAM third-party_CDM FinSup int - M - Cons IS_FinSup Deposits internal" xfId="15355" xr:uid="{0DE34F3D-EEC1-44FC-8DF1-F277718932CC}"/>
    <cellStyle name="好_Copy of MIS input template-AIFMC 2010Q1_10. M - Group Solvency II ratio_AAM third-party_CDM FinSup int - M - Cons IS_FinSup Deposits internal_Sheet2" xfId="21889" xr:uid="{4CE46B89-A993-4A2A-AC0B-AE3FCD1B43CE}"/>
    <cellStyle name="好_Copy of MIS input template-AIFMC 2010Q1_10. M - Group Solvency II ratio_AAM third-party_CDM FinSup int - M - Cons IS_FinSup external" xfId="15356" xr:uid="{207C5476-9E18-48E8-A219-270B434F199F}"/>
    <cellStyle name="好_Copy of MIS input template-AIFMC 2010Q1_10. M - Group Solvency II ratio_AAM third-party_CDM FinSup int - M - Cons IS_FinSup external_Sheet2" xfId="21890" xr:uid="{3ABE2815-3DA9-49E0-8EE7-4E1C48BBA5A4}"/>
    <cellStyle name="好_Copy of MIS input template-AIFMC 2010Q1_10. M - Group Solvency II ratio_AAM third-party_CDM FinSup int - M - Cons IS_FinSup IABR - II" xfId="17694" xr:uid="{D3A4A119-B730-4200-8174-32C8E2678A25}"/>
    <cellStyle name="好_Copy of MIS input template-AIFMC 2010Q1_10. M - Group Solvency II ratio_AAM third-party_CDM FinSup int - M - Cons IS_FinSup IABR - III" xfId="17695" xr:uid="{DC0503F3-59C7-4D99-8DAF-CD960007BFA0}"/>
    <cellStyle name="好_Copy of MIS input template-AIFMC 2010Q1_10. M - Group Solvency II ratio_AAM third-party_CDM FinSup int - M - Cons IS_FinSup internal" xfId="15357" xr:uid="{ED1E8C4F-42A5-47A8-B15F-6C966879EBA1}"/>
    <cellStyle name="好_Copy of MIS input template-AIFMC 2010Q1_10. M - Group Solvency II ratio_AAM third-party_CDM FinSup int - M - Cons IS_FinSup internal_Sheet2" xfId="21891" xr:uid="{DDADB760-85F4-47EB-8341-A28224212278}"/>
    <cellStyle name="好_Copy of MIS input template-AIFMC 2010Q1_10. M - Group Solvency II ratio_AAM third-party_CDM FinSup int - M - Cons IS_FinSup New business external" xfId="17696" xr:uid="{AFD12A17-6598-458E-97A9-AF847B886980}"/>
    <cellStyle name="好_Copy of MIS input template-AIFMC 2010Q1_10. M - Group Solvency II ratio_AAM third-party_CDM FinSup int - M - Cons IS_FinSup Revenues internal" xfId="15358" xr:uid="{778FF2E9-74C2-443F-9D44-FBE325EA79B3}"/>
    <cellStyle name="好_Copy of MIS input template-AIFMC 2010Q1_10. M - Group Solvency II ratio_AAM third-party_CDM FinSup int - M - Cons IS_FinSup Revenues internal_Sheet2" xfId="21892" xr:uid="{A0E5A8FF-FB87-44D9-B15A-3DC988CCB35D}"/>
    <cellStyle name="好_Copy of MIS input template-AIFMC 2010Q1_10. M - Group Solvency II ratio_AAM third-party_CDM FinSup int - M - Cons IS_FinSup Sales internal" xfId="15359" xr:uid="{13327AB7-4E5D-4AA6-8BA1-7A0AB9A29C6C}"/>
    <cellStyle name="好_Copy of MIS input template-AIFMC 2010Q1_10. M - Group Solvency II ratio_AAM third-party_CDM FinSup int - M - Cons IS_FinSup Sales internal_Sheet2" xfId="21893" xr:uid="{BAC77D70-ADB2-471A-9FD1-3204F993C48B}"/>
    <cellStyle name="好_Copy of MIS input template-AIFMC 2010Q1_10. M - Group Solvency II ratio_AAM third-party_CDM FinSup int - M - Cons IS_Sheet2" xfId="21894" xr:uid="{67D9A6FC-CBA1-403F-B1CE-FBE2FFC218E8}"/>
    <cellStyle name="好_Copy of MIS input template-AIFMC 2010Q1_10. M - Group Solvency II ratio_AAM third-party_M - Effective Tax" xfId="15360" xr:uid="{9332B40B-E5F7-42D9-87D7-4A5639418DEF}"/>
    <cellStyle name="好_Copy of MIS input template-AIFMC 2010Q1_10. M - Group Solvency II ratio_AAM third-party_M - Effective Tax_2019 Addressable Expenses" xfId="15361" xr:uid="{BD9E60EB-877D-4B4A-8BCC-6A49A2E4BFAB}"/>
    <cellStyle name="好_Copy of MIS input template-AIFMC 2010Q1_10. M - Group Solvency II ratio_AAM third-party_M - Effective Tax_2019 Addressable Expenses_Sheet2" xfId="21895" xr:uid="{BF05F56B-1D6A-4CCE-AAAE-EEDB8A2A3970}"/>
    <cellStyle name="好_Copy of MIS input template-AIFMC 2010Q1_10. M - Group Solvency II ratio_AAM third-party_M - Effective Tax_CDM FinSup int - M - Cons IS" xfId="15362" xr:uid="{FD91FC65-C0DC-492C-8C33-5FD7177D481D}"/>
    <cellStyle name="好_Copy of MIS input template-AIFMC 2010Q1_10. M - Group Solvency II ratio_AAM third-party_M - Effective Tax_CDM FinSup int - M - Cons IS_FinSup (external+internal)" xfId="15363" xr:uid="{2C87E43B-420D-4A21-8FA7-ECC97B587F93}"/>
    <cellStyle name="好_Copy of MIS input template-AIFMC 2010Q1_10. M - Group Solvency II ratio_AAM third-party_M - Effective Tax_CDM FinSup int - M - Cons IS_FinSup Deposits internal" xfId="15364" xr:uid="{01C763F6-4924-421E-AF11-0EB028B70019}"/>
    <cellStyle name="好_Copy of MIS input template-AIFMC 2010Q1_10. M - Group Solvency II ratio_AAM third-party_M - Effective Tax_CDM FinSup int - M - Cons IS_FinSup Deposits internal_Sheet2" xfId="21896" xr:uid="{2DCC86B9-FBC0-462F-9366-C716F46F7942}"/>
    <cellStyle name="好_Copy of MIS input template-AIFMC 2010Q1_10. M - Group Solvency II ratio_AAM third-party_M - Effective Tax_CDM FinSup int - M - Cons IS_FinSup external" xfId="15365" xr:uid="{DD2DD9E9-AC69-4BCB-A44A-74CF0446571C}"/>
    <cellStyle name="好_Copy of MIS input template-AIFMC 2010Q1_10. M - Group Solvency II ratio_AAM third-party_M - Effective Tax_CDM FinSup int - M - Cons IS_FinSup external_Sheet2" xfId="21897" xr:uid="{4365A1DC-94C4-4F5C-80FA-D88FE4C7AE3A}"/>
    <cellStyle name="好_Copy of MIS input template-AIFMC 2010Q1_10. M - Group Solvency II ratio_AAM third-party_M - Effective Tax_CDM FinSup int - M - Cons IS_FinSup IABR - II" xfId="17697" xr:uid="{55CF6B9B-FE92-4951-9931-D0E3A98A4166}"/>
    <cellStyle name="好_Copy of MIS input template-AIFMC 2010Q1_10. M - Group Solvency II ratio_AAM third-party_M - Effective Tax_CDM FinSup int - M - Cons IS_FinSup IABR - III" xfId="17698" xr:uid="{299F9F75-977E-4423-87DC-F60C18E5FB42}"/>
    <cellStyle name="好_Copy of MIS input template-AIFMC 2010Q1_10. M - Group Solvency II ratio_AAM third-party_M - Effective Tax_CDM FinSup int - M - Cons IS_FinSup internal" xfId="15366" xr:uid="{06191B44-C236-434A-A754-82877F87F300}"/>
    <cellStyle name="好_Copy of MIS input template-AIFMC 2010Q1_10. M - Group Solvency II ratio_AAM third-party_M - Effective Tax_CDM FinSup int - M - Cons IS_FinSup internal_Sheet2" xfId="21898" xr:uid="{C244A525-9EB7-4891-957B-233D36710D57}"/>
    <cellStyle name="好_Copy of MIS input template-AIFMC 2010Q1_10. M - Group Solvency II ratio_AAM third-party_M - Effective Tax_CDM FinSup int - M - Cons IS_FinSup New business external" xfId="17699" xr:uid="{1ABA83E3-7672-4EC1-8AB0-3055884072F7}"/>
    <cellStyle name="好_Copy of MIS input template-AIFMC 2010Q1_10. M - Group Solvency II ratio_AAM third-party_M - Effective Tax_CDM FinSup int - M - Cons IS_FinSup Revenues internal" xfId="15367" xr:uid="{73F120B2-3CCA-4C5E-B93D-43D6677B6A58}"/>
    <cellStyle name="好_Copy of MIS input template-AIFMC 2010Q1_10. M - Group Solvency II ratio_AAM third-party_M - Effective Tax_CDM FinSup int - M - Cons IS_FinSup Revenues internal_Sheet2" xfId="21899" xr:uid="{6C407916-FABC-4AC2-993D-92CE04EEA839}"/>
    <cellStyle name="好_Copy of MIS input template-AIFMC 2010Q1_10. M - Group Solvency II ratio_AAM third-party_M - Effective Tax_CDM FinSup int - M - Cons IS_FinSup Sales internal" xfId="15368" xr:uid="{C0C6641E-4DD0-4387-AB19-358BE24CE525}"/>
    <cellStyle name="好_Copy of MIS input template-AIFMC 2010Q1_10. M - Group Solvency II ratio_AAM third-party_M - Effective Tax_CDM FinSup int - M - Cons IS_FinSup Sales internal_Sheet2" xfId="21900" xr:uid="{629C0AE7-91A6-4176-A273-3B38504F4F13}"/>
    <cellStyle name="好_Copy of MIS input template-AIFMC 2010Q1_10. M - Group Solvency II ratio_AAM third-party_M - Effective Tax_CDM FinSup int - M - Cons IS_Sheet2" xfId="21901" xr:uid="{CC499ECF-6D21-4E3A-8E6D-F230FDDF47AA}"/>
    <cellStyle name="好_Copy of MIS input template-AIFMC 2010Q1_10. M - Group Solvency II ratio_AAM third-party_M - Effective Tax_Sheet2" xfId="21902" xr:uid="{E93678C6-9258-4A7D-B5FC-D901B7B8295C}"/>
    <cellStyle name="好_Copy of MIS input template-AIFMC 2010Q1_10. M - Group Solvency II ratio_AAM third-party_NL earnings" xfId="15369" xr:uid="{887C1AEC-7407-433F-9016-612FB5E5C01D}"/>
    <cellStyle name="好_Copy of MIS input template-AIFMC 2010Q1_10. M - Group Solvency II ratio_AAM third-party_NL earnings_2019 Addressable Expenses" xfId="15370" xr:uid="{5A239DC3-DEAE-496F-A090-9DAD32D4A4E2}"/>
    <cellStyle name="好_Copy of MIS input template-AIFMC 2010Q1_10. M - Group Solvency II ratio_AAM third-party_NL earnings_2019 Addressable Expenses_Sheet2" xfId="21903" xr:uid="{724125BD-83EE-4D3A-BEDF-0244897014B3}"/>
    <cellStyle name="好_Copy of MIS input template-AIFMC 2010Q1_10. M - Group Solvency II ratio_AAM third-party_NL earnings_CDM FinSup int - M - Cons IS" xfId="15371" xr:uid="{452C0A47-4B2A-4EB0-B543-1E0046BBC1F0}"/>
    <cellStyle name="好_Copy of MIS input template-AIFMC 2010Q1_10. M - Group Solvency II ratio_AAM third-party_NL earnings_CDM FinSup int - M - Cons IS_FinSup (external+internal)" xfId="15372" xr:uid="{C947C4A5-BC7D-4759-9E1B-EA0D1989DE1F}"/>
    <cellStyle name="好_Copy of MIS input template-AIFMC 2010Q1_10. M - Group Solvency II ratio_AAM third-party_NL earnings_CDM FinSup int - M - Cons IS_FinSup Deposits internal" xfId="15373" xr:uid="{96FE632A-DFF2-475F-B99C-0F3B041FE9EF}"/>
    <cellStyle name="好_Copy of MIS input template-AIFMC 2010Q1_10. M - Group Solvency II ratio_AAM third-party_NL earnings_CDM FinSup int - M - Cons IS_FinSup Deposits internal_Sheet2" xfId="21904" xr:uid="{A55DBDA7-4C46-43B1-ABEF-9A07DDE91074}"/>
    <cellStyle name="好_Copy of MIS input template-AIFMC 2010Q1_10. M - Group Solvency II ratio_AAM third-party_NL earnings_CDM FinSup int - M - Cons IS_FinSup external" xfId="15374" xr:uid="{57029818-C178-4B9D-82C7-C191D833649B}"/>
    <cellStyle name="好_Copy of MIS input template-AIFMC 2010Q1_10. M - Group Solvency II ratio_AAM third-party_NL earnings_CDM FinSup int - M - Cons IS_FinSup external_Sheet2" xfId="21905" xr:uid="{533ED180-D609-4A65-A384-A61F98A04FC2}"/>
    <cellStyle name="好_Copy of MIS input template-AIFMC 2010Q1_10. M - Group Solvency II ratio_AAM third-party_NL earnings_CDM FinSup int - M - Cons IS_FinSup IABR - II" xfId="17700" xr:uid="{2A2A5108-5BD6-42A6-ACA6-12294FA2DD05}"/>
    <cellStyle name="好_Copy of MIS input template-AIFMC 2010Q1_10. M - Group Solvency II ratio_AAM third-party_NL earnings_CDM FinSup int - M - Cons IS_FinSup IABR - III" xfId="17701" xr:uid="{F13B8396-4051-4A33-8C45-55DFC4A6D860}"/>
    <cellStyle name="好_Copy of MIS input template-AIFMC 2010Q1_10. M - Group Solvency II ratio_AAM third-party_NL earnings_CDM FinSup int - M - Cons IS_FinSup internal" xfId="15375" xr:uid="{B4C74208-FF6B-4083-B78E-C94E61E72B35}"/>
    <cellStyle name="好_Copy of MIS input template-AIFMC 2010Q1_10. M - Group Solvency II ratio_AAM third-party_NL earnings_CDM FinSup int - M - Cons IS_FinSup internal_Sheet2" xfId="21906" xr:uid="{BBDFBA19-1B8C-4799-93B7-EF9F50969B75}"/>
    <cellStyle name="好_Copy of MIS input template-AIFMC 2010Q1_10. M - Group Solvency II ratio_AAM third-party_NL earnings_CDM FinSup int - M - Cons IS_FinSup New business external" xfId="17702" xr:uid="{18B581B2-ADEE-4F1A-A81B-8534FB2D96AB}"/>
    <cellStyle name="好_Copy of MIS input template-AIFMC 2010Q1_10. M - Group Solvency II ratio_AAM third-party_NL earnings_CDM FinSup int - M - Cons IS_FinSup Revenues internal" xfId="15376" xr:uid="{8526BDBB-4B7B-4681-9735-711FE7EE6B16}"/>
    <cellStyle name="好_Copy of MIS input template-AIFMC 2010Q1_10. M - Group Solvency II ratio_AAM third-party_NL earnings_CDM FinSup int - M - Cons IS_FinSup Revenues internal_Sheet2" xfId="21907" xr:uid="{3220E5C7-09B2-4D0A-964E-055942034F26}"/>
    <cellStyle name="好_Copy of MIS input template-AIFMC 2010Q1_10. M - Group Solvency II ratio_AAM third-party_NL earnings_CDM FinSup int - M - Cons IS_FinSup Sales internal" xfId="15377" xr:uid="{A7E0D965-17A9-44F0-AEB5-396377C8F3AB}"/>
    <cellStyle name="好_Copy of MIS input template-AIFMC 2010Q1_10. M - Group Solvency II ratio_AAM third-party_NL earnings_CDM FinSup int - M - Cons IS_FinSup Sales internal_Sheet2" xfId="21908" xr:uid="{F117D981-4FB4-4A7B-9032-3A2771A054D9}"/>
    <cellStyle name="好_Copy of MIS input template-AIFMC 2010Q1_10. M - Group Solvency II ratio_AAM third-party_NL earnings_CDM FinSup int - M - Cons IS_Sheet2" xfId="21909" xr:uid="{6CFFC695-6F7B-4509-9E91-51A95985D3E1}"/>
    <cellStyle name="好_Copy of MIS input template-AIFMC 2010Q1_10. M - Group Solvency II ratio_AAM third-party_NL earnings_Sheet2" xfId="21910" xr:uid="{57A9AF7A-0609-42D4-A4E1-0D43C7D26383}"/>
    <cellStyle name="好_Copy of MIS input template-AIFMC 2010Q1_10. M - Group Solvency II ratio_AAM third-party_Sheet2" xfId="21911" xr:uid="{737DA39B-8131-4F5D-AD56-4D1191A94C70}"/>
    <cellStyle name="好_Copy of MIS input template-AIFMC 2010Q1_10. M - Group Solvency II ratio_CDM FinSup int - M - Cons IS" xfId="15378" xr:uid="{9A3BB411-D07A-45C3-BF76-6C2382745BF0}"/>
    <cellStyle name="好_Copy of MIS input template-AIFMC 2010Q1_10. M - Group Solvency II ratio_CDM FinSup int - M - Cons IS_FinSup (external+internal)" xfId="15379" xr:uid="{842254CE-3879-48CD-811C-1D23143441A7}"/>
    <cellStyle name="好_Copy of MIS input template-AIFMC 2010Q1_10. M - Group Solvency II ratio_CDM FinSup int - M - Cons IS_FinSup Deposits internal" xfId="15380" xr:uid="{EBD3DDBE-475E-4852-BC51-B2C696F597BC}"/>
    <cellStyle name="好_Copy of MIS input template-AIFMC 2010Q1_10. M - Group Solvency II ratio_CDM FinSup int - M - Cons IS_FinSup Deposits internal_Sheet2" xfId="21912" xr:uid="{EAB7DEDD-169D-4F49-9BC2-8985968F98AD}"/>
    <cellStyle name="好_Copy of MIS input template-AIFMC 2010Q1_10. M - Group Solvency II ratio_CDM FinSup int - M - Cons IS_FinSup external" xfId="15381" xr:uid="{94521A71-742E-41D3-B7EF-64CBF5DF8CCE}"/>
    <cellStyle name="好_Copy of MIS input template-AIFMC 2010Q1_10. M - Group Solvency II ratio_CDM FinSup int - M - Cons IS_FinSup external_Sheet2" xfId="21913" xr:uid="{407756A4-1DDD-45F3-9AB6-17639978AA9D}"/>
    <cellStyle name="好_Copy of MIS input template-AIFMC 2010Q1_10. M - Group Solvency II ratio_CDM FinSup int - M - Cons IS_FinSup IABR - II" xfId="17703" xr:uid="{A13D6C6E-387B-4A30-8168-61D34ABF32CC}"/>
    <cellStyle name="好_Copy of MIS input template-AIFMC 2010Q1_10. M - Group Solvency II ratio_CDM FinSup int - M - Cons IS_FinSup IABR - III" xfId="17704" xr:uid="{9A75EC0D-B9EC-4CF0-8F51-37AF4F9FD4EA}"/>
    <cellStyle name="好_Copy of MIS input template-AIFMC 2010Q1_10. M - Group Solvency II ratio_CDM FinSup int - M - Cons IS_FinSup internal" xfId="15382" xr:uid="{97F26D27-AA3E-4F1D-B170-924F005D7EBB}"/>
    <cellStyle name="好_Copy of MIS input template-AIFMC 2010Q1_10. M - Group Solvency II ratio_CDM FinSup int - M - Cons IS_FinSup internal_Sheet2" xfId="21914" xr:uid="{47D88354-49C4-4567-B4AA-170B88E40A07}"/>
    <cellStyle name="好_Copy of MIS input template-AIFMC 2010Q1_10. M - Group Solvency II ratio_CDM FinSup int - M - Cons IS_FinSup New business external" xfId="17705" xr:uid="{7A1CC4B8-8C89-4A83-A975-4AB631949488}"/>
    <cellStyle name="好_Copy of MIS input template-AIFMC 2010Q1_10. M - Group Solvency II ratio_CDM FinSup int - M - Cons IS_FinSup Revenues internal" xfId="15383" xr:uid="{4B207274-639C-4506-9520-C8E611D75100}"/>
    <cellStyle name="好_Copy of MIS input template-AIFMC 2010Q1_10. M - Group Solvency II ratio_CDM FinSup int - M - Cons IS_FinSup Revenues internal_Sheet2" xfId="21915" xr:uid="{8CDC26C4-913A-4E25-8D89-0F00D0556943}"/>
    <cellStyle name="好_Copy of MIS input template-AIFMC 2010Q1_10. M - Group Solvency II ratio_CDM FinSup int - M - Cons IS_FinSup Sales internal" xfId="15384" xr:uid="{168CFFC2-A7BC-4A6A-849D-D7D3B9A659CD}"/>
    <cellStyle name="好_Copy of MIS input template-AIFMC 2010Q1_10. M - Group Solvency II ratio_CDM FinSup int - M - Cons IS_FinSup Sales internal_Sheet2" xfId="21916" xr:uid="{375C884B-6B16-4750-B6A6-C8ACD9BC4CB5}"/>
    <cellStyle name="好_Copy of MIS input template-AIFMC 2010Q1_10. M - Group Solvency II ratio_CDM FinSup int - M - Cons IS_Sheet2" xfId="21917" xr:uid="{50759858-C8A6-4786-9639-D4D474645A5F}"/>
    <cellStyle name="好_Copy of MIS input template-AIFMC 2010Q1_10. M - Group Solvency II ratio_Sheet2" xfId="21918" xr:uid="{AF539C82-CD45-407A-A149-15D36FE32ACA}"/>
    <cellStyle name="好_Copy of MIS input template-AIFMC 2010Q1_11. M Capital ratios main units" xfId="15385" xr:uid="{CF7851FF-7D8E-4410-97BE-8F3BF8AF7460}"/>
    <cellStyle name="好_Copy of MIS input template-AIFMC 2010Q1_11. M Capital ratios main units_2019 Addressable Expenses" xfId="15386" xr:uid="{39CA90C5-6D8B-4E04-B9DB-C922204643D3}"/>
    <cellStyle name="好_Copy of MIS input template-AIFMC 2010Q1_11. M Capital ratios main units_2019 Addressable Expenses_Sheet2" xfId="21919" xr:uid="{44C27B2E-25C9-455E-BAFF-879249E7B592}"/>
    <cellStyle name="好_Copy of MIS input template-AIFMC 2010Q1_11. M Capital ratios main units_AAM third-party" xfId="15387" xr:uid="{C39E5F1B-211C-45A1-B23B-BF4A3B57169B}"/>
    <cellStyle name="好_Copy of MIS input template-AIFMC 2010Q1_11. M Capital ratios main units_AAM third-party_2019 Addressable Expenses" xfId="15388" xr:uid="{1971F185-D40B-4A38-A22A-E701C779B531}"/>
    <cellStyle name="好_Copy of MIS input template-AIFMC 2010Q1_11. M Capital ratios main units_AAM third-party_2019 Addressable Expenses_Sheet2" xfId="21920" xr:uid="{68BB4151-179E-4FBE-A918-009146AD49E5}"/>
    <cellStyle name="好_Copy of MIS input template-AIFMC 2010Q1_11. M Capital ratios main units_AAM third-party_6. M - MCVNB" xfId="15389" xr:uid="{E4DDE8AD-2DBF-460A-8E66-60DBA1717171}"/>
    <cellStyle name="好_Copy of MIS input template-AIFMC 2010Q1_11. M Capital ratios main units_AAM third-party_6. M - MCVNB_2019 Addressable Expenses" xfId="15390" xr:uid="{5A4B6C44-E3FC-414D-85D5-A6A3F4038FF3}"/>
    <cellStyle name="好_Copy of MIS input template-AIFMC 2010Q1_11. M Capital ratios main units_AAM third-party_6. M - MCVNB_2019 Addressable Expenses_Sheet2" xfId="21921" xr:uid="{41FA0C95-2BA4-46EF-9A00-C5DE4F019701}"/>
    <cellStyle name="好_Copy of MIS input template-AIFMC 2010Q1_11. M Capital ratios main units_AAM third-party_6. M - MCVNB_CDM FinSup int - M - Cons IS" xfId="15391" xr:uid="{2FA5BEF1-465E-4CE5-BD60-D8131A76A246}"/>
    <cellStyle name="好_Copy of MIS input template-AIFMC 2010Q1_11. M Capital ratios main units_AAM third-party_6. M - MCVNB_CDM FinSup int - M - Cons IS_FinSup (external+internal)" xfId="15392" xr:uid="{95E225AB-4151-48A7-9023-B6BC6215EFBE}"/>
    <cellStyle name="好_Copy of MIS input template-AIFMC 2010Q1_11. M Capital ratios main units_AAM third-party_6. M - MCVNB_CDM FinSup int - M - Cons IS_FinSup Deposits internal" xfId="15393" xr:uid="{E9D35FD9-F018-48D2-B047-2CB665274356}"/>
    <cellStyle name="好_Copy of MIS input template-AIFMC 2010Q1_11. M Capital ratios main units_AAM third-party_6. M - MCVNB_CDM FinSup int - M - Cons IS_FinSup Deposits internal_Sheet2" xfId="21922" xr:uid="{666903EE-BBCA-4203-A042-E4373FF0BB14}"/>
    <cellStyle name="好_Copy of MIS input template-AIFMC 2010Q1_11. M Capital ratios main units_AAM third-party_6. M - MCVNB_CDM FinSup int - M - Cons IS_FinSup external" xfId="15394" xr:uid="{D2F35A57-411D-49AD-9BE7-598EEFDC6BB8}"/>
    <cellStyle name="好_Copy of MIS input template-AIFMC 2010Q1_11. M Capital ratios main units_AAM third-party_6. M - MCVNB_CDM FinSup int - M - Cons IS_FinSup external_Sheet2" xfId="21923" xr:uid="{D8DBC87A-61A8-464C-9DDC-1492085F3844}"/>
    <cellStyle name="好_Copy of MIS input template-AIFMC 2010Q1_11. M Capital ratios main units_AAM third-party_6. M - MCVNB_CDM FinSup int - M - Cons IS_FinSup IABR - II" xfId="17706" xr:uid="{6B26ECBE-D622-4C23-AA6C-4D20AFF6A864}"/>
    <cellStyle name="好_Copy of MIS input template-AIFMC 2010Q1_11. M Capital ratios main units_AAM third-party_6. M - MCVNB_CDM FinSup int - M - Cons IS_FinSup IABR - III" xfId="17707" xr:uid="{C27B2CC0-4F80-40FE-A962-1BDE5683E497}"/>
    <cellStyle name="好_Copy of MIS input template-AIFMC 2010Q1_11. M Capital ratios main units_AAM third-party_6. M - MCVNB_CDM FinSup int - M - Cons IS_FinSup internal" xfId="15395" xr:uid="{4E76E839-3DA4-48B6-86F5-B101159AE2E4}"/>
    <cellStyle name="好_Copy of MIS input template-AIFMC 2010Q1_11. M Capital ratios main units_AAM third-party_6. M - MCVNB_CDM FinSup int - M - Cons IS_FinSup internal_Sheet2" xfId="21924" xr:uid="{5A43603D-FDED-46B4-857B-0398DA3C606D}"/>
    <cellStyle name="好_Copy of MIS input template-AIFMC 2010Q1_11. M Capital ratios main units_AAM third-party_6. M - MCVNB_CDM FinSup int - M - Cons IS_FinSup New business external" xfId="17708" xr:uid="{37F89B85-B54F-470F-B3B9-B9DE339837FF}"/>
    <cellStyle name="好_Copy of MIS input template-AIFMC 2010Q1_11. M Capital ratios main units_AAM third-party_6. M - MCVNB_CDM FinSup int - M - Cons IS_FinSup Revenues internal" xfId="15396" xr:uid="{24F7F3E3-B341-49D2-AF8B-BB75B4B297B6}"/>
    <cellStyle name="好_Copy of MIS input template-AIFMC 2010Q1_11. M Capital ratios main units_AAM third-party_6. M - MCVNB_CDM FinSup int - M - Cons IS_FinSup Revenues internal_Sheet2" xfId="21925" xr:uid="{1DA0E626-13FD-4618-AC0B-4C8CB0467E0E}"/>
    <cellStyle name="好_Copy of MIS input template-AIFMC 2010Q1_11. M Capital ratios main units_AAM third-party_6. M - MCVNB_CDM FinSup int - M - Cons IS_FinSup Sales internal" xfId="15397" xr:uid="{7514E4B3-DA4C-4EEE-972A-95D1CEA82C2E}"/>
    <cellStyle name="好_Copy of MIS input template-AIFMC 2010Q1_11. M Capital ratios main units_AAM third-party_6. M - MCVNB_CDM FinSup int - M - Cons IS_FinSup Sales internal_Sheet2" xfId="21926" xr:uid="{86EF6A7C-1BE6-407F-A693-9850833E582A}"/>
    <cellStyle name="好_Copy of MIS input template-AIFMC 2010Q1_11. M Capital ratios main units_AAM third-party_6. M - MCVNB_CDM FinSup int - M - Cons IS_Sheet2" xfId="21927" xr:uid="{659E8D37-9BFC-4293-A8A1-575ECCB4CAAD}"/>
    <cellStyle name="好_Copy of MIS input template-AIFMC 2010Q1_11. M Capital ratios main units_AAM third-party_6. M - MCVNB_Sheet2" xfId="21928" xr:uid="{A704718B-B754-408A-865A-A0F10E741E8A}"/>
    <cellStyle name="好_Copy of MIS input template-AIFMC 2010Q1_11. M Capital ratios main units_AAM third-party_Amer Invest" xfId="15398" xr:uid="{85AB968D-C203-4604-AAC5-6A311E0D0773}"/>
    <cellStyle name="好_Copy of MIS input template-AIFMC 2010Q1_11. M Capital ratios main units_AAM third-party_Amer Invest_2019 Addressable Expenses" xfId="15399" xr:uid="{BF1FA0AA-1398-4337-AE1F-5D67D9BD156E}"/>
    <cellStyle name="好_Copy of MIS input template-AIFMC 2010Q1_11. M Capital ratios main units_AAM third-party_Amer Invest_2019 Addressable Expenses_Sheet2" xfId="21929" xr:uid="{30D4AF2F-8AC7-4174-B1D5-845EE3D76C79}"/>
    <cellStyle name="好_Copy of MIS input template-AIFMC 2010Q1_11. M Capital ratios main units_AAM third-party_Amer Invest_CDM FinSup int - M - Cons IS" xfId="15400" xr:uid="{BBE4EF14-97E2-4C11-B88D-38D14A0F44B2}"/>
    <cellStyle name="好_Copy of MIS input template-AIFMC 2010Q1_11. M Capital ratios main units_AAM third-party_Amer Invest_CDM FinSup int - M - Cons IS_FinSup (external+internal)" xfId="15401" xr:uid="{D6779EE9-58E0-4724-BB52-5769A65D6822}"/>
    <cellStyle name="好_Copy of MIS input template-AIFMC 2010Q1_11. M Capital ratios main units_AAM third-party_Amer Invest_CDM FinSup int - M - Cons IS_FinSup Deposits internal" xfId="15402" xr:uid="{2F440173-0A00-4AED-AE71-BB550B1E1FE9}"/>
    <cellStyle name="好_Copy of MIS input template-AIFMC 2010Q1_11. M Capital ratios main units_AAM third-party_Amer Invest_CDM FinSup int - M - Cons IS_FinSup Deposits internal_Sheet2" xfId="21930" xr:uid="{84D28C88-784D-4E87-AD30-6E620D01860D}"/>
    <cellStyle name="好_Copy of MIS input template-AIFMC 2010Q1_11. M Capital ratios main units_AAM third-party_Amer Invest_CDM FinSup int - M - Cons IS_FinSup external" xfId="15403" xr:uid="{740F2378-6B5F-4983-8C51-4B35B7066F9C}"/>
    <cellStyle name="好_Copy of MIS input template-AIFMC 2010Q1_11. M Capital ratios main units_AAM third-party_Amer Invest_CDM FinSup int - M - Cons IS_FinSup external_Sheet2" xfId="21931" xr:uid="{47DD2EA5-AC3F-4DFF-9970-E2F249491078}"/>
    <cellStyle name="好_Copy of MIS input template-AIFMC 2010Q1_11. M Capital ratios main units_AAM third-party_Amer Invest_CDM FinSup int - M - Cons IS_FinSup IABR - II" xfId="17709" xr:uid="{11DD6FF3-DCB8-4717-8106-B1B8C8A9DE4B}"/>
    <cellStyle name="好_Copy of MIS input template-AIFMC 2010Q1_11. M Capital ratios main units_AAM third-party_Amer Invest_CDM FinSup int - M - Cons IS_FinSup IABR - III" xfId="17710" xr:uid="{25CD7BFD-D70A-45B8-965C-5FF367356671}"/>
    <cellStyle name="好_Copy of MIS input template-AIFMC 2010Q1_11. M Capital ratios main units_AAM third-party_Amer Invest_CDM FinSup int - M - Cons IS_FinSup internal" xfId="15404" xr:uid="{37A7D5A1-3428-4AE1-887C-E5062E39383E}"/>
    <cellStyle name="好_Copy of MIS input template-AIFMC 2010Q1_11. M Capital ratios main units_AAM third-party_Amer Invest_CDM FinSup int - M - Cons IS_FinSup internal_Sheet2" xfId="21932" xr:uid="{BE08DC49-07D9-4C7E-AE4E-706AF11CD32E}"/>
    <cellStyle name="好_Copy of MIS input template-AIFMC 2010Q1_11. M Capital ratios main units_AAM third-party_Amer Invest_CDM FinSup int - M - Cons IS_FinSup New business external" xfId="17711" xr:uid="{08CA5DCE-6525-4A3D-8786-62DA7D62F126}"/>
    <cellStyle name="好_Copy of MIS input template-AIFMC 2010Q1_11. M Capital ratios main units_AAM third-party_Amer Invest_CDM FinSup int - M - Cons IS_FinSup Revenues internal" xfId="15405" xr:uid="{6EB36302-5B22-4B47-9090-0A3B6645260E}"/>
    <cellStyle name="好_Copy of MIS input template-AIFMC 2010Q1_11. M Capital ratios main units_AAM third-party_Amer Invest_CDM FinSup int - M - Cons IS_FinSup Revenues internal_Sheet2" xfId="21933" xr:uid="{9E09B0D4-FB65-4473-B8A1-E55833011B61}"/>
    <cellStyle name="好_Copy of MIS input template-AIFMC 2010Q1_11. M Capital ratios main units_AAM third-party_Amer Invest_CDM FinSup int - M - Cons IS_FinSup Sales internal" xfId="15406" xr:uid="{9B1296D5-590E-48B2-BE20-594351A1256A}"/>
    <cellStyle name="好_Copy of MIS input template-AIFMC 2010Q1_11. M Capital ratios main units_AAM third-party_Amer Invest_CDM FinSup int - M - Cons IS_FinSup Sales internal_Sheet2" xfId="21934" xr:uid="{D350179D-4CDB-4138-99F7-F252575C046D}"/>
    <cellStyle name="好_Copy of MIS input template-AIFMC 2010Q1_11. M Capital ratios main units_AAM third-party_Amer Invest_CDM FinSup int - M - Cons IS_Sheet2" xfId="21935" xr:uid="{8C53EEA2-86F7-4B44-9FF6-F584CE91A88A}"/>
    <cellStyle name="好_Copy of MIS input template-AIFMC 2010Q1_11. M Capital ratios main units_AAM third-party_Amer Invest_Sheet2" xfId="21936" xr:uid="{413C0287-0383-4ED2-8435-B5C81483A6DE}"/>
    <cellStyle name="好_Copy of MIS input template-AIFMC 2010Q1_11. M Capital ratios main units_AAM third-party_CDM FinSup int - M - Cons IS" xfId="15407" xr:uid="{646591A0-4306-4C60-AE5D-FF0ADBF67EDE}"/>
    <cellStyle name="好_Copy of MIS input template-AIFMC 2010Q1_11. M Capital ratios main units_AAM third-party_CDM FinSup int - M - Cons IS_FinSup (external+internal)" xfId="15408" xr:uid="{47BE236B-BE71-455B-9702-389EC9BD1A62}"/>
    <cellStyle name="好_Copy of MIS input template-AIFMC 2010Q1_11. M Capital ratios main units_AAM third-party_CDM FinSup int - M - Cons IS_FinSup Deposits internal" xfId="15409" xr:uid="{C0FDC005-80CA-4CD0-B67F-F2CE4032C4CD}"/>
    <cellStyle name="好_Copy of MIS input template-AIFMC 2010Q1_11. M Capital ratios main units_AAM third-party_CDM FinSup int - M - Cons IS_FinSup Deposits internal_Sheet2" xfId="21937" xr:uid="{0AF40DFB-EE18-44DF-B9CA-17AF846B8343}"/>
    <cellStyle name="好_Copy of MIS input template-AIFMC 2010Q1_11. M Capital ratios main units_AAM third-party_CDM FinSup int - M - Cons IS_FinSup external" xfId="15410" xr:uid="{B72536A7-E80D-49E1-8384-65DAB8AD260C}"/>
    <cellStyle name="好_Copy of MIS input template-AIFMC 2010Q1_11. M Capital ratios main units_AAM third-party_CDM FinSup int - M - Cons IS_FinSup external_Sheet2" xfId="21938" xr:uid="{9BB70CF9-43E6-4B6A-8E51-3F241CA54D76}"/>
    <cellStyle name="好_Copy of MIS input template-AIFMC 2010Q1_11. M Capital ratios main units_AAM third-party_CDM FinSup int - M - Cons IS_FinSup IABR - II" xfId="17712" xr:uid="{9D867560-F96E-4A9B-A1A2-012DCEBFE546}"/>
    <cellStyle name="好_Copy of MIS input template-AIFMC 2010Q1_11. M Capital ratios main units_AAM third-party_CDM FinSup int - M - Cons IS_FinSup IABR - III" xfId="17713" xr:uid="{D281CC6B-57D8-4FA7-8DB8-D4109F050C4A}"/>
    <cellStyle name="好_Copy of MIS input template-AIFMC 2010Q1_11. M Capital ratios main units_AAM third-party_CDM FinSup int - M - Cons IS_FinSup internal" xfId="15411" xr:uid="{CA44364C-B2A2-4575-866A-B78116BACCAE}"/>
    <cellStyle name="好_Copy of MIS input template-AIFMC 2010Q1_11. M Capital ratios main units_AAM third-party_CDM FinSup int - M - Cons IS_FinSup internal_Sheet2" xfId="21939" xr:uid="{4B2C1A31-BA3F-4CA6-8B6F-BC090E802676}"/>
    <cellStyle name="好_Copy of MIS input template-AIFMC 2010Q1_11. M Capital ratios main units_AAM third-party_CDM FinSup int - M - Cons IS_FinSup New business external" xfId="17714" xr:uid="{E3A23437-7EED-4A89-8A5E-C93FB471DBB0}"/>
    <cellStyle name="好_Copy of MIS input template-AIFMC 2010Q1_11. M Capital ratios main units_AAM third-party_CDM FinSup int - M - Cons IS_FinSup Revenues internal" xfId="15412" xr:uid="{CDBB89CE-F48C-43A6-8632-22103E849440}"/>
    <cellStyle name="好_Copy of MIS input template-AIFMC 2010Q1_11. M Capital ratios main units_AAM third-party_CDM FinSup int - M - Cons IS_FinSup Revenues internal_Sheet2" xfId="21940" xr:uid="{EE69E7CC-63FB-46CF-ABD8-8CBB93054563}"/>
    <cellStyle name="好_Copy of MIS input template-AIFMC 2010Q1_11. M Capital ratios main units_AAM third-party_CDM FinSup int - M - Cons IS_FinSup Sales internal" xfId="15413" xr:uid="{E33A0081-173D-429C-B418-54F68855990A}"/>
    <cellStyle name="好_Copy of MIS input template-AIFMC 2010Q1_11. M Capital ratios main units_AAM third-party_CDM FinSup int - M - Cons IS_FinSup Sales internal_Sheet2" xfId="21941" xr:uid="{367188BA-60D4-476D-B379-45A30513ACDF}"/>
    <cellStyle name="好_Copy of MIS input template-AIFMC 2010Q1_11. M Capital ratios main units_AAM third-party_CDM FinSup int - M - Cons IS_Sheet2" xfId="21942" xr:uid="{F1C9FCF3-E753-4BD6-8D37-917F38F9E6A4}"/>
    <cellStyle name="好_Copy of MIS input template-AIFMC 2010Q1_11. M Capital ratios main units_AAM third-party_M - Effective Tax" xfId="15414" xr:uid="{24784CC1-B86C-4ED3-9623-EE7A0DA35645}"/>
    <cellStyle name="好_Copy of MIS input template-AIFMC 2010Q1_11. M Capital ratios main units_AAM third-party_M - Effective Tax_2019 Addressable Expenses" xfId="15415" xr:uid="{87DBAC09-02B1-4A09-968E-1B43405CE2E0}"/>
    <cellStyle name="好_Copy of MIS input template-AIFMC 2010Q1_11. M Capital ratios main units_AAM third-party_M - Effective Tax_2019 Addressable Expenses_Sheet2" xfId="21943" xr:uid="{CA46BAD3-9892-4831-8E11-597DC8C1E5E6}"/>
    <cellStyle name="好_Copy of MIS input template-AIFMC 2010Q1_11. M Capital ratios main units_AAM third-party_M - Effective Tax_CDM FinSup int - M - Cons IS" xfId="15416" xr:uid="{F3293481-BD78-4A68-B119-D0916D41CF19}"/>
    <cellStyle name="好_Copy of MIS input template-AIFMC 2010Q1_11. M Capital ratios main units_AAM third-party_M - Effective Tax_CDM FinSup int - M - Cons IS_FinSup (external+internal)" xfId="15417" xr:uid="{F5599863-97F7-4558-B0D9-BC8EF28D28AB}"/>
    <cellStyle name="好_Copy of MIS input template-AIFMC 2010Q1_11. M Capital ratios main units_AAM third-party_M - Effective Tax_CDM FinSup int - M - Cons IS_FinSup Deposits internal" xfId="15418" xr:uid="{90EA2028-EF9F-429F-8AB0-8A9ECBF012F8}"/>
    <cellStyle name="好_Copy of MIS input template-AIFMC 2010Q1_11. M Capital ratios main units_AAM third-party_M - Effective Tax_CDM FinSup int - M - Cons IS_FinSup Deposits internal_Sheet2" xfId="21944" xr:uid="{198EA7A7-69AA-4118-96AC-E1B42C744AA1}"/>
    <cellStyle name="好_Copy of MIS input template-AIFMC 2010Q1_11. M Capital ratios main units_AAM third-party_M - Effective Tax_CDM FinSup int - M - Cons IS_FinSup external" xfId="15419" xr:uid="{B50DF737-4FAB-4A71-9F00-C6699D9647E8}"/>
    <cellStyle name="好_Copy of MIS input template-AIFMC 2010Q1_11. M Capital ratios main units_AAM third-party_M - Effective Tax_CDM FinSup int - M - Cons IS_FinSup external_Sheet2" xfId="21945" xr:uid="{60A64851-F372-4400-93DA-8F1ABD283368}"/>
    <cellStyle name="好_Copy of MIS input template-AIFMC 2010Q1_11. M Capital ratios main units_AAM third-party_M - Effective Tax_CDM FinSup int - M - Cons IS_FinSup IABR - II" xfId="17715" xr:uid="{5B01F862-A6F1-4EB3-A440-66E6E87E9D70}"/>
    <cellStyle name="好_Copy of MIS input template-AIFMC 2010Q1_11. M Capital ratios main units_AAM third-party_M - Effective Tax_CDM FinSup int - M - Cons IS_FinSup IABR - III" xfId="17716" xr:uid="{D3CDF64F-1797-4663-832B-D9589A1C702B}"/>
    <cellStyle name="好_Copy of MIS input template-AIFMC 2010Q1_11. M Capital ratios main units_AAM third-party_M - Effective Tax_CDM FinSup int - M - Cons IS_FinSup internal" xfId="15420" xr:uid="{03DE9826-13AB-47D7-A9DB-6504D0EFA897}"/>
    <cellStyle name="好_Copy of MIS input template-AIFMC 2010Q1_11. M Capital ratios main units_AAM third-party_M - Effective Tax_CDM FinSup int - M - Cons IS_FinSup internal_Sheet2" xfId="21946" xr:uid="{58CBB70B-602D-4C68-980A-95274C40C145}"/>
    <cellStyle name="好_Copy of MIS input template-AIFMC 2010Q1_11. M Capital ratios main units_AAM third-party_M - Effective Tax_CDM FinSup int - M - Cons IS_FinSup New business external" xfId="17717" xr:uid="{33F4CDEA-3C2B-4608-AB30-2C5B8B0AF4D8}"/>
    <cellStyle name="好_Copy of MIS input template-AIFMC 2010Q1_11. M Capital ratios main units_AAM third-party_M - Effective Tax_CDM FinSup int - M - Cons IS_FinSup Revenues internal" xfId="15421" xr:uid="{933289DC-468E-49AE-A492-31C4F10F9C84}"/>
    <cellStyle name="好_Copy of MIS input template-AIFMC 2010Q1_11. M Capital ratios main units_AAM third-party_M - Effective Tax_CDM FinSup int - M - Cons IS_FinSup Revenues internal_Sheet2" xfId="21947" xr:uid="{B208FB9B-13E2-44FE-B261-714F62717E62}"/>
    <cellStyle name="好_Copy of MIS input template-AIFMC 2010Q1_11. M Capital ratios main units_AAM third-party_M - Effective Tax_CDM FinSup int - M - Cons IS_FinSup Sales internal" xfId="15422" xr:uid="{02813547-BC2D-40A9-A07D-7107F3398948}"/>
    <cellStyle name="好_Copy of MIS input template-AIFMC 2010Q1_11. M Capital ratios main units_AAM third-party_M - Effective Tax_CDM FinSup int - M - Cons IS_FinSup Sales internal_Sheet2" xfId="21948" xr:uid="{C73A2D0D-17B4-434F-B39A-32089098E7F8}"/>
    <cellStyle name="好_Copy of MIS input template-AIFMC 2010Q1_11. M Capital ratios main units_AAM third-party_M - Effective Tax_CDM FinSup int - M - Cons IS_Sheet2" xfId="21949" xr:uid="{D95801E6-DAB7-4B2D-9A18-124BD4626F37}"/>
    <cellStyle name="好_Copy of MIS input template-AIFMC 2010Q1_11. M Capital ratios main units_AAM third-party_M - Effective Tax_Sheet2" xfId="21950" xr:uid="{C917A760-0ED5-43A5-9B7A-3AA0F12D06B4}"/>
    <cellStyle name="好_Copy of MIS input template-AIFMC 2010Q1_11. M Capital ratios main units_AAM third-party_NL earnings" xfId="15423" xr:uid="{9F737C34-FB3E-41CC-83F5-79A06401AD60}"/>
    <cellStyle name="好_Copy of MIS input template-AIFMC 2010Q1_11. M Capital ratios main units_AAM third-party_NL earnings_2019 Addressable Expenses" xfId="15424" xr:uid="{0949DBB6-0257-4AEE-AB94-F891ABC77D13}"/>
    <cellStyle name="好_Copy of MIS input template-AIFMC 2010Q1_11. M Capital ratios main units_AAM third-party_NL earnings_2019 Addressable Expenses_Sheet2" xfId="21951" xr:uid="{23D79B02-A32A-4453-91EA-C9F5DF5A2DCF}"/>
    <cellStyle name="好_Copy of MIS input template-AIFMC 2010Q1_11. M Capital ratios main units_AAM third-party_NL earnings_CDM FinSup int - M - Cons IS" xfId="15425" xr:uid="{EABBB188-7CCF-48D2-B84E-71EA19EA784D}"/>
    <cellStyle name="好_Copy of MIS input template-AIFMC 2010Q1_11. M Capital ratios main units_AAM third-party_NL earnings_CDM FinSup int - M - Cons IS_FinSup (external+internal)" xfId="15426" xr:uid="{56DAD143-39F4-4B73-9944-0ECAEFE558DB}"/>
    <cellStyle name="好_Copy of MIS input template-AIFMC 2010Q1_11. M Capital ratios main units_AAM third-party_NL earnings_CDM FinSup int - M - Cons IS_FinSup Deposits internal" xfId="15427" xr:uid="{9947E281-8563-4355-A0CA-B51915DDFE9A}"/>
    <cellStyle name="好_Copy of MIS input template-AIFMC 2010Q1_11. M Capital ratios main units_AAM third-party_NL earnings_CDM FinSup int - M - Cons IS_FinSup Deposits internal_Sheet2" xfId="21952" xr:uid="{B5CD6122-1DDB-4A77-9F3D-664A7EFF3242}"/>
    <cellStyle name="好_Copy of MIS input template-AIFMC 2010Q1_11. M Capital ratios main units_AAM third-party_NL earnings_CDM FinSup int - M - Cons IS_FinSup external" xfId="15428" xr:uid="{3BC2E2A4-1A8A-4DFD-B643-F8D56078457B}"/>
    <cellStyle name="好_Copy of MIS input template-AIFMC 2010Q1_11. M Capital ratios main units_AAM third-party_NL earnings_CDM FinSup int - M - Cons IS_FinSup external_Sheet2" xfId="21953" xr:uid="{DDAC5DEF-9D4D-4008-ADC4-96DD8259E94E}"/>
    <cellStyle name="好_Copy of MIS input template-AIFMC 2010Q1_11. M Capital ratios main units_AAM third-party_NL earnings_CDM FinSup int - M - Cons IS_FinSup IABR - II" xfId="17718" xr:uid="{6229C728-E3BE-43A1-8377-B78999C304A4}"/>
    <cellStyle name="好_Copy of MIS input template-AIFMC 2010Q1_11. M Capital ratios main units_AAM third-party_NL earnings_CDM FinSup int - M - Cons IS_FinSup IABR - III" xfId="17719" xr:uid="{606CA467-8F0C-4318-BC48-D7EB1FB44396}"/>
    <cellStyle name="好_Copy of MIS input template-AIFMC 2010Q1_11. M Capital ratios main units_AAM third-party_NL earnings_CDM FinSup int - M - Cons IS_FinSup internal" xfId="15429" xr:uid="{35EFEFA4-35BE-4879-BB82-427765C6CCD5}"/>
    <cellStyle name="好_Copy of MIS input template-AIFMC 2010Q1_11. M Capital ratios main units_AAM third-party_NL earnings_CDM FinSup int - M - Cons IS_FinSup internal_Sheet2" xfId="21954" xr:uid="{06837CCC-411F-4D93-AE54-17F77D125609}"/>
    <cellStyle name="好_Copy of MIS input template-AIFMC 2010Q1_11. M Capital ratios main units_AAM third-party_NL earnings_CDM FinSup int - M - Cons IS_FinSup New business external" xfId="17720" xr:uid="{0F589C8C-EC8F-454B-8420-67402BDE4B3A}"/>
    <cellStyle name="好_Copy of MIS input template-AIFMC 2010Q1_11. M Capital ratios main units_AAM third-party_NL earnings_CDM FinSup int - M - Cons IS_FinSup Revenues internal" xfId="15430" xr:uid="{9D246BCF-633B-40AA-8856-7D8977DE4111}"/>
    <cellStyle name="好_Copy of MIS input template-AIFMC 2010Q1_11. M Capital ratios main units_AAM third-party_NL earnings_CDM FinSup int - M - Cons IS_FinSup Revenues internal_Sheet2" xfId="21955" xr:uid="{91E30DC1-F640-4969-937C-B67FA36A1C4D}"/>
    <cellStyle name="好_Copy of MIS input template-AIFMC 2010Q1_11. M Capital ratios main units_AAM third-party_NL earnings_CDM FinSup int - M - Cons IS_FinSup Sales internal" xfId="15431" xr:uid="{A99E3B1A-3CCF-424E-8194-9F3C683D18C6}"/>
    <cellStyle name="好_Copy of MIS input template-AIFMC 2010Q1_11. M Capital ratios main units_AAM third-party_NL earnings_CDM FinSup int - M - Cons IS_FinSup Sales internal_Sheet2" xfId="21956" xr:uid="{59BBA0D3-FD8A-4191-9E10-87775EE954F8}"/>
    <cellStyle name="好_Copy of MIS input template-AIFMC 2010Q1_11. M Capital ratios main units_AAM third-party_NL earnings_CDM FinSup int - M - Cons IS_Sheet2" xfId="21957" xr:uid="{EBB9062C-BC28-4B5F-A953-09559F70D06C}"/>
    <cellStyle name="好_Copy of MIS input template-AIFMC 2010Q1_11. M Capital ratios main units_AAM third-party_NL earnings_Sheet2" xfId="21958" xr:uid="{FD1C8023-FEC8-4D44-98D8-AE43D71D13A3}"/>
    <cellStyle name="好_Copy of MIS input template-AIFMC 2010Q1_11. M Capital ratios main units_AAM third-party_Sheet2" xfId="21959" xr:uid="{D395BB59-27AD-41A6-B4C9-0AE9C03176E8}"/>
    <cellStyle name="好_Copy of MIS input template-AIFMC 2010Q1_11. M Capital ratios main units_CDM FinSup int - M - Cons IS" xfId="15432" xr:uid="{28A94DD6-6351-456A-B49D-45BA1D93456B}"/>
    <cellStyle name="好_Copy of MIS input template-AIFMC 2010Q1_11. M Capital ratios main units_CDM FinSup int - M - Cons IS_FinSup (external+internal)" xfId="15433" xr:uid="{EF575FBF-626F-4263-8156-1D245A0A933F}"/>
    <cellStyle name="好_Copy of MIS input template-AIFMC 2010Q1_11. M Capital ratios main units_CDM FinSup int - M - Cons IS_FinSup Deposits internal" xfId="15434" xr:uid="{7AFE8A19-5724-41CB-AD52-525E3F9E0D23}"/>
    <cellStyle name="好_Copy of MIS input template-AIFMC 2010Q1_11. M Capital ratios main units_CDM FinSup int - M - Cons IS_FinSup Deposits internal_Sheet2" xfId="21960" xr:uid="{5C4AA9B5-14C5-4835-A356-882817F644FE}"/>
    <cellStyle name="好_Copy of MIS input template-AIFMC 2010Q1_11. M Capital ratios main units_CDM FinSup int - M - Cons IS_FinSup external" xfId="15435" xr:uid="{2F7BCBCC-6685-4816-95C6-B5BAFFF18B23}"/>
    <cellStyle name="好_Copy of MIS input template-AIFMC 2010Q1_11. M Capital ratios main units_CDM FinSup int - M - Cons IS_FinSup external_Sheet2" xfId="21961" xr:uid="{09F51E21-A573-4D9C-9BFC-58740D4BE358}"/>
    <cellStyle name="好_Copy of MIS input template-AIFMC 2010Q1_11. M Capital ratios main units_CDM FinSup int - M - Cons IS_FinSup IABR - II" xfId="17721" xr:uid="{CBF77485-3B7A-40A6-8E19-7F3ABC07C50F}"/>
    <cellStyle name="好_Copy of MIS input template-AIFMC 2010Q1_11. M Capital ratios main units_CDM FinSup int - M - Cons IS_FinSup IABR - III" xfId="17722" xr:uid="{C679449D-F395-420E-ACA9-AD6783EA2359}"/>
    <cellStyle name="好_Copy of MIS input template-AIFMC 2010Q1_11. M Capital ratios main units_CDM FinSup int - M - Cons IS_FinSup internal" xfId="15436" xr:uid="{92B1D86F-E953-434F-A2D7-62FE6E9D702F}"/>
    <cellStyle name="好_Copy of MIS input template-AIFMC 2010Q1_11. M Capital ratios main units_CDM FinSup int - M - Cons IS_FinSup internal_Sheet2" xfId="21962" xr:uid="{69F7FC81-F48F-4327-909E-250544543E6A}"/>
    <cellStyle name="好_Copy of MIS input template-AIFMC 2010Q1_11. M Capital ratios main units_CDM FinSup int - M - Cons IS_FinSup New business external" xfId="17723" xr:uid="{B9C4BF32-B6CD-4A94-9429-F72BAB1CAB96}"/>
    <cellStyle name="好_Copy of MIS input template-AIFMC 2010Q1_11. M Capital ratios main units_CDM FinSup int - M - Cons IS_FinSup Revenues internal" xfId="15437" xr:uid="{74D6C8FC-DCC5-4E5A-A3DD-1A90AF797BD3}"/>
    <cellStyle name="好_Copy of MIS input template-AIFMC 2010Q1_11. M Capital ratios main units_CDM FinSup int - M - Cons IS_FinSup Revenues internal_Sheet2" xfId="21963" xr:uid="{753D63BF-A010-4343-90F9-AB044DF5C6D1}"/>
    <cellStyle name="好_Copy of MIS input template-AIFMC 2010Q1_11. M Capital ratios main units_CDM FinSup int - M - Cons IS_FinSup Sales internal" xfId="15438" xr:uid="{797F191A-C998-4575-AC32-BF28B34C5F56}"/>
    <cellStyle name="好_Copy of MIS input template-AIFMC 2010Q1_11. M Capital ratios main units_CDM FinSup int - M - Cons IS_FinSup Sales internal_Sheet2" xfId="21964" xr:uid="{B18632F3-6863-489F-9616-84344B0F885E}"/>
    <cellStyle name="好_Copy of MIS input template-AIFMC 2010Q1_11. M Capital ratios main units_CDM FinSup int - M - Cons IS_Sheet2" xfId="21965" xr:uid="{558BEDC5-7CF2-4704-9CF1-5D686B692384}"/>
    <cellStyle name="好_Copy of MIS input template-AIFMC 2010Q1_11. M Capital ratios main units_Sheet2" xfId="21966" xr:uid="{9CB854F8-181A-4DDF-AF4E-6050E43928FC}"/>
    <cellStyle name="好_Copy of MIS input template-AIFMC 2010Q1_2019 Addressable Expenses" xfId="15439" xr:uid="{17DDC410-AAAE-45ED-97E0-154072FE5710}"/>
    <cellStyle name="好_Copy of MIS input template-AIFMC 2010Q1_2019 Addressable Expenses_Sheet2" xfId="21967" xr:uid="{60914277-E674-4845-B6B7-F8358E3BEBCA}"/>
    <cellStyle name="好_Copy of MIS input template-AIFMC 2010Q1_6. M - MCVNB" xfId="15440" xr:uid="{BEC053E4-6F20-472B-9C37-390929812077}"/>
    <cellStyle name="好_Copy of MIS input template-AIFMC 2010Q1_6. M - MCVNB_2019 Addressable Expenses" xfId="15441" xr:uid="{0A66E6A7-D02B-4C53-A6B0-16573960ED23}"/>
    <cellStyle name="好_Copy of MIS input template-AIFMC 2010Q1_6. M - MCVNB_2019 Addressable Expenses_Sheet2" xfId="21968" xr:uid="{9576F335-D6C1-4E98-9C60-F67463652FDE}"/>
    <cellStyle name="好_Copy of MIS input template-AIFMC 2010Q1_6. M - MCVNB_CDM FinSup int - M - Cons IS" xfId="15442" xr:uid="{B1647E4C-BFF0-4987-9DA4-F1BF23C06039}"/>
    <cellStyle name="好_Copy of MIS input template-AIFMC 2010Q1_6. M - MCVNB_CDM FinSup int - M - Cons IS_FinSup (external+internal)" xfId="15443" xr:uid="{141783B8-9D9F-472F-985A-54D5597266B6}"/>
    <cellStyle name="好_Copy of MIS input template-AIFMC 2010Q1_6. M - MCVNB_CDM FinSup int - M - Cons IS_FinSup Deposits internal" xfId="15444" xr:uid="{5D0FEBDD-347B-456C-BC83-D0B5925F6D1B}"/>
    <cellStyle name="好_Copy of MIS input template-AIFMC 2010Q1_6. M - MCVNB_CDM FinSup int - M - Cons IS_FinSup Deposits internal_Sheet2" xfId="21969" xr:uid="{9E1099FD-7C4E-4874-921F-41B6ED1CC2DF}"/>
    <cellStyle name="好_Copy of MIS input template-AIFMC 2010Q1_6. M - MCVNB_CDM FinSup int - M - Cons IS_FinSup external" xfId="15445" xr:uid="{5ABD5365-ADCE-4583-B563-F440CB7C5CCA}"/>
    <cellStyle name="好_Copy of MIS input template-AIFMC 2010Q1_6. M - MCVNB_CDM FinSup int - M - Cons IS_FinSup external_Sheet2" xfId="21970" xr:uid="{C93BA75A-1EDA-4278-ACB7-7DD402E66F09}"/>
    <cellStyle name="好_Copy of MIS input template-AIFMC 2010Q1_6. M - MCVNB_CDM FinSup int - M - Cons IS_FinSup IABR - II" xfId="17724" xr:uid="{CF1BE460-1A52-4208-BC1B-22AF32400D24}"/>
    <cellStyle name="好_Copy of MIS input template-AIFMC 2010Q1_6. M - MCVNB_CDM FinSup int - M - Cons IS_FinSup IABR - III" xfId="17725" xr:uid="{B364C6BF-65B4-4ECD-A8F6-9B5F082ECE2D}"/>
    <cellStyle name="好_Copy of MIS input template-AIFMC 2010Q1_6. M - MCVNB_CDM FinSup int - M - Cons IS_FinSup internal" xfId="15446" xr:uid="{E750E355-CD0F-4CED-9B6E-28AECF98F4B8}"/>
    <cellStyle name="好_Copy of MIS input template-AIFMC 2010Q1_6. M - MCVNB_CDM FinSup int - M - Cons IS_FinSup internal_Sheet2" xfId="21971" xr:uid="{8DAF00E7-1085-462C-9A8D-4221173F1FB9}"/>
    <cellStyle name="好_Copy of MIS input template-AIFMC 2010Q1_6. M - MCVNB_CDM FinSup int - M - Cons IS_FinSup New business external" xfId="17726" xr:uid="{EFAE239A-69A4-476B-87F7-FEA6CDECAEBB}"/>
    <cellStyle name="好_Copy of MIS input template-AIFMC 2010Q1_6. M - MCVNB_CDM FinSup int - M - Cons IS_FinSup Revenues internal" xfId="15447" xr:uid="{0100193E-CAF4-4CA4-9094-3CC0154C766A}"/>
    <cellStyle name="好_Copy of MIS input template-AIFMC 2010Q1_6. M - MCVNB_CDM FinSup int - M - Cons IS_FinSup Revenues internal_Sheet2" xfId="21972" xr:uid="{198033A6-D774-4CE6-9CDD-58684BB29824}"/>
    <cellStyle name="好_Copy of MIS input template-AIFMC 2010Q1_6. M - MCVNB_CDM FinSup int - M - Cons IS_FinSup Sales internal" xfId="15448" xr:uid="{10030F2E-570D-45B2-BD9E-D86960A62A41}"/>
    <cellStyle name="好_Copy of MIS input template-AIFMC 2010Q1_6. M - MCVNB_CDM FinSup int - M - Cons IS_FinSup Sales internal_Sheet2" xfId="21973" xr:uid="{04126598-D497-4432-B7DC-C967DA018FDE}"/>
    <cellStyle name="好_Copy of MIS input template-AIFMC 2010Q1_6. M - MCVNB_CDM FinSup int - M - Cons IS_Sheet2" xfId="21974" xr:uid="{19ACE8D9-5AA5-4D3A-8531-FD8A77E7816C}"/>
    <cellStyle name="好_Copy of MIS input template-AIFMC 2010Q1_6. M - MCVNB_Sheet2" xfId="21975" xr:uid="{C0F7FD70-6569-436F-B820-9ED0F1F97356}"/>
    <cellStyle name="好_Copy of MIS input template-AIFMC 2010Q1_AAM third-party" xfId="15449" xr:uid="{1E5A0BCA-02CA-4174-8E28-35CDE0267565}"/>
    <cellStyle name="好_Copy of MIS input template-AIFMC 2010Q1_AAM third-party_2019 Addressable Expenses" xfId="15450" xr:uid="{D90F104C-D163-4AF2-B895-7B1A7C02D75E}"/>
    <cellStyle name="好_Copy of MIS input template-AIFMC 2010Q1_AAM third-party_2019 Addressable Expenses_Sheet2" xfId="21976" xr:uid="{72B263A9-ECA0-4748-8BAD-B2600E56B1A0}"/>
    <cellStyle name="好_Copy of MIS input template-AIFMC 2010Q1_AAM third-party_6. M - MCVNB" xfId="15451" xr:uid="{A8407053-2484-4681-AF2C-3867CBFFAAA2}"/>
    <cellStyle name="好_Copy of MIS input template-AIFMC 2010Q1_AAM third-party_6. M - MCVNB_2019 Addressable Expenses" xfId="15452" xr:uid="{111B6A8B-228C-4889-936F-7F0C88ECAABF}"/>
    <cellStyle name="好_Copy of MIS input template-AIFMC 2010Q1_AAM third-party_6. M - MCVNB_2019 Addressable Expenses_Sheet2" xfId="21977" xr:uid="{60058487-01BB-4290-9D38-107BDE52BC71}"/>
    <cellStyle name="好_Copy of MIS input template-AIFMC 2010Q1_AAM third-party_6. M - MCVNB_CDM FinSup int - M - Cons IS" xfId="15453" xr:uid="{C9DA5830-AEA9-47B4-8BC0-70F53B6C3ED5}"/>
    <cellStyle name="好_Copy of MIS input template-AIFMC 2010Q1_AAM third-party_6. M - MCVNB_CDM FinSup int - M - Cons IS_FinSup (external+internal)" xfId="15454" xr:uid="{35CCC84D-EE7A-4606-95B2-0DAA3742CBED}"/>
    <cellStyle name="好_Copy of MIS input template-AIFMC 2010Q1_AAM third-party_6. M - MCVNB_CDM FinSup int - M - Cons IS_FinSup Deposits internal" xfId="15455" xr:uid="{10211FE2-B3E9-4916-8F24-7149E0D849BE}"/>
    <cellStyle name="好_Copy of MIS input template-AIFMC 2010Q1_AAM third-party_6. M - MCVNB_CDM FinSup int - M - Cons IS_FinSup Deposits internal_Sheet2" xfId="21978" xr:uid="{06AE1710-B0A9-4EDF-99F4-79352B97C626}"/>
    <cellStyle name="好_Copy of MIS input template-AIFMC 2010Q1_AAM third-party_6. M - MCVNB_CDM FinSup int - M - Cons IS_FinSup external" xfId="15456" xr:uid="{6829AE54-1DC1-4F86-9F1C-8F2886BEFE7B}"/>
    <cellStyle name="好_Copy of MIS input template-AIFMC 2010Q1_AAM third-party_6. M - MCVNB_CDM FinSup int - M - Cons IS_FinSup external_Sheet2" xfId="21979" xr:uid="{EB94FDFC-BCFA-40A8-995E-BC908CC141B0}"/>
    <cellStyle name="好_Copy of MIS input template-AIFMC 2010Q1_AAM third-party_6. M - MCVNB_CDM FinSup int - M - Cons IS_FinSup IABR - II" xfId="17727" xr:uid="{56D7ECC2-0F5B-47D1-A841-A18EA771A05E}"/>
    <cellStyle name="好_Copy of MIS input template-AIFMC 2010Q1_AAM third-party_6. M - MCVNB_CDM FinSup int - M - Cons IS_FinSup IABR - III" xfId="17728" xr:uid="{675311E9-E41A-4D96-A731-FA253A964916}"/>
    <cellStyle name="好_Copy of MIS input template-AIFMC 2010Q1_AAM third-party_6. M - MCVNB_CDM FinSup int - M - Cons IS_FinSup internal" xfId="15457" xr:uid="{66618BA9-767A-4499-952D-80555E976BD8}"/>
    <cellStyle name="好_Copy of MIS input template-AIFMC 2010Q1_AAM third-party_6. M - MCVNB_CDM FinSup int - M - Cons IS_FinSup internal_Sheet2" xfId="21980" xr:uid="{5A6ACB72-0BC4-44B0-8467-DF03124ECEFB}"/>
    <cellStyle name="好_Copy of MIS input template-AIFMC 2010Q1_AAM third-party_6. M - MCVNB_CDM FinSup int - M - Cons IS_FinSup New business external" xfId="17729" xr:uid="{B62D8E6E-9768-4ED1-876C-26141A4DAFC8}"/>
    <cellStyle name="好_Copy of MIS input template-AIFMC 2010Q1_AAM third-party_6. M - MCVNB_CDM FinSup int - M - Cons IS_FinSup Revenues internal" xfId="15458" xr:uid="{690C0431-A463-4E08-983D-ADCDB8D65539}"/>
    <cellStyle name="好_Copy of MIS input template-AIFMC 2010Q1_AAM third-party_6. M - MCVNB_CDM FinSup int - M - Cons IS_FinSup Revenues internal_Sheet2" xfId="21981" xr:uid="{E76E3770-90DD-4334-80A5-12CDFB11958B}"/>
    <cellStyle name="好_Copy of MIS input template-AIFMC 2010Q1_AAM third-party_6. M - MCVNB_CDM FinSup int - M - Cons IS_FinSup Sales internal" xfId="15459" xr:uid="{40FD4B94-BFA7-4374-BA5A-1835390C8D1C}"/>
    <cellStyle name="好_Copy of MIS input template-AIFMC 2010Q1_AAM third-party_6. M - MCVNB_CDM FinSup int - M - Cons IS_FinSup Sales internal_Sheet2" xfId="21982" xr:uid="{F3CE75DC-3063-4E3F-8A5B-ED53C8D831E6}"/>
    <cellStyle name="好_Copy of MIS input template-AIFMC 2010Q1_AAM third-party_6. M - MCVNB_CDM FinSup int - M - Cons IS_Sheet2" xfId="21983" xr:uid="{E04C4424-2BCA-4B65-8682-C361ABB9AC51}"/>
    <cellStyle name="好_Copy of MIS input template-AIFMC 2010Q1_AAM third-party_6. M - MCVNB_Sheet2" xfId="21984" xr:uid="{2BDA1748-5366-4C59-BC37-C735D45585C1}"/>
    <cellStyle name="好_Copy of MIS input template-AIFMC 2010Q1_AAM third-party_Amer Invest" xfId="15460" xr:uid="{61648A6F-FA43-453C-BC9E-17FDFEDCE74F}"/>
    <cellStyle name="好_Copy of MIS input template-AIFMC 2010Q1_AAM third-party_Amer Invest_2019 Addressable Expenses" xfId="15461" xr:uid="{C2C86F20-9AA4-4060-8550-17FF5A837E91}"/>
    <cellStyle name="好_Copy of MIS input template-AIFMC 2010Q1_AAM third-party_Amer Invest_2019 Addressable Expenses_Sheet2" xfId="21985" xr:uid="{A2C8A0E2-3907-47CB-A46A-3351BA438844}"/>
    <cellStyle name="好_Copy of MIS input template-AIFMC 2010Q1_AAM third-party_Amer Invest_CDM FinSup int - M - Cons IS" xfId="15462" xr:uid="{250B9222-5B6F-4605-AE70-B603831D9D8F}"/>
    <cellStyle name="好_Copy of MIS input template-AIFMC 2010Q1_AAM third-party_Amer Invest_CDM FinSup int - M - Cons IS_FinSup (external+internal)" xfId="15463" xr:uid="{C0ADC69C-2432-4136-BE12-E206C6F56058}"/>
    <cellStyle name="好_Copy of MIS input template-AIFMC 2010Q1_AAM third-party_Amer Invest_CDM FinSup int - M - Cons IS_FinSup Deposits internal" xfId="15464" xr:uid="{539B7970-027E-4D0B-A2E2-70E7D0D0E58E}"/>
    <cellStyle name="好_Copy of MIS input template-AIFMC 2010Q1_AAM third-party_Amer Invest_CDM FinSup int - M - Cons IS_FinSup Deposits internal_Sheet2" xfId="21986" xr:uid="{8CE90479-1F8B-4322-93D8-E8E136030716}"/>
    <cellStyle name="好_Copy of MIS input template-AIFMC 2010Q1_AAM third-party_Amer Invest_CDM FinSup int - M - Cons IS_FinSup external" xfId="15465" xr:uid="{B1592065-E62B-4993-A044-4164B99C6D86}"/>
    <cellStyle name="好_Copy of MIS input template-AIFMC 2010Q1_AAM third-party_Amer Invest_CDM FinSup int - M - Cons IS_FinSup external_Sheet2" xfId="21987" xr:uid="{0D78122D-9A32-4BAC-A01A-A5CA110106BC}"/>
    <cellStyle name="好_Copy of MIS input template-AIFMC 2010Q1_AAM third-party_Amer Invest_CDM FinSup int - M - Cons IS_FinSup IABR - II" xfId="17730" xr:uid="{FEB8D1CD-AF93-4416-B30A-F52E527B2BE5}"/>
    <cellStyle name="好_Copy of MIS input template-AIFMC 2010Q1_AAM third-party_Amer Invest_CDM FinSup int - M - Cons IS_FinSup IABR - III" xfId="17731" xr:uid="{02304ECC-3F6B-4773-9D3A-5F79030BF3B4}"/>
    <cellStyle name="好_Copy of MIS input template-AIFMC 2010Q1_AAM third-party_Amer Invest_CDM FinSup int - M - Cons IS_FinSup internal" xfId="15466" xr:uid="{4EC20F70-18C9-47CE-8770-02FED9DB3558}"/>
    <cellStyle name="好_Copy of MIS input template-AIFMC 2010Q1_AAM third-party_Amer Invest_CDM FinSup int - M - Cons IS_FinSup internal_Sheet2" xfId="21988" xr:uid="{28D425EE-E32E-4B5D-B517-5D375748E1C9}"/>
    <cellStyle name="好_Copy of MIS input template-AIFMC 2010Q1_AAM third-party_Amer Invest_CDM FinSup int - M - Cons IS_FinSup New business external" xfId="17732" xr:uid="{F3E1450B-6A8E-4A86-AA39-70C2A51BBC31}"/>
    <cellStyle name="好_Copy of MIS input template-AIFMC 2010Q1_AAM third-party_Amer Invest_CDM FinSup int - M - Cons IS_FinSup Revenues internal" xfId="15467" xr:uid="{46D1750E-3E9C-4AA6-A8D2-2A634EB3974F}"/>
    <cellStyle name="好_Copy of MIS input template-AIFMC 2010Q1_AAM third-party_Amer Invest_CDM FinSup int - M - Cons IS_FinSup Revenues internal_Sheet2" xfId="21989" xr:uid="{31F5B34A-B408-42F4-B87B-36596E2958D3}"/>
    <cellStyle name="好_Copy of MIS input template-AIFMC 2010Q1_AAM third-party_Amer Invest_CDM FinSup int - M - Cons IS_FinSup Sales internal" xfId="15468" xr:uid="{45FDD614-4036-4F70-85B7-15750B56291F}"/>
    <cellStyle name="好_Copy of MIS input template-AIFMC 2010Q1_AAM third-party_Amer Invest_CDM FinSup int - M - Cons IS_FinSup Sales internal_Sheet2" xfId="21990" xr:uid="{9C28E564-4D5C-488C-9725-898661CE63DC}"/>
    <cellStyle name="好_Copy of MIS input template-AIFMC 2010Q1_AAM third-party_Amer Invest_CDM FinSup int - M - Cons IS_Sheet2" xfId="21991" xr:uid="{4E4DC5BF-890F-4109-AD8C-1E5EC01C852F}"/>
    <cellStyle name="好_Copy of MIS input template-AIFMC 2010Q1_AAM third-party_Amer Invest_Sheet2" xfId="21992" xr:uid="{9CF71759-4F5B-4365-90DC-0A686FE14589}"/>
    <cellStyle name="好_Copy of MIS input template-AIFMC 2010Q1_AAM third-party_CDM FinSup int - M - Cons IS" xfId="15469" xr:uid="{A97DBBBD-E930-4A8C-85AE-45F116BC7B31}"/>
    <cellStyle name="好_Copy of MIS input template-AIFMC 2010Q1_AAM third-party_CDM FinSup int - M - Cons IS_FinSup (external+internal)" xfId="15470" xr:uid="{520FC556-21B1-403E-A3E2-A815C28C499A}"/>
    <cellStyle name="好_Copy of MIS input template-AIFMC 2010Q1_AAM third-party_CDM FinSup int - M - Cons IS_FinSup Deposits internal" xfId="15471" xr:uid="{CC1513B8-AD26-44FD-8D0A-E277E896F58B}"/>
    <cellStyle name="好_Copy of MIS input template-AIFMC 2010Q1_AAM third-party_CDM FinSup int - M - Cons IS_FinSup Deposits internal_Sheet2" xfId="21993" xr:uid="{459DE799-EBE1-470E-AC8F-F53A666C5883}"/>
    <cellStyle name="好_Copy of MIS input template-AIFMC 2010Q1_AAM third-party_CDM FinSup int - M - Cons IS_FinSup external" xfId="15472" xr:uid="{E7A375AE-5FFF-4F26-8E22-65785B71837C}"/>
    <cellStyle name="好_Copy of MIS input template-AIFMC 2010Q1_AAM third-party_CDM FinSup int - M - Cons IS_FinSup external_Sheet2" xfId="21994" xr:uid="{B544AC19-C78E-40D4-8EB5-BC56CD73339F}"/>
    <cellStyle name="好_Copy of MIS input template-AIFMC 2010Q1_AAM third-party_CDM FinSup int - M - Cons IS_FinSup IABR - II" xfId="17733" xr:uid="{0CA1A366-AC11-42FF-AD03-0E0C3221199D}"/>
    <cellStyle name="好_Copy of MIS input template-AIFMC 2010Q1_AAM third-party_CDM FinSup int - M - Cons IS_FinSup IABR - III" xfId="17734" xr:uid="{7EEA4479-DB14-4815-B9BB-FC872E8D8248}"/>
    <cellStyle name="好_Copy of MIS input template-AIFMC 2010Q1_AAM third-party_CDM FinSup int - M - Cons IS_FinSup internal" xfId="15473" xr:uid="{0D065001-2895-47EC-8B25-AA4D06323DC7}"/>
    <cellStyle name="好_Copy of MIS input template-AIFMC 2010Q1_AAM third-party_CDM FinSup int - M - Cons IS_FinSup internal_Sheet2" xfId="21995" xr:uid="{3606AC40-62F5-4E23-9809-18F43397ED4D}"/>
    <cellStyle name="好_Copy of MIS input template-AIFMC 2010Q1_AAM third-party_CDM FinSup int - M - Cons IS_FinSup New business external" xfId="17735" xr:uid="{E9719D85-C6C1-4457-A5C0-C1D90B4F65A3}"/>
    <cellStyle name="好_Copy of MIS input template-AIFMC 2010Q1_AAM third-party_CDM FinSup int - M - Cons IS_FinSup Revenues internal" xfId="15474" xr:uid="{99B40329-BDB3-451B-AC73-2CAB390937D6}"/>
    <cellStyle name="好_Copy of MIS input template-AIFMC 2010Q1_AAM third-party_CDM FinSup int - M - Cons IS_FinSup Revenues internal_Sheet2" xfId="21996" xr:uid="{99C4C7AA-07A7-458E-A3B1-09B33A8C7886}"/>
    <cellStyle name="好_Copy of MIS input template-AIFMC 2010Q1_AAM third-party_CDM FinSup int - M - Cons IS_FinSup Sales internal" xfId="15475" xr:uid="{E57F32F3-DB1F-416F-A777-F3CC3B012B4D}"/>
    <cellStyle name="好_Copy of MIS input template-AIFMC 2010Q1_AAM third-party_CDM FinSup int - M - Cons IS_FinSup Sales internal_Sheet2" xfId="21997" xr:uid="{7F5194A8-BAE0-4493-B4F2-2CE1BE8B363D}"/>
    <cellStyle name="好_Copy of MIS input template-AIFMC 2010Q1_AAM third-party_CDM FinSup int - M - Cons IS_Sheet2" xfId="21998" xr:uid="{078890FF-D102-4C97-8A00-F4D0CADA94A7}"/>
    <cellStyle name="好_Copy of MIS input template-AIFMC 2010Q1_AAM third-party_M - Effective Tax" xfId="15476" xr:uid="{425957F1-81AF-4A29-A2EB-85F8A5191A31}"/>
    <cellStyle name="好_Copy of MIS input template-AIFMC 2010Q1_AAM third-party_M - Effective Tax_2019 Addressable Expenses" xfId="15477" xr:uid="{BEA2ACC2-C510-4088-B4B0-CD9FCF9E23C0}"/>
    <cellStyle name="好_Copy of MIS input template-AIFMC 2010Q1_AAM third-party_M - Effective Tax_2019 Addressable Expenses_Sheet2" xfId="21999" xr:uid="{5CB48B6D-2DBC-400F-8D22-F497DA4411FF}"/>
    <cellStyle name="好_Copy of MIS input template-AIFMC 2010Q1_AAM third-party_M - Effective Tax_CDM FinSup int - M - Cons IS" xfId="15478" xr:uid="{FA036590-0507-409C-8EFB-4FB8E7F6F3DB}"/>
    <cellStyle name="好_Copy of MIS input template-AIFMC 2010Q1_AAM third-party_M - Effective Tax_CDM FinSup int - M - Cons IS_FinSup (external+internal)" xfId="15479" xr:uid="{452083BD-BFF7-4BE0-AE59-6F1C2D1DE832}"/>
    <cellStyle name="好_Copy of MIS input template-AIFMC 2010Q1_AAM third-party_M - Effective Tax_CDM FinSup int - M - Cons IS_FinSup Deposits internal" xfId="15480" xr:uid="{E7C42BB1-FAA3-41EE-B768-F754B8439E9A}"/>
    <cellStyle name="好_Copy of MIS input template-AIFMC 2010Q1_AAM third-party_M - Effective Tax_CDM FinSup int - M - Cons IS_FinSup Deposits internal_Sheet2" xfId="22000" xr:uid="{63B4F21A-772E-4F09-AB53-7323ACD50EB0}"/>
    <cellStyle name="好_Copy of MIS input template-AIFMC 2010Q1_AAM third-party_M - Effective Tax_CDM FinSup int - M - Cons IS_FinSup external" xfId="15481" xr:uid="{23CA8916-1DE6-4646-A056-15465650EF84}"/>
    <cellStyle name="好_Copy of MIS input template-AIFMC 2010Q1_AAM third-party_M - Effective Tax_CDM FinSup int - M - Cons IS_FinSup external_Sheet2" xfId="22001" xr:uid="{A8D33D60-AB64-43F0-96B6-BFD1E18777A6}"/>
    <cellStyle name="好_Copy of MIS input template-AIFMC 2010Q1_AAM third-party_M - Effective Tax_CDM FinSup int - M - Cons IS_FinSup IABR - II" xfId="17736" xr:uid="{92DEE0D1-5059-42CB-AFEF-771E5682172E}"/>
    <cellStyle name="好_Copy of MIS input template-AIFMC 2010Q1_AAM third-party_M - Effective Tax_CDM FinSup int - M - Cons IS_FinSup IABR - III" xfId="17737" xr:uid="{E474658C-BAFC-4EDF-BA3B-99B26F56E344}"/>
    <cellStyle name="好_Copy of MIS input template-AIFMC 2010Q1_AAM third-party_M - Effective Tax_CDM FinSup int - M - Cons IS_FinSup internal" xfId="15482" xr:uid="{9908D5BA-3686-421C-8139-58FBA1CF7F1C}"/>
    <cellStyle name="好_Copy of MIS input template-AIFMC 2010Q1_AAM third-party_M - Effective Tax_CDM FinSup int - M - Cons IS_FinSup internal_Sheet2" xfId="22002" xr:uid="{C600CE20-C05F-48C4-A228-C80F33057B1A}"/>
    <cellStyle name="好_Copy of MIS input template-AIFMC 2010Q1_AAM third-party_M - Effective Tax_CDM FinSup int - M - Cons IS_FinSup New business external" xfId="17738" xr:uid="{A0B5F55B-1A21-45F6-92D5-9289DAAEC8DF}"/>
    <cellStyle name="好_Copy of MIS input template-AIFMC 2010Q1_AAM third-party_M - Effective Tax_CDM FinSup int - M - Cons IS_FinSup Revenues internal" xfId="15483" xr:uid="{00A43EFE-D2E4-420E-AC88-CEF07F42F67E}"/>
    <cellStyle name="好_Copy of MIS input template-AIFMC 2010Q1_AAM third-party_M - Effective Tax_CDM FinSup int - M - Cons IS_FinSup Revenues internal_Sheet2" xfId="22003" xr:uid="{096D2076-CF82-49F8-9D1F-7F4E4EB5B30A}"/>
    <cellStyle name="好_Copy of MIS input template-AIFMC 2010Q1_AAM third-party_M - Effective Tax_CDM FinSup int - M - Cons IS_FinSup Sales internal" xfId="15484" xr:uid="{D394CA51-EB03-4D1A-9821-F2FE18E98FC7}"/>
    <cellStyle name="好_Copy of MIS input template-AIFMC 2010Q1_AAM third-party_M - Effective Tax_CDM FinSup int - M - Cons IS_FinSup Sales internal_Sheet2" xfId="22004" xr:uid="{B57505B8-1FBC-4B5C-99BF-051B7405E964}"/>
    <cellStyle name="好_Copy of MIS input template-AIFMC 2010Q1_AAM third-party_M - Effective Tax_CDM FinSup int - M - Cons IS_Sheet2" xfId="22005" xr:uid="{E5D10E30-463A-4C63-B61E-170B6D784376}"/>
    <cellStyle name="好_Copy of MIS input template-AIFMC 2010Q1_AAM third-party_M - Effective Tax_Sheet2" xfId="22006" xr:uid="{809EF5CD-ABCF-4C04-B360-3F418C20DE49}"/>
    <cellStyle name="好_Copy of MIS input template-AIFMC 2010Q1_AAM third-party_NL earnings" xfId="15485" xr:uid="{C4F0114B-233F-402A-AD33-A63D511A6BF6}"/>
    <cellStyle name="好_Copy of MIS input template-AIFMC 2010Q1_AAM third-party_NL earnings_2019 Addressable Expenses" xfId="15486" xr:uid="{B92C85A5-BE9E-4843-871C-C4073A303CA5}"/>
    <cellStyle name="好_Copy of MIS input template-AIFMC 2010Q1_AAM third-party_NL earnings_2019 Addressable Expenses_Sheet2" xfId="22007" xr:uid="{57F98828-4075-431B-8DD1-E75EDCC2F4DF}"/>
    <cellStyle name="好_Copy of MIS input template-AIFMC 2010Q1_AAM third-party_NL earnings_CDM FinSup int - M - Cons IS" xfId="15487" xr:uid="{8237561B-03F5-4193-801A-B19301B77862}"/>
    <cellStyle name="好_Copy of MIS input template-AIFMC 2010Q1_AAM third-party_NL earnings_CDM FinSup int - M - Cons IS_FinSup (external+internal)" xfId="15488" xr:uid="{BE1A5F3C-3117-41BE-9CF0-DB90D17AF35E}"/>
    <cellStyle name="好_Copy of MIS input template-AIFMC 2010Q1_AAM third-party_NL earnings_CDM FinSup int - M - Cons IS_FinSup Deposits internal" xfId="15489" xr:uid="{6DE023DB-E96A-4BED-AB11-DFB573DA4EF8}"/>
    <cellStyle name="好_Copy of MIS input template-AIFMC 2010Q1_AAM third-party_NL earnings_CDM FinSup int - M - Cons IS_FinSup Deposits internal_Sheet2" xfId="22008" xr:uid="{F8234EEF-2FE0-475C-8FF4-63B235868AC1}"/>
    <cellStyle name="好_Copy of MIS input template-AIFMC 2010Q1_AAM third-party_NL earnings_CDM FinSup int - M - Cons IS_FinSup external" xfId="15490" xr:uid="{2A13BD7A-D830-49C9-8CC4-7EDD8DB20C0F}"/>
    <cellStyle name="好_Copy of MIS input template-AIFMC 2010Q1_AAM third-party_NL earnings_CDM FinSup int - M - Cons IS_FinSup external_Sheet2" xfId="22009" xr:uid="{D031C7F0-06D1-4DCF-BF66-B1A2E78E7427}"/>
    <cellStyle name="好_Copy of MIS input template-AIFMC 2010Q1_AAM third-party_NL earnings_CDM FinSup int - M - Cons IS_FinSup IABR - II" xfId="17739" xr:uid="{5489736E-0FBF-464D-9542-B2168B1A9C30}"/>
    <cellStyle name="好_Copy of MIS input template-AIFMC 2010Q1_AAM third-party_NL earnings_CDM FinSup int - M - Cons IS_FinSup IABR - III" xfId="17740" xr:uid="{64AC02C1-EFE2-4178-8F29-E5DCA2EA0C0A}"/>
    <cellStyle name="好_Copy of MIS input template-AIFMC 2010Q1_AAM third-party_NL earnings_CDM FinSup int - M - Cons IS_FinSup internal" xfId="15491" xr:uid="{FBDF9FE0-D698-45E8-9543-3F135FD8284B}"/>
    <cellStyle name="好_Copy of MIS input template-AIFMC 2010Q1_AAM third-party_NL earnings_CDM FinSup int - M - Cons IS_FinSup internal_Sheet2" xfId="22010" xr:uid="{77318CE9-3A4C-42F4-B175-E737352B53FC}"/>
    <cellStyle name="好_Copy of MIS input template-AIFMC 2010Q1_AAM third-party_NL earnings_CDM FinSup int - M - Cons IS_FinSup New business external" xfId="17741" xr:uid="{96D017C4-79C0-465E-927D-7A48F07AD645}"/>
    <cellStyle name="好_Copy of MIS input template-AIFMC 2010Q1_AAM third-party_NL earnings_CDM FinSup int - M - Cons IS_FinSup Revenues internal" xfId="15492" xr:uid="{16CA551C-BB4A-48FD-8189-1E73E45767AE}"/>
    <cellStyle name="好_Copy of MIS input template-AIFMC 2010Q1_AAM third-party_NL earnings_CDM FinSup int - M - Cons IS_FinSup Revenues internal_Sheet2" xfId="22011" xr:uid="{D07D1877-80FB-4A50-A762-08A59F5619B5}"/>
    <cellStyle name="好_Copy of MIS input template-AIFMC 2010Q1_AAM third-party_NL earnings_CDM FinSup int - M - Cons IS_FinSup Sales internal" xfId="15493" xr:uid="{15B42094-A22F-4C21-99E7-8F3D81AC3B8C}"/>
    <cellStyle name="好_Copy of MIS input template-AIFMC 2010Q1_AAM third-party_NL earnings_CDM FinSup int - M - Cons IS_FinSup Sales internal_Sheet2" xfId="22012" xr:uid="{93C15A41-3F2C-402D-9351-B0CA46F76A7A}"/>
    <cellStyle name="好_Copy of MIS input template-AIFMC 2010Q1_AAM third-party_NL earnings_CDM FinSup int - M - Cons IS_Sheet2" xfId="22013" xr:uid="{31CEBD4F-D98E-447E-B73A-3754D87AEC36}"/>
    <cellStyle name="好_Copy of MIS input template-AIFMC 2010Q1_AAM third-party_NL earnings_Sheet2" xfId="22014" xr:uid="{87D577FB-013B-4EFA-A293-D0E78E7BE461}"/>
    <cellStyle name="好_Copy of MIS input template-AIFMC 2010Q1_AAM third-party_Sheet2" xfId="22015" xr:uid="{A2B40E7D-4880-4546-908E-AC83FBA45917}"/>
    <cellStyle name="好_Copy of MIS input template-AIFMC 2010Q1_Amer Invest" xfId="15494" xr:uid="{7C28C909-16AB-49ED-964F-C94C64F2597F}"/>
    <cellStyle name="好_Copy of MIS input template-AIFMC 2010Q1_Amer Invest_2019 Addressable Expenses" xfId="15495" xr:uid="{E2711B50-410D-4A60-90FE-EB2E68CDCCFE}"/>
    <cellStyle name="好_Copy of MIS input template-AIFMC 2010Q1_Amer Invest_2019 Addressable Expenses_Sheet2" xfId="22016" xr:uid="{84C59E5A-FCFD-4AD7-A3C8-5660BAC72C8D}"/>
    <cellStyle name="好_Copy of MIS input template-AIFMC 2010Q1_Amer Invest_CDM FinSup int - M - Cons IS" xfId="15496" xr:uid="{122F484E-225B-42AA-985A-1311D9B76442}"/>
    <cellStyle name="好_Copy of MIS input template-AIFMC 2010Q1_Amer Invest_CDM FinSup int - M - Cons IS_FinSup (external+internal)" xfId="15497" xr:uid="{46F42CA7-8EA7-43A4-BADC-EBCD76C6F1E7}"/>
    <cellStyle name="好_Copy of MIS input template-AIFMC 2010Q1_Amer Invest_CDM FinSup int - M - Cons IS_FinSup Deposits internal" xfId="15498" xr:uid="{B2F23CEE-AAAD-4920-9417-826FF6208DC8}"/>
    <cellStyle name="好_Copy of MIS input template-AIFMC 2010Q1_Amer Invest_CDM FinSup int - M - Cons IS_FinSup Deposits internal_Sheet2" xfId="22017" xr:uid="{B466FB0D-4504-4507-99FC-3E50D33AC8B3}"/>
    <cellStyle name="好_Copy of MIS input template-AIFMC 2010Q1_Amer Invest_CDM FinSup int - M - Cons IS_FinSup external" xfId="15499" xr:uid="{491433AC-51A1-40F9-95BF-15F2139BB541}"/>
    <cellStyle name="好_Copy of MIS input template-AIFMC 2010Q1_Amer Invest_CDM FinSup int - M - Cons IS_FinSup external_Sheet2" xfId="22018" xr:uid="{31D95BA2-1755-4774-9CC9-65F5EAAF9AE5}"/>
    <cellStyle name="好_Copy of MIS input template-AIFMC 2010Q1_Amer Invest_CDM FinSup int - M - Cons IS_FinSup IABR - II" xfId="17742" xr:uid="{798FC5A5-C1A9-4FC9-BB43-6350A9F7F2BE}"/>
    <cellStyle name="好_Copy of MIS input template-AIFMC 2010Q1_Amer Invest_CDM FinSup int - M - Cons IS_FinSup IABR - III" xfId="17743" xr:uid="{36F833B8-3436-4D49-A626-D8E3BFAF9EEA}"/>
    <cellStyle name="好_Copy of MIS input template-AIFMC 2010Q1_Amer Invest_CDM FinSup int - M - Cons IS_FinSup internal" xfId="15500" xr:uid="{AB4EECB2-A151-460A-96C6-C85671F54307}"/>
    <cellStyle name="好_Copy of MIS input template-AIFMC 2010Q1_Amer Invest_CDM FinSup int - M - Cons IS_FinSup internal_Sheet2" xfId="22019" xr:uid="{2D00DF9D-F67F-44FF-96FA-E73AA77FC3D6}"/>
    <cellStyle name="好_Copy of MIS input template-AIFMC 2010Q1_Amer Invest_CDM FinSup int - M - Cons IS_FinSup New business external" xfId="17744" xr:uid="{6FA48CA2-054F-456A-B771-1F4CA0C8C77F}"/>
    <cellStyle name="好_Copy of MIS input template-AIFMC 2010Q1_Amer Invest_CDM FinSup int - M - Cons IS_FinSup Revenues internal" xfId="15501" xr:uid="{5B7A16CC-8AEC-49A7-94B4-834B7B9BB5AA}"/>
    <cellStyle name="好_Copy of MIS input template-AIFMC 2010Q1_Amer Invest_CDM FinSup int - M - Cons IS_FinSup Revenues internal_Sheet2" xfId="22020" xr:uid="{14AA6DD9-F36C-4110-AEB1-17C653FCADBA}"/>
    <cellStyle name="好_Copy of MIS input template-AIFMC 2010Q1_Amer Invest_CDM FinSup int - M - Cons IS_FinSup Sales internal" xfId="15502" xr:uid="{09A63217-91EF-472C-8655-9A682CDAABE9}"/>
    <cellStyle name="好_Copy of MIS input template-AIFMC 2010Q1_Amer Invest_CDM FinSup int - M - Cons IS_FinSup Sales internal_Sheet2" xfId="22021" xr:uid="{C044832A-D31C-4FBE-8894-B2556B71F595}"/>
    <cellStyle name="好_Copy of MIS input template-AIFMC 2010Q1_Amer Invest_CDM FinSup int - M - Cons IS_Sheet2" xfId="22022" xr:uid="{4AE0F1F8-E928-4195-AF9E-AE304F15E320}"/>
    <cellStyle name="好_Copy of MIS input template-AIFMC 2010Q1_Amer Invest_Sheet2" xfId="22023" xr:uid="{7812E7A5-D42D-49DF-A607-1539E6BA0D81}"/>
    <cellStyle name="好_Copy of MIS input template-AIFMC 2010Q1_CDM FinSup int - M - Cons IS" xfId="15503" xr:uid="{A7DA8B25-FA28-4330-8BBF-8B0266F9CD08}"/>
    <cellStyle name="好_Copy of MIS input template-AIFMC 2010Q1_CDM FinSup int - M - Cons IS_FinSup (external+internal)" xfId="15504" xr:uid="{C380CE73-9E33-43DD-A38D-AD2E8B8CC2F5}"/>
    <cellStyle name="好_Copy of MIS input template-AIFMC 2010Q1_CDM FinSup int - M - Cons IS_FinSup Deposits internal" xfId="15505" xr:uid="{9469465A-DA89-4AD2-84F5-854A3FBA21BC}"/>
    <cellStyle name="好_Copy of MIS input template-AIFMC 2010Q1_CDM FinSup int - M - Cons IS_FinSup Deposits internal_Sheet2" xfId="22024" xr:uid="{E4D49406-49F2-4C4D-8AE4-14F30FC77176}"/>
    <cellStyle name="好_Copy of MIS input template-AIFMC 2010Q1_CDM FinSup int - M - Cons IS_FinSup external" xfId="15506" xr:uid="{FBDC0A3C-D1E6-4F02-B27C-9D11EF6FB945}"/>
    <cellStyle name="好_Copy of MIS input template-AIFMC 2010Q1_CDM FinSup int - M - Cons IS_FinSup external_Sheet2" xfId="22025" xr:uid="{11E5268D-1952-4C29-8791-74FF1A9F1445}"/>
    <cellStyle name="好_Copy of MIS input template-AIFMC 2010Q1_CDM FinSup int - M - Cons IS_FinSup IABR - II" xfId="17745" xr:uid="{4175FFB9-E409-4CA0-9E71-322D994483A6}"/>
    <cellStyle name="好_Copy of MIS input template-AIFMC 2010Q1_CDM FinSup int - M - Cons IS_FinSup IABR - III" xfId="17746" xr:uid="{BFD821C3-66D7-419D-A1F9-B7A24EAAB7DD}"/>
    <cellStyle name="好_Copy of MIS input template-AIFMC 2010Q1_CDM FinSup int - M - Cons IS_FinSup internal" xfId="15507" xr:uid="{3AD3B953-442F-462F-9CE4-D716171519DA}"/>
    <cellStyle name="好_Copy of MIS input template-AIFMC 2010Q1_CDM FinSup int - M - Cons IS_FinSup internal_Sheet2" xfId="22026" xr:uid="{75B17E15-B281-4194-A6A2-911E0DE02ADF}"/>
    <cellStyle name="好_Copy of MIS input template-AIFMC 2010Q1_CDM FinSup int - M - Cons IS_FinSup New business external" xfId="17747" xr:uid="{8927784B-129E-4095-9C22-6C71512B1465}"/>
    <cellStyle name="好_Copy of MIS input template-AIFMC 2010Q1_CDM FinSup int - M - Cons IS_FinSup Revenues internal" xfId="15508" xr:uid="{CB35B017-2FC5-44B4-8BE2-6B16222B5847}"/>
    <cellStyle name="好_Copy of MIS input template-AIFMC 2010Q1_CDM FinSup int - M - Cons IS_FinSup Revenues internal_Sheet2" xfId="22027" xr:uid="{592D5082-6FC0-4490-B2A5-A2B1CBA3D885}"/>
    <cellStyle name="好_Copy of MIS input template-AIFMC 2010Q1_CDM FinSup int - M - Cons IS_FinSup Sales internal" xfId="15509" xr:uid="{FDFF2E4F-C12E-4451-BD1B-634A9F0D75F3}"/>
    <cellStyle name="好_Copy of MIS input template-AIFMC 2010Q1_CDM FinSup int - M - Cons IS_FinSup Sales internal_Sheet2" xfId="22028" xr:uid="{57F39855-FAE8-44D6-A454-D6F87D9C329C}"/>
    <cellStyle name="好_Copy of MIS input template-AIFMC 2010Q1_CDM FinSup int - M - Cons IS_Sheet2" xfId="22029" xr:uid="{FE065F63-152A-403A-A387-CE8BB5F2C7D8}"/>
    <cellStyle name="好_Copy of MIS input template-AIFMC 2010Q1_M - Effective Tax" xfId="15510" xr:uid="{C08BA9D4-6CAC-4AC4-A0B2-00E329487849}"/>
    <cellStyle name="好_Copy of MIS input template-AIFMC 2010Q1_M - Effective Tax_2019 Addressable Expenses" xfId="15511" xr:uid="{9A8AFD43-803D-4866-8528-8E24D0DFDFE2}"/>
    <cellStyle name="好_Copy of MIS input template-AIFMC 2010Q1_M - Effective Tax_2019 Addressable Expenses_Sheet2" xfId="22030" xr:uid="{C22FD83D-93A0-4B62-A7A2-78653AB41D85}"/>
    <cellStyle name="好_Copy of MIS input template-AIFMC 2010Q1_M - Effective Tax_CDM FinSup int - M - Cons IS" xfId="15512" xr:uid="{5A15F389-283A-4D8E-A221-E98F2F9A62D7}"/>
    <cellStyle name="好_Copy of MIS input template-AIFMC 2010Q1_M - Effective Tax_CDM FinSup int - M - Cons IS_FinSup (external+internal)" xfId="15513" xr:uid="{DE51C3F5-038B-4F98-867E-41B89715073C}"/>
    <cellStyle name="好_Copy of MIS input template-AIFMC 2010Q1_M - Effective Tax_CDM FinSup int - M - Cons IS_FinSup Deposits internal" xfId="15514" xr:uid="{EDFE61A5-85D5-4EE8-A250-20A88EA8CDF8}"/>
    <cellStyle name="好_Copy of MIS input template-AIFMC 2010Q1_M - Effective Tax_CDM FinSup int - M - Cons IS_FinSup Deposits internal_Sheet2" xfId="22031" xr:uid="{85264090-1813-450B-A545-2EF0C758BA41}"/>
    <cellStyle name="好_Copy of MIS input template-AIFMC 2010Q1_M - Effective Tax_CDM FinSup int - M - Cons IS_FinSup external" xfId="15515" xr:uid="{EAAA168B-3513-4037-BD4B-FB4C79FBF890}"/>
    <cellStyle name="好_Copy of MIS input template-AIFMC 2010Q1_M - Effective Tax_CDM FinSup int - M - Cons IS_FinSup external_Sheet2" xfId="22032" xr:uid="{F0305ABE-4CA3-4C7F-BB30-FDAE0575DAD4}"/>
    <cellStyle name="好_Copy of MIS input template-AIFMC 2010Q1_M - Effective Tax_CDM FinSup int - M - Cons IS_FinSup IABR - II" xfId="17748" xr:uid="{20F1AEC0-7056-46AF-AB79-C16F74CC0E4B}"/>
    <cellStyle name="好_Copy of MIS input template-AIFMC 2010Q1_M - Effective Tax_CDM FinSup int - M - Cons IS_FinSup IABR - III" xfId="17749" xr:uid="{5FC06D85-6CED-4FC5-9F0E-1BCDD9FA34E1}"/>
    <cellStyle name="好_Copy of MIS input template-AIFMC 2010Q1_M - Effective Tax_CDM FinSup int - M - Cons IS_FinSup internal" xfId="15516" xr:uid="{5A8DEBFE-489B-49F9-988C-DCCD3D97E376}"/>
    <cellStyle name="好_Copy of MIS input template-AIFMC 2010Q1_M - Effective Tax_CDM FinSup int - M - Cons IS_FinSup internal_Sheet2" xfId="22033" xr:uid="{765306E4-41D5-4EE8-AFCD-8DBA86DE7452}"/>
    <cellStyle name="好_Copy of MIS input template-AIFMC 2010Q1_M - Effective Tax_CDM FinSup int - M - Cons IS_FinSup New business external" xfId="17750" xr:uid="{122318D9-D7D7-4496-A72F-8AE7933541C6}"/>
    <cellStyle name="好_Copy of MIS input template-AIFMC 2010Q1_M - Effective Tax_CDM FinSup int - M - Cons IS_FinSup Revenues internal" xfId="15517" xr:uid="{3E26599F-4402-4247-BFC4-7347B18199E8}"/>
    <cellStyle name="好_Copy of MIS input template-AIFMC 2010Q1_M - Effective Tax_CDM FinSup int - M - Cons IS_FinSup Revenues internal_Sheet2" xfId="22034" xr:uid="{5B517E95-EEB4-41CC-AF53-C1647409FF66}"/>
    <cellStyle name="好_Copy of MIS input template-AIFMC 2010Q1_M - Effective Tax_CDM FinSup int - M - Cons IS_FinSup Sales internal" xfId="15518" xr:uid="{A851D15F-5FA0-494F-82DE-F3D90131CDF3}"/>
    <cellStyle name="好_Copy of MIS input template-AIFMC 2010Q1_M - Effective Tax_CDM FinSup int - M - Cons IS_FinSup Sales internal_Sheet2" xfId="22035" xr:uid="{BED2E3E2-3CF6-4E06-9764-B0F3826C5AB1}"/>
    <cellStyle name="好_Copy of MIS input template-AIFMC 2010Q1_M - Effective Tax_CDM FinSup int - M - Cons IS_Sheet2" xfId="22036" xr:uid="{31B0F7F8-C4B1-4347-B249-19E0AFF61210}"/>
    <cellStyle name="好_Copy of MIS input template-AIFMC 2010Q1_M - Effective Tax_Sheet2" xfId="22037" xr:uid="{BE5836C7-C037-4769-840D-7785C04A3A9C}"/>
    <cellStyle name="好_Copy of MIS input template-AIFMC 2010Q1_M - MCVNB" xfId="15519" xr:uid="{089042F2-564C-41EC-8C96-4AE387520FBD}"/>
    <cellStyle name="好_Copy of MIS input template-AIFMC 2010Q1_M - MCVNB_2019 Addressable Expenses" xfId="15520" xr:uid="{4C961181-4D66-4F7C-ADA2-5B40B7B57362}"/>
    <cellStyle name="好_Copy of MIS input template-AIFMC 2010Q1_M - MCVNB_2019 Addressable Expenses_Sheet2" xfId="22038" xr:uid="{419092EC-B357-457A-A397-FBB1FA02F080}"/>
    <cellStyle name="好_Copy of MIS input template-AIFMC 2010Q1_M - MCVNB_AAM third-party" xfId="15521" xr:uid="{5474417E-95E1-412D-95E0-8CAF70B86D25}"/>
    <cellStyle name="好_Copy of MIS input template-AIFMC 2010Q1_M - MCVNB_AAM third-party_2019 Addressable Expenses" xfId="15522" xr:uid="{97272DCC-0658-4E14-B1BF-82B84C16C816}"/>
    <cellStyle name="好_Copy of MIS input template-AIFMC 2010Q1_M - MCVNB_AAM third-party_2019 Addressable Expenses_Sheet2" xfId="22039" xr:uid="{41F8CF4B-3C1C-4BEA-9730-CDE7EA32E22D}"/>
    <cellStyle name="好_Copy of MIS input template-AIFMC 2010Q1_M - MCVNB_AAM third-party_6. M - MCVNB" xfId="15523" xr:uid="{46DE289C-C058-45F4-B447-1C5B8D3AA7CC}"/>
    <cellStyle name="好_Copy of MIS input template-AIFMC 2010Q1_M - MCVNB_AAM third-party_6. M - MCVNB_2019 Addressable Expenses" xfId="15524" xr:uid="{8F336516-2F6F-4CC2-9ADE-FF4A971C6144}"/>
    <cellStyle name="好_Copy of MIS input template-AIFMC 2010Q1_M - MCVNB_AAM third-party_6. M - MCVNB_2019 Addressable Expenses_Sheet2" xfId="22040" xr:uid="{2C7935D7-1DCB-4744-AEDB-193F9E32B404}"/>
    <cellStyle name="好_Copy of MIS input template-AIFMC 2010Q1_M - MCVNB_AAM third-party_6. M - MCVNB_CDM FinSup int - M - Cons IS" xfId="15525" xr:uid="{62B88688-3C77-4E56-8F4F-06EC156889AB}"/>
    <cellStyle name="好_Copy of MIS input template-AIFMC 2010Q1_M - MCVNB_AAM third-party_6. M - MCVNB_CDM FinSup int - M - Cons IS_FinSup (external+internal)" xfId="15526" xr:uid="{980DBED3-B3AA-48A3-BE81-7E062C9014B2}"/>
    <cellStyle name="好_Copy of MIS input template-AIFMC 2010Q1_M - MCVNB_AAM third-party_6. M - MCVNB_CDM FinSup int - M - Cons IS_FinSup Deposits internal" xfId="15527" xr:uid="{B7C2DD6A-9C79-46DE-A81B-9DDC1571D712}"/>
    <cellStyle name="好_Copy of MIS input template-AIFMC 2010Q1_M - MCVNB_AAM third-party_6. M - MCVNB_CDM FinSup int - M - Cons IS_FinSup Deposits internal_Sheet2" xfId="22041" xr:uid="{67561038-390A-4A5B-9320-CD46EF61DFAD}"/>
    <cellStyle name="好_Copy of MIS input template-AIFMC 2010Q1_M - MCVNB_AAM third-party_6. M - MCVNB_CDM FinSup int - M - Cons IS_FinSup external" xfId="15528" xr:uid="{1F9F6092-452A-4DC4-8A86-F1344098FB2D}"/>
    <cellStyle name="好_Copy of MIS input template-AIFMC 2010Q1_M - MCVNB_AAM third-party_6. M - MCVNB_CDM FinSup int - M - Cons IS_FinSup external_Sheet2" xfId="22042" xr:uid="{BC7C1877-45D5-45B1-A3AB-C055AACD2195}"/>
    <cellStyle name="好_Copy of MIS input template-AIFMC 2010Q1_M - MCVNB_AAM third-party_6. M - MCVNB_CDM FinSup int - M - Cons IS_FinSup IABR - II" xfId="17751" xr:uid="{D9C85D42-CB98-4237-8E0B-BEADAC19D43F}"/>
    <cellStyle name="好_Copy of MIS input template-AIFMC 2010Q1_M - MCVNB_AAM third-party_6. M - MCVNB_CDM FinSup int - M - Cons IS_FinSup IABR - III" xfId="17752" xr:uid="{8D7F6203-77B3-480F-8178-792388ECDE1C}"/>
    <cellStyle name="好_Copy of MIS input template-AIFMC 2010Q1_M - MCVNB_AAM third-party_6. M - MCVNB_CDM FinSup int - M - Cons IS_FinSup internal" xfId="15529" xr:uid="{F51D8045-642C-4A3C-A413-DF216E4615ED}"/>
    <cellStyle name="好_Copy of MIS input template-AIFMC 2010Q1_M - MCVNB_AAM third-party_6. M - MCVNB_CDM FinSup int - M - Cons IS_FinSup internal_Sheet2" xfId="22043" xr:uid="{88EE38C5-520A-411C-A0EC-EA9ACEFF07AB}"/>
    <cellStyle name="好_Copy of MIS input template-AIFMC 2010Q1_M - MCVNB_AAM third-party_6. M - MCVNB_CDM FinSup int - M - Cons IS_FinSup New business external" xfId="17753" xr:uid="{8F8D8F22-E479-4911-917B-0DAED46E7B5F}"/>
    <cellStyle name="好_Copy of MIS input template-AIFMC 2010Q1_M - MCVNB_AAM third-party_6. M - MCVNB_CDM FinSup int - M - Cons IS_FinSup Revenues internal" xfId="15530" xr:uid="{A19E34B0-150F-4F04-854B-2AD32065801C}"/>
    <cellStyle name="好_Copy of MIS input template-AIFMC 2010Q1_M - MCVNB_AAM third-party_6. M - MCVNB_CDM FinSup int - M - Cons IS_FinSup Revenues internal_Sheet2" xfId="22044" xr:uid="{47FB6475-CF2F-4B71-A581-525193B81E50}"/>
    <cellStyle name="好_Copy of MIS input template-AIFMC 2010Q1_M - MCVNB_AAM third-party_6. M - MCVNB_CDM FinSup int - M - Cons IS_FinSup Sales internal" xfId="15531" xr:uid="{8E6EE05D-2862-4718-AAE9-D5AB4CD52EC3}"/>
    <cellStyle name="好_Copy of MIS input template-AIFMC 2010Q1_M - MCVNB_AAM third-party_6. M - MCVNB_CDM FinSup int - M - Cons IS_FinSup Sales internal_Sheet2" xfId="22045" xr:uid="{EE4C2FE3-F8D8-4048-8806-75D8DD99C2FF}"/>
    <cellStyle name="好_Copy of MIS input template-AIFMC 2010Q1_M - MCVNB_AAM third-party_6. M - MCVNB_CDM FinSup int - M - Cons IS_Sheet2" xfId="22046" xr:uid="{66B58FF8-B5E7-4F51-A03E-8485E0C190A1}"/>
    <cellStyle name="好_Copy of MIS input template-AIFMC 2010Q1_M - MCVNB_AAM third-party_6. M - MCVNB_Sheet2" xfId="22047" xr:uid="{16B998D2-5A1F-4582-9F0B-E9A721A4F59F}"/>
    <cellStyle name="好_Copy of MIS input template-AIFMC 2010Q1_M - MCVNB_AAM third-party_Amer Invest" xfId="15532" xr:uid="{A519B836-C0EC-4556-86B6-07E62799EF1A}"/>
    <cellStyle name="好_Copy of MIS input template-AIFMC 2010Q1_M - MCVNB_AAM third-party_Amer Invest_2019 Addressable Expenses" xfId="15533" xr:uid="{4B2616CC-9F82-4AF8-A636-616BAA03527C}"/>
    <cellStyle name="好_Copy of MIS input template-AIFMC 2010Q1_M - MCVNB_AAM third-party_Amer Invest_2019 Addressable Expenses_Sheet2" xfId="22048" xr:uid="{C311C60E-3B63-45E1-AEE6-9108E7653FB6}"/>
    <cellStyle name="好_Copy of MIS input template-AIFMC 2010Q1_M - MCVNB_AAM third-party_Amer Invest_CDM FinSup int - M - Cons IS" xfId="15534" xr:uid="{4DF5E355-C49F-4226-BA30-296DD3402303}"/>
    <cellStyle name="好_Copy of MIS input template-AIFMC 2010Q1_M - MCVNB_AAM third-party_Amer Invest_CDM FinSup int - M - Cons IS_FinSup (external+internal)" xfId="15535" xr:uid="{EAF2CC1A-4449-400E-AF56-1C48A1BC7828}"/>
    <cellStyle name="好_Copy of MIS input template-AIFMC 2010Q1_M - MCVNB_AAM third-party_Amer Invest_CDM FinSup int - M - Cons IS_FinSup Deposits internal" xfId="15536" xr:uid="{40BA8D8C-D933-49B8-813B-B00C8CA9CCBD}"/>
    <cellStyle name="好_Copy of MIS input template-AIFMC 2010Q1_M - MCVNB_AAM third-party_Amer Invest_CDM FinSup int - M - Cons IS_FinSup Deposits internal_Sheet2" xfId="22049" xr:uid="{978DA9CF-8D2E-48F9-9D56-B37E842568D4}"/>
    <cellStyle name="好_Copy of MIS input template-AIFMC 2010Q1_M - MCVNB_AAM third-party_Amer Invest_CDM FinSup int - M - Cons IS_FinSup external" xfId="15537" xr:uid="{B1210136-53E1-443D-8320-FD7FBEAD1F57}"/>
    <cellStyle name="好_Copy of MIS input template-AIFMC 2010Q1_M - MCVNB_AAM third-party_Amer Invest_CDM FinSup int - M - Cons IS_FinSup external_Sheet2" xfId="22050" xr:uid="{034F5187-200F-45D3-AF09-332248367CF0}"/>
    <cellStyle name="好_Copy of MIS input template-AIFMC 2010Q1_M - MCVNB_AAM third-party_Amer Invest_CDM FinSup int - M - Cons IS_FinSup IABR - II" xfId="17754" xr:uid="{D58EF686-9094-4548-9F87-870F71E2FF3A}"/>
    <cellStyle name="好_Copy of MIS input template-AIFMC 2010Q1_M - MCVNB_AAM third-party_Amer Invest_CDM FinSup int - M - Cons IS_FinSup IABR - III" xfId="17755" xr:uid="{D5FE37F8-F787-4924-A453-CD0EAEA4E216}"/>
    <cellStyle name="好_Copy of MIS input template-AIFMC 2010Q1_M - MCVNB_AAM third-party_Amer Invest_CDM FinSup int - M - Cons IS_FinSup internal" xfId="15538" xr:uid="{D2D119B9-1455-4419-8C02-B05400686489}"/>
    <cellStyle name="好_Copy of MIS input template-AIFMC 2010Q1_M - MCVNB_AAM third-party_Amer Invest_CDM FinSup int - M - Cons IS_FinSup internal_Sheet2" xfId="22051" xr:uid="{9C4644E6-22AE-41DD-B355-6D9D1FFDD247}"/>
    <cellStyle name="好_Copy of MIS input template-AIFMC 2010Q1_M - MCVNB_AAM third-party_Amer Invest_CDM FinSup int - M - Cons IS_FinSup New business external" xfId="17756" xr:uid="{313DB292-6A97-4DCD-A268-598354F0E2BD}"/>
    <cellStyle name="好_Copy of MIS input template-AIFMC 2010Q1_M - MCVNB_AAM third-party_Amer Invest_CDM FinSup int - M - Cons IS_FinSup Revenues internal" xfId="15539" xr:uid="{2D8F99FD-DC9F-4E99-AA53-92BBD00B3AF9}"/>
    <cellStyle name="好_Copy of MIS input template-AIFMC 2010Q1_M - MCVNB_AAM third-party_Amer Invest_CDM FinSup int - M - Cons IS_FinSup Revenues internal_Sheet2" xfId="22052" xr:uid="{86C3591B-8360-477A-8BA4-0CB5227E27A8}"/>
    <cellStyle name="好_Copy of MIS input template-AIFMC 2010Q1_M - MCVNB_AAM third-party_Amer Invest_CDM FinSup int - M - Cons IS_FinSup Sales internal" xfId="15540" xr:uid="{D55B8AD9-8DC8-453E-9BD1-0015DCFA6426}"/>
    <cellStyle name="好_Copy of MIS input template-AIFMC 2010Q1_M - MCVNB_AAM third-party_Amer Invest_CDM FinSup int - M - Cons IS_FinSup Sales internal_Sheet2" xfId="22053" xr:uid="{CD6E15ED-A439-4004-9DFA-1990DBC108D3}"/>
    <cellStyle name="好_Copy of MIS input template-AIFMC 2010Q1_M - MCVNB_AAM third-party_Amer Invest_CDM FinSup int - M - Cons IS_Sheet2" xfId="22054" xr:uid="{FFA46078-ECD9-4960-9A3E-EA946C9D1277}"/>
    <cellStyle name="好_Copy of MIS input template-AIFMC 2010Q1_M - MCVNB_AAM third-party_Amer Invest_Sheet2" xfId="22055" xr:uid="{D9093C32-9474-4F1C-852F-C30D168F48CE}"/>
    <cellStyle name="好_Copy of MIS input template-AIFMC 2010Q1_M - MCVNB_AAM third-party_CDM FinSup int - M - Cons IS" xfId="15541" xr:uid="{39BBDF18-ACC8-4D06-A8A0-4F2928804CAB}"/>
    <cellStyle name="好_Copy of MIS input template-AIFMC 2010Q1_M - MCVNB_AAM third-party_CDM FinSup int - M - Cons IS_FinSup (external+internal)" xfId="15542" xr:uid="{19918665-E32A-4B20-85C2-065D728E9D08}"/>
    <cellStyle name="好_Copy of MIS input template-AIFMC 2010Q1_M - MCVNB_AAM third-party_CDM FinSup int - M - Cons IS_FinSup Deposits internal" xfId="15543" xr:uid="{EAD67F28-89EF-44B7-8353-E6E2E27BC33E}"/>
    <cellStyle name="好_Copy of MIS input template-AIFMC 2010Q1_M - MCVNB_AAM third-party_CDM FinSup int - M - Cons IS_FinSup Deposits internal_Sheet2" xfId="22056" xr:uid="{55F1D87C-46F6-4612-9A8F-9CC53EC8D0FA}"/>
    <cellStyle name="好_Copy of MIS input template-AIFMC 2010Q1_M - MCVNB_AAM third-party_CDM FinSup int - M - Cons IS_FinSup external" xfId="15544" xr:uid="{1DBB527B-0AC3-4044-9E3D-410E3ACB376B}"/>
    <cellStyle name="好_Copy of MIS input template-AIFMC 2010Q1_M - MCVNB_AAM third-party_CDM FinSup int - M - Cons IS_FinSup external_Sheet2" xfId="22057" xr:uid="{B1325B75-965F-423C-9DEC-89962E4CE92C}"/>
    <cellStyle name="好_Copy of MIS input template-AIFMC 2010Q1_M - MCVNB_AAM third-party_CDM FinSup int - M - Cons IS_FinSup IABR - II" xfId="17757" xr:uid="{26600B64-F448-4B3E-BE13-2438A5CB0D13}"/>
    <cellStyle name="好_Copy of MIS input template-AIFMC 2010Q1_M - MCVNB_AAM third-party_CDM FinSup int - M - Cons IS_FinSup IABR - III" xfId="17758" xr:uid="{282AD993-1685-4553-977E-A874ED7818AF}"/>
    <cellStyle name="好_Copy of MIS input template-AIFMC 2010Q1_M - MCVNB_AAM third-party_CDM FinSup int - M - Cons IS_FinSup internal" xfId="15545" xr:uid="{A27E541E-FE75-4C2E-A8A0-AF3F39CDCB81}"/>
    <cellStyle name="好_Copy of MIS input template-AIFMC 2010Q1_M - MCVNB_AAM third-party_CDM FinSup int - M - Cons IS_FinSup internal_Sheet2" xfId="22058" xr:uid="{95A10192-41BC-434D-96B7-03EBD0E384D1}"/>
    <cellStyle name="好_Copy of MIS input template-AIFMC 2010Q1_M - MCVNB_AAM third-party_CDM FinSup int - M - Cons IS_FinSup New business external" xfId="17759" xr:uid="{271AEDCF-E5CA-46FC-8849-906A4725EE54}"/>
    <cellStyle name="好_Copy of MIS input template-AIFMC 2010Q1_M - MCVNB_AAM third-party_CDM FinSup int - M - Cons IS_FinSup Revenues internal" xfId="15546" xr:uid="{7BE1DB09-963B-40D9-A614-7A85803E270A}"/>
    <cellStyle name="好_Copy of MIS input template-AIFMC 2010Q1_M - MCVNB_AAM third-party_CDM FinSup int - M - Cons IS_FinSup Revenues internal_Sheet2" xfId="22059" xr:uid="{E8B758E0-6B0E-4708-B446-774C57C70062}"/>
    <cellStyle name="好_Copy of MIS input template-AIFMC 2010Q1_M - MCVNB_AAM third-party_CDM FinSup int - M - Cons IS_FinSup Sales internal" xfId="15547" xr:uid="{15C41FA2-375C-4F94-A8D8-97376FAE14F9}"/>
    <cellStyle name="好_Copy of MIS input template-AIFMC 2010Q1_M - MCVNB_AAM third-party_CDM FinSup int - M - Cons IS_FinSup Sales internal_Sheet2" xfId="22060" xr:uid="{920E1D00-2140-47D7-A340-E2163BEA0AAA}"/>
    <cellStyle name="好_Copy of MIS input template-AIFMC 2010Q1_M - MCVNB_AAM third-party_CDM FinSup int - M - Cons IS_Sheet2" xfId="22061" xr:uid="{8DFC1D76-5440-48F8-82EE-FF72C7E15350}"/>
    <cellStyle name="好_Copy of MIS input template-AIFMC 2010Q1_M - MCVNB_AAM third-party_M - Effective Tax" xfId="15548" xr:uid="{95246C4B-05C8-473E-8EFB-EAB9A65D6392}"/>
    <cellStyle name="好_Copy of MIS input template-AIFMC 2010Q1_M - MCVNB_AAM third-party_M - Effective Tax_2019 Addressable Expenses" xfId="15549" xr:uid="{9BBE6F23-D26E-4F5F-AFDE-BD93085A31B2}"/>
    <cellStyle name="好_Copy of MIS input template-AIFMC 2010Q1_M - MCVNB_AAM third-party_M - Effective Tax_2019 Addressable Expenses_Sheet2" xfId="22062" xr:uid="{53703425-2E7D-4B7C-9365-6E61A057AB7B}"/>
    <cellStyle name="好_Copy of MIS input template-AIFMC 2010Q1_M - MCVNB_AAM third-party_M - Effective Tax_CDM FinSup int - M - Cons IS" xfId="15550" xr:uid="{F24A3F98-A300-466A-B8C6-01D101FC71A8}"/>
    <cellStyle name="好_Copy of MIS input template-AIFMC 2010Q1_M - MCVNB_AAM third-party_M - Effective Tax_CDM FinSup int - M - Cons IS_FinSup (external+internal)" xfId="15551" xr:uid="{4718A642-AABB-4A0F-9760-3BE54E0DEF4A}"/>
    <cellStyle name="好_Copy of MIS input template-AIFMC 2010Q1_M - MCVNB_AAM third-party_M - Effective Tax_CDM FinSup int - M - Cons IS_FinSup Deposits internal" xfId="15552" xr:uid="{31BC07D0-9CD3-47E8-A4EF-D20F53205B22}"/>
    <cellStyle name="好_Copy of MIS input template-AIFMC 2010Q1_M - MCVNB_AAM third-party_M - Effective Tax_CDM FinSup int - M - Cons IS_FinSup Deposits internal_Sheet2" xfId="22063" xr:uid="{5BBEB4FC-FC3C-41D9-8E9F-6789A6BD0E2E}"/>
    <cellStyle name="好_Copy of MIS input template-AIFMC 2010Q1_M - MCVNB_AAM third-party_M - Effective Tax_CDM FinSup int - M - Cons IS_FinSup external" xfId="15553" xr:uid="{C10BDBB9-FC7C-452F-AF8C-CC373AE9326F}"/>
    <cellStyle name="好_Copy of MIS input template-AIFMC 2010Q1_M - MCVNB_AAM third-party_M - Effective Tax_CDM FinSup int - M - Cons IS_FinSup external_Sheet2" xfId="22064" xr:uid="{87895807-5E70-4E5B-9CD8-43B5A560870E}"/>
    <cellStyle name="好_Copy of MIS input template-AIFMC 2010Q1_M - MCVNB_AAM third-party_M - Effective Tax_CDM FinSup int - M - Cons IS_FinSup IABR - II" xfId="17760" xr:uid="{E4A73A9C-F631-4119-A3C9-56A9C78BFAE4}"/>
    <cellStyle name="好_Copy of MIS input template-AIFMC 2010Q1_M - MCVNB_AAM third-party_M - Effective Tax_CDM FinSup int - M - Cons IS_FinSup IABR - III" xfId="17761" xr:uid="{8A6AEFDE-FB7A-41EB-A359-AA99C690F318}"/>
    <cellStyle name="好_Copy of MIS input template-AIFMC 2010Q1_M - MCVNB_AAM third-party_M - Effective Tax_CDM FinSup int - M - Cons IS_FinSup internal" xfId="15554" xr:uid="{D8B4BC47-C71E-4740-A87C-5F1DCB05FCF2}"/>
    <cellStyle name="好_Copy of MIS input template-AIFMC 2010Q1_M - MCVNB_AAM third-party_M - Effective Tax_CDM FinSup int - M - Cons IS_FinSup internal_Sheet2" xfId="22065" xr:uid="{B639CE5E-3130-4D46-9066-CAC60946EE06}"/>
    <cellStyle name="好_Copy of MIS input template-AIFMC 2010Q1_M - MCVNB_AAM third-party_M - Effective Tax_CDM FinSup int - M - Cons IS_FinSup New business external" xfId="17762" xr:uid="{0B1FB399-81BD-4A79-8DA7-52A221E96FD8}"/>
    <cellStyle name="好_Copy of MIS input template-AIFMC 2010Q1_M - MCVNB_AAM third-party_M - Effective Tax_CDM FinSup int - M - Cons IS_FinSup Revenues internal" xfId="15555" xr:uid="{92CC2795-46A4-4D3B-A4B7-624995B7877A}"/>
    <cellStyle name="好_Copy of MIS input template-AIFMC 2010Q1_M - MCVNB_AAM third-party_M - Effective Tax_CDM FinSup int - M - Cons IS_FinSup Revenues internal_Sheet2" xfId="22066" xr:uid="{5FF31904-EFF2-4828-B012-AFABF74607B4}"/>
    <cellStyle name="好_Copy of MIS input template-AIFMC 2010Q1_M - MCVNB_AAM third-party_M - Effective Tax_CDM FinSup int - M - Cons IS_FinSup Sales internal" xfId="15556" xr:uid="{0D4F567E-3E95-4A55-BE51-759428344FB3}"/>
    <cellStyle name="好_Copy of MIS input template-AIFMC 2010Q1_M - MCVNB_AAM third-party_M - Effective Tax_CDM FinSup int - M - Cons IS_FinSup Sales internal_Sheet2" xfId="22067" xr:uid="{987E9E61-D845-494B-9175-EA545B92047C}"/>
    <cellStyle name="好_Copy of MIS input template-AIFMC 2010Q1_M - MCVNB_AAM third-party_M - Effective Tax_CDM FinSup int - M - Cons IS_Sheet2" xfId="22068" xr:uid="{F5EE155F-6F9E-46E6-ABD5-DD7AAD744736}"/>
    <cellStyle name="好_Copy of MIS input template-AIFMC 2010Q1_M - MCVNB_AAM third-party_M - Effective Tax_Sheet2" xfId="22069" xr:uid="{B9719398-661C-4994-B266-2CDF4C9FD9B0}"/>
    <cellStyle name="好_Copy of MIS input template-AIFMC 2010Q1_M - MCVNB_AAM third-party_NL earnings" xfId="15557" xr:uid="{0DF6E723-5439-47EF-B028-073A50096165}"/>
    <cellStyle name="好_Copy of MIS input template-AIFMC 2010Q1_M - MCVNB_AAM third-party_NL earnings_2019 Addressable Expenses" xfId="15558" xr:uid="{565407F2-730A-4370-9CDE-A173DFE03BA6}"/>
    <cellStyle name="好_Copy of MIS input template-AIFMC 2010Q1_M - MCVNB_AAM third-party_NL earnings_2019 Addressable Expenses_Sheet2" xfId="22070" xr:uid="{8D8BCA62-B03F-44EB-9AB7-DF5AC369CA81}"/>
    <cellStyle name="好_Copy of MIS input template-AIFMC 2010Q1_M - MCVNB_AAM third-party_NL earnings_CDM FinSup int - M - Cons IS" xfId="15559" xr:uid="{6A46BC52-06B1-4D90-9BDC-81F64404A9E4}"/>
    <cellStyle name="好_Copy of MIS input template-AIFMC 2010Q1_M - MCVNB_AAM third-party_NL earnings_CDM FinSup int - M - Cons IS_FinSup (external+internal)" xfId="15560" xr:uid="{A67D0B12-98D0-423D-8EFA-2FFB2DCDCFEF}"/>
    <cellStyle name="好_Copy of MIS input template-AIFMC 2010Q1_M - MCVNB_AAM third-party_NL earnings_CDM FinSup int - M - Cons IS_FinSup Deposits internal" xfId="15561" xr:uid="{5A0544C0-357F-4028-8E54-EB8B8F95B489}"/>
    <cellStyle name="好_Copy of MIS input template-AIFMC 2010Q1_M - MCVNB_AAM third-party_NL earnings_CDM FinSup int - M - Cons IS_FinSup Deposits internal_Sheet2" xfId="22071" xr:uid="{74EF41D2-2D58-4D93-85E7-4AA85C6B0AC4}"/>
    <cellStyle name="好_Copy of MIS input template-AIFMC 2010Q1_M - MCVNB_AAM third-party_NL earnings_CDM FinSup int - M - Cons IS_FinSup external" xfId="15562" xr:uid="{24229B38-4846-4646-AD9B-8C3CE5BD611D}"/>
    <cellStyle name="好_Copy of MIS input template-AIFMC 2010Q1_M - MCVNB_AAM third-party_NL earnings_CDM FinSup int - M - Cons IS_FinSup external_Sheet2" xfId="22072" xr:uid="{7CBC3B51-D98A-43E2-B45C-340F030887D9}"/>
    <cellStyle name="好_Copy of MIS input template-AIFMC 2010Q1_M - MCVNB_AAM third-party_NL earnings_CDM FinSup int - M - Cons IS_FinSup IABR - II" xfId="17763" xr:uid="{45EED498-E2F7-4922-BE83-C33622246997}"/>
    <cellStyle name="好_Copy of MIS input template-AIFMC 2010Q1_M - MCVNB_AAM third-party_NL earnings_CDM FinSup int - M - Cons IS_FinSup IABR - III" xfId="17764" xr:uid="{E71E0A12-88D9-413F-92A1-0AB70DBDCFDF}"/>
    <cellStyle name="好_Copy of MIS input template-AIFMC 2010Q1_M - MCVNB_AAM third-party_NL earnings_CDM FinSup int - M - Cons IS_FinSup internal" xfId="15563" xr:uid="{363C1DCD-F805-4081-99DA-9AC9BD5B14D2}"/>
    <cellStyle name="好_Copy of MIS input template-AIFMC 2010Q1_M - MCVNB_AAM third-party_NL earnings_CDM FinSup int - M - Cons IS_FinSup internal_Sheet2" xfId="22073" xr:uid="{937EC583-FBB4-438E-B711-2B6F5C155119}"/>
    <cellStyle name="好_Copy of MIS input template-AIFMC 2010Q1_M - MCVNB_AAM third-party_NL earnings_CDM FinSup int - M - Cons IS_FinSup New business external" xfId="17765" xr:uid="{199E5499-0906-404B-B147-4AB1BDF09ADC}"/>
    <cellStyle name="好_Copy of MIS input template-AIFMC 2010Q1_M - MCVNB_AAM third-party_NL earnings_CDM FinSup int - M - Cons IS_FinSup Revenues internal" xfId="15564" xr:uid="{780CCEB7-6642-4285-AC50-F669EDEDAE72}"/>
    <cellStyle name="好_Copy of MIS input template-AIFMC 2010Q1_M - MCVNB_AAM third-party_NL earnings_CDM FinSup int - M - Cons IS_FinSup Revenues internal_Sheet2" xfId="22074" xr:uid="{139D78D8-D8A2-454B-9E01-94292352ACC4}"/>
    <cellStyle name="好_Copy of MIS input template-AIFMC 2010Q1_M - MCVNB_AAM third-party_NL earnings_CDM FinSup int - M - Cons IS_FinSup Sales internal" xfId="15565" xr:uid="{8BE33639-756B-4E17-AA1B-1A498DD38034}"/>
    <cellStyle name="好_Copy of MIS input template-AIFMC 2010Q1_M - MCVNB_AAM third-party_NL earnings_CDM FinSup int - M - Cons IS_FinSup Sales internal_Sheet2" xfId="22075" xr:uid="{D3406E5E-9398-44B5-8739-E29EC74FF4A9}"/>
    <cellStyle name="好_Copy of MIS input template-AIFMC 2010Q1_M - MCVNB_AAM third-party_NL earnings_CDM FinSup int - M - Cons IS_Sheet2" xfId="22076" xr:uid="{8E4262CA-FAE0-4B85-80A3-CC27F5204094}"/>
    <cellStyle name="好_Copy of MIS input template-AIFMC 2010Q1_M - MCVNB_AAM third-party_NL earnings_Sheet2" xfId="22077" xr:uid="{0CD14187-4725-4349-83FF-4D49ECF0C0F8}"/>
    <cellStyle name="好_Copy of MIS input template-AIFMC 2010Q1_M - MCVNB_AAM third-party_Sheet2" xfId="22078" xr:uid="{FCDD3554-92B2-4A1F-B53E-E6A932A6C71C}"/>
    <cellStyle name="好_Copy of MIS input template-AIFMC 2010Q1_M - MCVNB_CDM FinSup int - M - Cons IS" xfId="15566" xr:uid="{6BF2EFC1-C2AB-48B7-968C-47AF0B3D27FB}"/>
    <cellStyle name="好_Copy of MIS input template-AIFMC 2010Q1_M - MCVNB_CDM FinSup int - M - Cons IS_FinSup (external+internal)" xfId="15567" xr:uid="{010FF92D-0952-4214-AAB7-55EC5AA39CDA}"/>
    <cellStyle name="好_Copy of MIS input template-AIFMC 2010Q1_M - MCVNB_CDM FinSup int - M - Cons IS_FinSup Deposits internal" xfId="15568" xr:uid="{4AA7CD01-199C-4730-A183-735D48DE93F0}"/>
    <cellStyle name="好_Copy of MIS input template-AIFMC 2010Q1_M - MCVNB_CDM FinSup int - M - Cons IS_FinSup Deposits internal_Sheet2" xfId="22079" xr:uid="{56C86806-DE9E-4B3F-A57E-A9112B5B7F27}"/>
    <cellStyle name="好_Copy of MIS input template-AIFMC 2010Q1_M - MCVNB_CDM FinSup int - M - Cons IS_FinSup external" xfId="15569" xr:uid="{24C1F468-6D68-41F7-BEDC-E1A90273E59C}"/>
    <cellStyle name="好_Copy of MIS input template-AIFMC 2010Q1_M - MCVNB_CDM FinSup int - M - Cons IS_FinSup external_Sheet2" xfId="22080" xr:uid="{23E6D6A6-4994-45EC-B902-6513D23D8571}"/>
    <cellStyle name="好_Copy of MIS input template-AIFMC 2010Q1_M - MCVNB_CDM FinSup int - M - Cons IS_FinSup IABR - II" xfId="17766" xr:uid="{1B11030F-C148-4F75-ACDE-17D723845C73}"/>
    <cellStyle name="好_Copy of MIS input template-AIFMC 2010Q1_M - MCVNB_CDM FinSup int - M - Cons IS_FinSup IABR - III" xfId="17767" xr:uid="{2E5AF1B7-9E33-4D1E-8A35-C77EFD14CFE4}"/>
    <cellStyle name="好_Copy of MIS input template-AIFMC 2010Q1_M - MCVNB_CDM FinSup int - M - Cons IS_FinSup internal" xfId="15570" xr:uid="{38B172FD-3596-4BF4-9300-616AB1211426}"/>
    <cellStyle name="好_Copy of MIS input template-AIFMC 2010Q1_M - MCVNB_CDM FinSup int - M - Cons IS_FinSup internal_Sheet2" xfId="22081" xr:uid="{9261591C-5493-49DF-992C-FCDCFD0D8F6A}"/>
    <cellStyle name="好_Copy of MIS input template-AIFMC 2010Q1_M - MCVNB_CDM FinSup int - M - Cons IS_FinSup New business external" xfId="17768" xr:uid="{21D7304F-F1FF-4F07-ACF4-2AA76B22DE76}"/>
    <cellStyle name="好_Copy of MIS input template-AIFMC 2010Q1_M - MCVNB_CDM FinSup int - M - Cons IS_FinSup Revenues internal" xfId="15571" xr:uid="{91D7C3FF-C3C3-4EFB-AD07-8CAADCAE3A5A}"/>
    <cellStyle name="好_Copy of MIS input template-AIFMC 2010Q1_M - MCVNB_CDM FinSup int - M - Cons IS_FinSup Revenues internal_Sheet2" xfId="22082" xr:uid="{CF039F61-6251-4C46-B3B0-875A7A63B55A}"/>
    <cellStyle name="好_Copy of MIS input template-AIFMC 2010Q1_M - MCVNB_CDM FinSup int - M - Cons IS_FinSup Sales internal" xfId="15572" xr:uid="{633D11EE-9405-4F12-A7CA-3173EB000571}"/>
    <cellStyle name="好_Copy of MIS input template-AIFMC 2010Q1_M - MCVNB_CDM FinSup int - M - Cons IS_FinSup Sales internal_Sheet2" xfId="22083" xr:uid="{2E99C631-5E04-4994-AAD6-9AF1830C6020}"/>
    <cellStyle name="好_Copy of MIS input template-AIFMC 2010Q1_M - MCVNB_CDM FinSup int - M - Cons IS_Sheet2" xfId="22084" xr:uid="{A80C9181-DF1B-4A16-9F47-CE237E20787C}"/>
    <cellStyle name="好_Copy of MIS input template-AIFMC 2010Q1_M - MCVNB_Sheet2" xfId="22085" xr:uid="{703CCE2B-D06A-4960-B1A0-26FD2E82333C}"/>
    <cellStyle name="好_Copy of MIS input template-AIFMC 2010Q1_NL earnings" xfId="15573" xr:uid="{C5DE5AB7-C916-4EF4-8BB1-233379781150}"/>
    <cellStyle name="好_Copy of MIS input template-AIFMC 2010Q1_NL earnings_2019 Addressable Expenses" xfId="15574" xr:uid="{07F9128A-F5E1-4615-B477-B744C2055622}"/>
    <cellStyle name="好_Copy of MIS input template-AIFMC 2010Q1_NL earnings_2019 Addressable Expenses_Sheet2" xfId="22086" xr:uid="{EAA9EA38-07DA-4448-9823-55288B005DF1}"/>
    <cellStyle name="好_Copy of MIS input template-AIFMC 2010Q1_NL earnings_AAM third-party" xfId="15575" xr:uid="{278836F7-C45E-446B-A58C-B57AB91A7D66}"/>
    <cellStyle name="好_Copy of MIS input template-AIFMC 2010Q1_NL earnings_AAM third-party_2019 Addressable Expenses" xfId="15576" xr:uid="{A776C019-78EF-4798-8575-D29D6A7689D8}"/>
    <cellStyle name="好_Copy of MIS input template-AIFMC 2010Q1_NL earnings_AAM third-party_2019 Addressable Expenses_Sheet2" xfId="22087" xr:uid="{E225C08E-09E0-45AB-8D50-603FA6726887}"/>
    <cellStyle name="好_Copy of MIS input template-AIFMC 2010Q1_NL earnings_AAM third-party_6. M - MCVNB" xfId="15577" xr:uid="{A5B4355C-D0E5-4E71-A60E-9F65E9C3E49B}"/>
    <cellStyle name="好_Copy of MIS input template-AIFMC 2010Q1_NL earnings_AAM third-party_6. M - MCVNB_2019 Addressable Expenses" xfId="15578" xr:uid="{B0C98300-BAB8-493C-B3F8-F201DA4BEB02}"/>
    <cellStyle name="好_Copy of MIS input template-AIFMC 2010Q1_NL earnings_AAM third-party_6. M - MCVNB_2019 Addressable Expenses_Sheet2" xfId="22088" xr:uid="{C312EA70-71E7-4993-B1D1-983C2B0658DC}"/>
    <cellStyle name="好_Copy of MIS input template-AIFMC 2010Q1_NL earnings_AAM third-party_6. M - MCVNB_CDM FinSup int - M - Cons IS" xfId="15579" xr:uid="{D087E328-A5E7-4F70-B524-277919685808}"/>
    <cellStyle name="好_Copy of MIS input template-AIFMC 2010Q1_NL earnings_AAM third-party_6. M - MCVNB_CDM FinSup int - M - Cons IS_FinSup (external+internal)" xfId="15580" xr:uid="{A402E150-E91C-4BD8-9CBE-C95B78EC44D2}"/>
    <cellStyle name="好_Copy of MIS input template-AIFMC 2010Q1_NL earnings_AAM third-party_6. M - MCVNB_CDM FinSup int - M - Cons IS_FinSup Deposits internal" xfId="15581" xr:uid="{D058E83B-70A8-4B36-8CC0-8A606DB08DE3}"/>
    <cellStyle name="好_Copy of MIS input template-AIFMC 2010Q1_NL earnings_AAM third-party_6. M - MCVNB_CDM FinSup int - M - Cons IS_FinSup Deposits internal_Sheet2" xfId="22089" xr:uid="{3FC2AC86-E1D1-4BEF-87FA-9EBBB5CFAD2B}"/>
    <cellStyle name="好_Copy of MIS input template-AIFMC 2010Q1_NL earnings_AAM third-party_6. M - MCVNB_CDM FinSup int - M - Cons IS_FinSup external" xfId="15582" xr:uid="{49C5979E-CD48-4980-91DE-AF1BDF38C9C7}"/>
    <cellStyle name="好_Copy of MIS input template-AIFMC 2010Q1_NL earnings_AAM third-party_6. M - MCVNB_CDM FinSup int - M - Cons IS_FinSup external_Sheet2" xfId="22090" xr:uid="{CCA01B27-A542-4474-BFA6-C0780B827C3B}"/>
    <cellStyle name="好_Copy of MIS input template-AIFMC 2010Q1_NL earnings_AAM third-party_6. M - MCVNB_CDM FinSup int - M - Cons IS_FinSup IABR - II" xfId="17769" xr:uid="{6A02C611-DAB4-4789-9981-97AA974C4360}"/>
    <cellStyle name="好_Copy of MIS input template-AIFMC 2010Q1_NL earnings_AAM third-party_6. M - MCVNB_CDM FinSup int - M - Cons IS_FinSup IABR - III" xfId="17770" xr:uid="{C8A0BFC5-EB8A-4B06-A7D3-939D0E15D6D4}"/>
    <cellStyle name="好_Copy of MIS input template-AIFMC 2010Q1_NL earnings_AAM third-party_6. M - MCVNB_CDM FinSup int - M - Cons IS_FinSup internal" xfId="15583" xr:uid="{98CAF921-4F34-4C4D-82CA-6DD774DBF23B}"/>
    <cellStyle name="好_Copy of MIS input template-AIFMC 2010Q1_NL earnings_AAM third-party_6. M - MCVNB_CDM FinSup int - M - Cons IS_FinSup internal_Sheet2" xfId="22091" xr:uid="{71FBBC2E-2DF2-45F0-A794-4601FC01EBBF}"/>
    <cellStyle name="好_Copy of MIS input template-AIFMC 2010Q1_NL earnings_AAM third-party_6. M - MCVNB_CDM FinSup int - M - Cons IS_FinSup New business external" xfId="17771" xr:uid="{A296B6A4-076F-4988-BECF-8F2FEAC880D0}"/>
    <cellStyle name="好_Copy of MIS input template-AIFMC 2010Q1_NL earnings_AAM third-party_6. M - MCVNB_CDM FinSup int - M - Cons IS_FinSup Revenues internal" xfId="15584" xr:uid="{BCEBA670-C5E1-4DF4-A4A1-04C7B90924CD}"/>
    <cellStyle name="好_Copy of MIS input template-AIFMC 2010Q1_NL earnings_AAM third-party_6. M - MCVNB_CDM FinSup int - M - Cons IS_FinSup Revenues internal_Sheet2" xfId="22092" xr:uid="{3FD07749-0243-493F-BF4A-52849BE57465}"/>
    <cellStyle name="好_Copy of MIS input template-AIFMC 2010Q1_NL earnings_AAM third-party_6. M - MCVNB_CDM FinSup int - M - Cons IS_FinSup Sales internal" xfId="15585" xr:uid="{7E2160F5-BE3E-4EA4-8A88-6D33AF831D6D}"/>
    <cellStyle name="好_Copy of MIS input template-AIFMC 2010Q1_NL earnings_AAM third-party_6. M - MCVNB_CDM FinSup int - M - Cons IS_FinSup Sales internal_Sheet2" xfId="22093" xr:uid="{F36A2334-8FBE-42E7-90D4-7B143ECA131B}"/>
    <cellStyle name="好_Copy of MIS input template-AIFMC 2010Q1_NL earnings_AAM third-party_6. M - MCVNB_CDM FinSup int - M - Cons IS_Sheet2" xfId="22094" xr:uid="{96F82696-A2C6-412B-85DD-35D01F0F6891}"/>
    <cellStyle name="好_Copy of MIS input template-AIFMC 2010Q1_NL earnings_AAM third-party_6. M - MCVNB_Sheet2" xfId="22095" xr:uid="{54E2178F-AF44-40C8-97C4-A847DD6B2E42}"/>
    <cellStyle name="好_Copy of MIS input template-AIFMC 2010Q1_NL earnings_AAM third-party_Amer Invest" xfId="15586" xr:uid="{9B3E9081-4623-4F59-855B-FFDD04960C74}"/>
    <cellStyle name="好_Copy of MIS input template-AIFMC 2010Q1_NL earnings_AAM third-party_Amer Invest_2019 Addressable Expenses" xfId="15587" xr:uid="{CEBBAFB1-A473-492F-9FAC-E0227D721CE1}"/>
    <cellStyle name="好_Copy of MIS input template-AIFMC 2010Q1_NL earnings_AAM third-party_Amer Invest_2019 Addressable Expenses_Sheet2" xfId="22096" xr:uid="{775BBD5F-7189-43DD-BC61-0925848CE35D}"/>
    <cellStyle name="好_Copy of MIS input template-AIFMC 2010Q1_NL earnings_AAM third-party_Amer Invest_CDM FinSup int - M - Cons IS" xfId="15588" xr:uid="{7AB3A834-DAC7-487B-8565-2540B1F64477}"/>
    <cellStyle name="好_Copy of MIS input template-AIFMC 2010Q1_NL earnings_AAM third-party_Amer Invest_CDM FinSup int - M - Cons IS_FinSup (external+internal)" xfId="15589" xr:uid="{8C3DDD34-D4A2-4410-BED5-9B81AE562830}"/>
    <cellStyle name="好_Copy of MIS input template-AIFMC 2010Q1_NL earnings_AAM third-party_Amer Invest_CDM FinSup int - M - Cons IS_FinSup Deposits internal" xfId="15590" xr:uid="{AE468521-07ED-463E-9F16-5F922DB7F92F}"/>
    <cellStyle name="好_Copy of MIS input template-AIFMC 2010Q1_NL earnings_AAM third-party_Amer Invest_CDM FinSup int - M - Cons IS_FinSup Deposits internal_Sheet2" xfId="22097" xr:uid="{B57887A9-F4B4-4EDD-8296-B4E1F9571455}"/>
    <cellStyle name="好_Copy of MIS input template-AIFMC 2010Q1_NL earnings_AAM third-party_Amer Invest_CDM FinSup int - M - Cons IS_FinSup external" xfId="15591" xr:uid="{D212041B-4E7A-42C8-8198-AAC086771386}"/>
    <cellStyle name="好_Copy of MIS input template-AIFMC 2010Q1_NL earnings_AAM third-party_Amer Invest_CDM FinSup int - M - Cons IS_FinSup external_Sheet2" xfId="22098" xr:uid="{EECE5284-27E1-48B2-B171-5A3506FE4E3B}"/>
    <cellStyle name="好_Copy of MIS input template-AIFMC 2010Q1_NL earnings_AAM third-party_Amer Invest_CDM FinSup int - M - Cons IS_FinSup IABR - II" xfId="17772" xr:uid="{372B1670-8C24-46F9-AE3E-7115CAB2D165}"/>
    <cellStyle name="好_Copy of MIS input template-AIFMC 2010Q1_NL earnings_AAM third-party_Amer Invest_CDM FinSup int - M - Cons IS_FinSup IABR - III" xfId="17773" xr:uid="{E5B2AEF8-F721-41ED-97B1-0283865C209E}"/>
    <cellStyle name="好_Copy of MIS input template-AIFMC 2010Q1_NL earnings_AAM third-party_Amer Invest_CDM FinSup int - M - Cons IS_FinSup internal" xfId="15592" xr:uid="{E738B674-7B49-4098-BE3A-C7478FA9C32B}"/>
    <cellStyle name="好_Copy of MIS input template-AIFMC 2010Q1_NL earnings_AAM third-party_Amer Invest_CDM FinSup int - M - Cons IS_FinSup internal_Sheet2" xfId="22099" xr:uid="{C8AFBC54-3347-47B9-8011-FD8BCC7141F7}"/>
    <cellStyle name="好_Copy of MIS input template-AIFMC 2010Q1_NL earnings_AAM third-party_Amer Invest_CDM FinSup int - M - Cons IS_FinSup New business external" xfId="17774" xr:uid="{FC9AD4BC-AAB8-448B-9171-C9034AD8E489}"/>
    <cellStyle name="好_Copy of MIS input template-AIFMC 2010Q1_NL earnings_AAM third-party_Amer Invest_CDM FinSup int - M - Cons IS_FinSup Revenues internal" xfId="15593" xr:uid="{E344D765-2756-48C4-8371-1F41A67EBD53}"/>
    <cellStyle name="好_Copy of MIS input template-AIFMC 2010Q1_NL earnings_AAM third-party_Amer Invest_CDM FinSup int - M - Cons IS_FinSup Revenues internal_Sheet2" xfId="22100" xr:uid="{C4621006-3465-4359-8351-486E387DC821}"/>
    <cellStyle name="好_Copy of MIS input template-AIFMC 2010Q1_NL earnings_AAM third-party_Amer Invest_CDM FinSup int - M - Cons IS_FinSup Sales internal" xfId="15594" xr:uid="{FD47983F-DF54-43A4-B5A7-5A7512C9B447}"/>
    <cellStyle name="好_Copy of MIS input template-AIFMC 2010Q1_NL earnings_AAM third-party_Amer Invest_CDM FinSup int - M - Cons IS_FinSup Sales internal_Sheet2" xfId="22101" xr:uid="{71E2120A-2DC7-4988-965F-6DF52DCC86C8}"/>
    <cellStyle name="好_Copy of MIS input template-AIFMC 2010Q1_NL earnings_AAM third-party_Amer Invest_CDM FinSup int - M - Cons IS_Sheet2" xfId="22102" xr:uid="{D849A700-48A9-4CD1-8D42-7A70B87B6045}"/>
    <cellStyle name="好_Copy of MIS input template-AIFMC 2010Q1_NL earnings_AAM third-party_Amer Invest_Sheet2" xfId="22103" xr:uid="{59DD9635-03D6-4006-ADE8-40CFA3DB2F7B}"/>
    <cellStyle name="好_Copy of MIS input template-AIFMC 2010Q1_NL earnings_AAM third-party_CDM FinSup int - M - Cons IS" xfId="15595" xr:uid="{6D418E78-4750-44AF-A1AF-32CCE7777DD6}"/>
    <cellStyle name="好_Copy of MIS input template-AIFMC 2010Q1_NL earnings_AAM third-party_CDM FinSup int - M - Cons IS_FinSup (external+internal)" xfId="15596" xr:uid="{F8B2C0E9-85A4-473A-8ADD-9D525AC1BF33}"/>
    <cellStyle name="好_Copy of MIS input template-AIFMC 2010Q1_NL earnings_AAM third-party_CDM FinSup int - M - Cons IS_FinSup Deposits internal" xfId="15597" xr:uid="{93F98E43-D0A4-4191-8E2F-2AB13B1F6491}"/>
    <cellStyle name="好_Copy of MIS input template-AIFMC 2010Q1_NL earnings_AAM third-party_CDM FinSup int - M - Cons IS_FinSup Deposits internal_Sheet2" xfId="22104" xr:uid="{1AF03166-A120-48A1-A7EB-E5A5E55EC5B6}"/>
    <cellStyle name="好_Copy of MIS input template-AIFMC 2010Q1_NL earnings_AAM third-party_CDM FinSup int - M - Cons IS_FinSup external" xfId="15598" xr:uid="{C6D2335B-AAAE-4B49-8449-7B4D23EB2970}"/>
    <cellStyle name="好_Copy of MIS input template-AIFMC 2010Q1_NL earnings_AAM third-party_CDM FinSup int - M - Cons IS_FinSup external_Sheet2" xfId="22105" xr:uid="{AD9B15C7-BE28-4734-9361-FFA60EC2F861}"/>
    <cellStyle name="好_Copy of MIS input template-AIFMC 2010Q1_NL earnings_AAM third-party_CDM FinSup int - M - Cons IS_FinSup IABR - II" xfId="17775" xr:uid="{F1B733C5-0B72-4E4F-AA05-B7A68A009D53}"/>
    <cellStyle name="好_Copy of MIS input template-AIFMC 2010Q1_NL earnings_AAM third-party_CDM FinSup int - M - Cons IS_FinSup IABR - III" xfId="17776" xr:uid="{130AD9C1-2AFE-441E-91C7-82FB1CB8CB99}"/>
    <cellStyle name="好_Copy of MIS input template-AIFMC 2010Q1_NL earnings_AAM third-party_CDM FinSup int - M - Cons IS_FinSup internal" xfId="15599" xr:uid="{DEC2A273-DD86-4FDB-99BD-2BF4C30D91FA}"/>
    <cellStyle name="好_Copy of MIS input template-AIFMC 2010Q1_NL earnings_AAM third-party_CDM FinSup int - M - Cons IS_FinSup internal_Sheet2" xfId="22106" xr:uid="{D1451093-232E-4148-876E-6CA63B95CAB3}"/>
    <cellStyle name="好_Copy of MIS input template-AIFMC 2010Q1_NL earnings_AAM third-party_CDM FinSup int - M - Cons IS_FinSup New business external" xfId="17777" xr:uid="{A8C2237D-D60F-476B-904E-E9DE0AABB923}"/>
    <cellStyle name="好_Copy of MIS input template-AIFMC 2010Q1_NL earnings_AAM third-party_CDM FinSup int - M - Cons IS_FinSup Revenues internal" xfId="15600" xr:uid="{1B36837B-A08C-45F9-9264-EE25C3892895}"/>
    <cellStyle name="好_Copy of MIS input template-AIFMC 2010Q1_NL earnings_AAM third-party_CDM FinSup int - M - Cons IS_FinSup Revenues internal_Sheet2" xfId="22107" xr:uid="{BE798036-B6ED-4723-A797-A912609671E2}"/>
    <cellStyle name="好_Copy of MIS input template-AIFMC 2010Q1_NL earnings_AAM third-party_CDM FinSup int - M - Cons IS_FinSup Sales internal" xfId="15601" xr:uid="{46CEEB32-5B6A-4805-A889-C066E4C6B777}"/>
    <cellStyle name="好_Copy of MIS input template-AIFMC 2010Q1_NL earnings_AAM third-party_CDM FinSup int - M - Cons IS_FinSup Sales internal_Sheet2" xfId="22108" xr:uid="{D911638B-689B-4065-8E49-35A8292551DB}"/>
    <cellStyle name="好_Copy of MIS input template-AIFMC 2010Q1_NL earnings_AAM third-party_CDM FinSup int - M - Cons IS_Sheet2" xfId="22109" xr:uid="{D5807675-05FC-4A0A-9E05-C5CFF20AED59}"/>
    <cellStyle name="好_Copy of MIS input template-AIFMC 2010Q1_NL earnings_AAM third-party_M - Effective Tax" xfId="15602" xr:uid="{586BA29E-4FF5-4696-957D-607F063E6932}"/>
    <cellStyle name="好_Copy of MIS input template-AIFMC 2010Q1_NL earnings_AAM third-party_M - Effective Tax_2019 Addressable Expenses" xfId="15603" xr:uid="{80D5C819-DD61-4C44-AE78-4F1075A130A0}"/>
    <cellStyle name="好_Copy of MIS input template-AIFMC 2010Q1_NL earnings_AAM third-party_M - Effective Tax_2019 Addressable Expenses_Sheet2" xfId="22110" xr:uid="{6FD9DF43-9E46-41CE-AEA7-AE3D87A99D81}"/>
    <cellStyle name="好_Copy of MIS input template-AIFMC 2010Q1_NL earnings_AAM third-party_M - Effective Tax_CDM FinSup int - M - Cons IS" xfId="15604" xr:uid="{661D9ABA-61E2-44B4-872A-6A8468DD4673}"/>
    <cellStyle name="好_Copy of MIS input template-AIFMC 2010Q1_NL earnings_AAM third-party_M - Effective Tax_CDM FinSup int - M - Cons IS_FinSup (external+internal)" xfId="15605" xr:uid="{2A51D941-618D-46CF-A3E8-3BD939C98C90}"/>
    <cellStyle name="好_Copy of MIS input template-AIFMC 2010Q1_NL earnings_AAM third-party_M - Effective Tax_CDM FinSup int - M - Cons IS_FinSup Deposits internal" xfId="15606" xr:uid="{9DF39E9A-B915-4E23-BD03-F7845AE318F3}"/>
    <cellStyle name="好_Copy of MIS input template-AIFMC 2010Q1_NL earnings_AAM third-party_M - Effective Tax_CDM FinSup int - M - Cons IS_FinSup Deposits internal_Sheet2" xfId="22111" xr:uid="{4B0315AD-B451-40BB-933B-3A606B901B04}"/>
    <cellStyle name="好_Copy of MIS input template-AIFMC 2010Q1_NL earnings_AAM third-party_M - Effective Tax_CDM FinSup int - M - Cons IS_FinSup external" xfId="15607" xr:uid="{B1E3F007-F1CA-4D5B-849B-E9EADBE81B98}"/>
    <cellStyle name="好_Copy of MIS input template-AIFMC 2010Q1_NL earnings_AAM third-party_M - Effective Tax_CDM FinSup int - M - Cons IS_FinSup external_Sheet2" xfId="22112" xr:uid="{97C990E1-9DED-44AC-AAEC-52FDD882FF16}"/>
    <cellStyle name="好_Copy of MIS input template-AIFMC 2010Q1_NL earnings_AAM third-party_M - Effective Tax_CDM FinSup int - M - Cons IS_FinSup IABR - II" xfId="17778" xr:uid="{5BB44A00-AF7C-48B0-BE27-FDCB0B8CFDE8}"/>
    <cellStyle name="好_Copy of MIS input template-AIFMC 2010Q1_NL earnings_AAM third-party_M - Effective Tax_CDM FinSup int - M - Cons IS_FinSup IABR - III" xfId="17779" xr:uid="{FD870AD5-FA95-4CEE-B67A-B5AF385E01D9}"/>
    <cellStyle name="好_Copy of MIS input template-AIFMC 2010Q1_NL earnings_AAM third-party_M - Effective Tax_CDM FinSup int - M - Cons IS_FinSup internal" xfId="15608" xr:uid="{087C472F-9AAD-4A45-AA21-5D7D73D69ED8}"/>
    <cellStyle name="好_Copy of MIS input template-AIFMC 2010Q1_NL earnings_AAM third-party_M - Effective Tax_CDM FinSup int - M - Cons IS_FinSup internal_Sheet2" xfId="22113" xr:uid="{5857DEDE-DDE7-4A0B-B4EB-AFFA95B92361}"/>
    <cellStyle name="好_Copy of MIS input template-AIFMC 2010Q1_NL earnings_AAM third-party_M - Effective Tax_CDM FinSup int - M - Cons IS_FinSup New business external" xfId="17780" xr:uid="{C6CC9E52-24C9-4B37-9344-F9A63D1D9EBD}"/>
    <cellStyle name="好_Copy of MIS input template-AIFMC 2010Q1_NL earnings_AAM third-party_M - Effective Tax_CDM FinSup int - M - Cons IS_FinSup Revenues internal" xfId="15609" xr:uid="{B7BDD8CE-8C5E-413D-90F6-DE38453754B7}"/>
    <cellStyle name="好_Copy of MIS input template-AIFMC 2010Q1_NL earnings_AAM third-party_M - Effective Tax_CDM FinSup int - M - Cons IS_FinSup Revenues internal_Sheet2" xfId="22114" xr:uid="{9680BBC9-80E6-4E60-9AF3-2D1FB816CAA7}"/>
    <cellStyle name="好_Copy of MIS input template-AIFMC 2010Q1_NL earnings_AAM third-party_M - Effective Tax_CDM FinSup int - M - Cons IS_FinSup Sales internal" xfId="15610" xr:uid="{AD2E854C-B7AB-41D4-86BA-CA655EA3049C}"/>
    <cellStyle name="好_Copy of MIS input template-AIFMC 2010Q1_NL earnings_AAM third-party_M - Effective Tax_CDM FinSup int - M - Cons IS_FinSup Sales internal_Sheet2" xfId="22115" xr:uid="{6B680FCE-3685-41C7-80E6-763964FB8D41}"/>
    <cellStyle name="好_Copy of MIS input template-AIFMC 2010Q1_NL earnings_AAM third-party_M - Effective Tax_CDM FinSup int - M - Cons IS_Sheet2" xfId="22116" xr:uid="{0835EF21-C320-4950-9A98-A93FDD38BB01}"/>
    <cellStyle name="好_Copy of MIS input template-AIFMC 2010Q1_NL earnings_AAM third-party_M - Effective Tax_Sheet2" xfId="22117" xr:uid="{E9C86A9F-3812-4EA1-AEAD-B750E5F96AB0}"/>
    <cellStyle name="好_Copy of MIS input template-AIFMC 2010Q1_NL earnings_AAM third-party_NL earnings" xfId="15611" xr:uid="{A27B18B7-38F8-4B10-A1C8-C72CBAD28A2D}"/>
    <cellStyle name="好_Copy of MIS input template-AIFMC 2010Q1_NL earnings_AAM third-party_NL earnings_2019 Addressable Expenses" xfId="15612" xr:uid="{1CF1BCB2-0428-4705-AAED-29C8564BF0A7}"/>
    <cellStyle name="好_Copy of MIS input template-AIFMC 2010Q1_NL earnings_AAM third-party_NL earnings_2019 Addressable Expenses_Sheet2" xfId="22118" xr:uid="{999457EF-28AC-4107-BDEB-164CE4C2C2AD}"/>
    <cellStyle name="好_Copy of MIS input template-AIFMC 2010Q1_NL earnings_AAM third-party_NL earnings_CDM FinSup int - M - Cons IS" xfId="15613" xr:uid="{58058902-62BF-4C46-A9AD-B48DB9BAFBFB}"/>
    <cellStyle name="好_Copy of MIS input template-AIFMC 2010Q1_NL earnings_AAM third-party_NL earnings_CDM FinSup int - M - Cons IS_FinSup (external+internal)" xfId="15614" xr:uid="{AE98937A-D81D-45E6-8051-F824FE54785A}"/>
    <cellStyle name="好_Copy of MIS input template-AIFMC 2010Q1_NL earnings_AAM third-party_NL earnings_CDM FinSup int - M - Cons IS_FinSup Deposits internal" xfId="15615" xr:uid="{9C9D9A52-8574-4D89-A6EB-4AD61E31C6BE}"/>
    <cellStyle name="好_Copy of MIS input template-AIFMC 2010Q1_NL earnings_AAM third-party_NL earnings_CDM FinSup int - M - Cons IS_FinSup Deposits internal_Sheet2" xfId="22119" xr:uid="{5AA2E2A5-C004-4C0C-BC6D-8544F32D12C7}"/>
    <cellStyle name="好_Copy of MIS input template-AIFMC 2010Q1_NL earnings_AAM third-party_NL earnings_CDM FinSup int - M - Cons IS_FinSup external" xfId="15616" xr:uid="{BA82FB0E-5A28-4F4F-BE5B-884EC6EF78CB}"/>
    <cellStyle name="好_Copy of MIS input template-AIFMC 2010Q1_NL earnings_AAM third-party_NL earnings_CDM FinSup int - M - Cons IS_FinSup external_Sheet2" xfId="22120" xr:uid="{462940F5-AD2D-4538-871A-0565B675B00E}"/>
    <cellStyle name="好_Copy of MIS input template-AIFMC 2010Q1_NL earnings_AAM third-party_NL earnings_CDM FinSup int - M - Cons IS_FinSup IABR - II" xfId="17781" xr:uid="{F52950FC-08E2-4CE6-8348-1E72D5B44190}"/>
    <cellStyle name="好_Copy of MIS input template-AIFMC 2010Q1_NL earnings_AAM third-party_NL earnings_CDM FinSup int - M - Cons IS_FinSup IABR - III" xfId="17782" xr:uid="{B1E51B98-47C7-4BEB-BA2F-B83F6EF0B016}"/>
    <cellStyle name="好_Copy of MIS input template-AIFMC 2010Q1_NL earnings_AAM third-party_NL earnings_CDM FinSup int - M - Cons IS_FinSup internal" xfId="15617" xr:uid="{C7F3BEE2-00C2-4D6F-874A-A8C8D5881015}"/>
    <cellStyle name="好_Copy of MIS input template-AIFMC 2010Q1_NL earnings_AAM third-party_NL earnings_CDM FinSup int - M - Cons IS_FinSup internal_Sheet2" xfId="22121" xr:uid="{7857CFD3-7EAD-4295-A47B-D505ADE0FA4A}"/>
    <cellStyle name="好_Copy of MIS input template-AIFMC 2010Q1_NL earnings_AAM third-party_NL earnings_CDM FinSup int - M - Cons IS_FinSup New business external" xfId="17783" xr:uid="{A7688E67-0420-4891-855D-13C2C7402688}"/>
    <cellStyle name="好_Copy of MIS input template-AIFMC 2010Q1_NL earnings_AAM third-party_NL earnings_CDM FinSup int - M - Cons IS_FinSup Revenues internal" xfId="15618" xr:uid="{CD88FF8C-29C1-4DF3-9158-6D468B47312E}"/>
    <cellStyle name="好_Copy of MIS input template-AIFMC 2010Q1_NL earnings_AAM third-party_NL earnings_CDM FinSup int - M - Cons IS_FinSup Revenues internal_Sheet2" xfId="22122" xr:uid="{3553AA71-B620-4488-8B67-8561B8E9DA91}"/>
    <cellStyle name="好_Copy of MIS input template-AIFMC 2010Q1_NL earnings_AAM third-party_NL earnings_CDM FinSup int - M - Cons IS_FinSup Sales internal" xfId="15619" xr:uid="{CEBFBAEA-68D6-40FF-8662-F8A994579B76}"/>
    <cellStyle name="好_Copy of MIS input template-AIFMC 2010Q1_NL earnings_AAM third-party_NL earnings_CDM FinSup int - M - Cons IS_FinSup Sales internal_Sheet2" xfId="22123" xr:uid="{9818A133-E554-4D68-9CD6-066B29389B51}"/>
    <cellStyle name="好_Copy of MIS input template-AIFMC 2010Q1_NL earnings_AAM third-party_NL earnings_CDM FinSup int - M - Cons IS_Sheet2" xfId="22124" xr:uid="{DD31F8C7-EE29-4C6F-9E65-B80934B3830F}"/>
    <cellStyle name="好_Copy of MIS input template-AIFMC 2010Q1_NL earnings_AAM third-party_NL earnings_Sheet2" xfId="22125" xr:uid="{13D1F548-B7EE-4164-82E1-7B8144DA27CA}"/>
    <cellStyle name="好_Copy of MIS input template-AIFMC 2010Q1_NL earnings_AAM third-party_Sheet2" xfId="22126" xr:uid="{BB0A03DF-C391-4055-AABB-06D52A94E3BD}"/>
    <cellStyle name="好_Copy of MIS input template-AIFMC 2010Q1_NL earnings_CDM FinSup int - M - Cons IS" xfId="15620" xr:uid="{70871B4E-2C4C-4DC6-B255-B233D998437A}"/>
    <cellStyle name="好_Copy of MIS input template-AIFMC 2010Q1_NL earnings_CDM FinSup int - M - Cons IS_FinSup (external+internal)" xfId="15621" xr:uid="{EA1EFFC5-D956-46CC-8A7A-0C5A7ECE64B7}"/>
    <cellStyle name="好_Copy of MIS input template-AIFMC 2010Q1_NL earnings_CDM FinSup int - M - Cons IS_FinSup Deposits internal" xfId="15622" xr:uid="{5871CA3C-E2C1-43D2-A7A4-1D9BC67E4866}"/>
    <cellStyle name="好_Copy of MIS input template-AIFMC 2010Q1_NL earnings_CDM FinSup int - M - Cons IS_FinSup Deposits internal_Sheet2" xfId="22127" xr:uid="{609637EB-D31B-45B3-919B-33C6DC5AB126}"/>
    <cellStyle name="好_Copy of MIS input template-AIFMC 2010Q1_NL earnings_CDM FinSup int - M - Cons IS_FinSup external" xfId="15623" xr:uid="{5E0A7848-08E0-4985-B6FD-87830830C31C}"/>
    <cellStyle name="好_Copy of MIS input template-AIFMC 2010Q1_NL earnings_CDM FinSup int - M - Cons IS_FinSup external_Sheet2" xfId="22128" xr:uid="{07810A3A-6F90-4A5C-9D59-380F1337262F}"/>
    <cellStyle name="好_Copy of MIS input template-AIFMC 2010Q1_NL earnings_CDM FinSup int - M - Cons IS_FinSup IABR - II" xfId="17784" xr:uid="{022EC578-05D4-46EA-ABA2-5542AD33CCDB}"/>
    <cellStyle name="好_Copy of MIS input template-AIFMC 2010Q1_NL earnings_CDM FinSup int - M - Cons IS_FinSup IABR - III" xfId="17785" xr:uid="{6C1C639A-7642-42E9-83B8-44CEBEA3EFAF}"/>
    <cellStyle name="好_Copy of MIS input template-AIFMC 2010Q1_NL earnings_CDM FinSup int - M - Cons IS_FinSup internal" xfId="15624" xr:uid="{F1DA9995-F1DE-4C15-8877-988696C39A8C}"/>
    <cellStyle name="好_Copy of MIS input template-AIFMC 2010Q1_NL earnings_CDM FinSup int - M - Cons IS_FinSup internal_Sheet2" xfId="22129" xr:uid="{CC63468E-5F15-45D5-8A0D-8DC799BBC0B7}"/>
    <cellStyle name="好_Copy of MIS input template-AIFMC 2010Q1_NL earnings_CDM FinSup int - M - Cons IS_FinSup New business external" xfId="17786" xr:uid="{2D9E0E46-4340-4122-9C4F-4CE3A6A316CE}"/>
    <cellStyle name="好_Copy of MIS input template-AIFMC 2010Q1_NL earnings_CDM FinSup int - M - Cons IS_FinSup Revenues internal" xfId="15625" xr:uid="{130B140B-30FC-419B-AF94-C515D3CE2889}"/>
    <cellStyle name="好_Copy of MIS input template-AIFMC 2010Q1_NL earnings_CDM FinSup int - M - Cons IS_FinSup Revenues internal_Sheet2" xfId="22130" xr:uid="{4D5AFD9A-A982-48C3-B177-7E952163084A}"/>
    <cellStyle name="好_Copy of MIS input template-AIFMC 2010Q1_NL earnings_CDM FinSup int - M - Cons IS_FinSup Sales internal" xfId="15626" xr:uid="{BA82267D-F620-4426-B57A-FD9FBDF2C27B}"/>
    <cellStyle name="好_Copy of MIS input template-AIFMC 2010Q1_NL earnings_CDM FinSup int - M - Cons IS_FinSup Sales internal_Sheet2" xfId="22131" xr:uid="{29A903D5-2AB6-4AEF-865E-46D7AECFC64A}"/>
    <cellStyle name="好_Copy of MIS input template-AIFMC 2010Q1_NL earnings_CDM FinSup int - M - Cons IS_Sheet2" xfId="22132" xr:uid="{6DB01E7A-A8DD-46A5-9C1D-61701CEDA424}"/>
    <cellStyle name="好_Copy of MIS input template-AIFMC 2010Q1_NL earnings_Sheet2" xfId="22133" xr:uid="{971D87A4-C457-4D9C-A74B-F94C0A6C8E35}"/>
    <cellStyle name="好_Copy of MIS input template-AIFMC 2010Q1_Sheet2" xfId="22134" xr:uid="{A41F6950-1191-4698-8A70-5D466EE6747F}"/>
    <cellStyle name="好_M - Effective Tax" xfId="15627" xr:uid="{0BA584F2-601D-4B21-9E8F-25D5E3833623}"/>
    <cellStyle name="好_M - Effective Tax_2019 Addressable Expenses" xfId="15628" xr:uid="{48990689-16FF-4DC1-9B02-47CE4FD0EB64}"/>
    <cellStyle name="好_M - Effective Tax_2019 Addressable Expenses_Sheet2" xfId="22135" xr:uid="{4CEBFE9F-FB8C-4271-9828-92788F05E8E6}"/>
    <cellStyle name="好_M - Effective Tax_CDM FinSup int - M - Cons IS" xfId="15629" xr:uid="{77C1C566-AEA1-4403-95BD-6B0751979C6A}"/>
    <cellStyle name="好_M - Effective Tax_CDM FinSup int - M - Cons IS_FinSup (external+internal)" xfId="15630" xr:uid="{5AEF4FCA-855A-4D6A-A5A5-5F47C24831A0}"/>
    <cellStyle name="好_M - Effective Tax_CDM FinSup int - M - Cons IS_FinSup Deposits internal" xfId="15631" xr:uid="{F0076A1A-2622-47FD-A9D8-568C0F0569B0}"/>
    <cellStyle name="好_M - Effective Tax_CDM FinSup int - M - Cons IS_FinSup Deposits internal_Sheet2" xfId="22136" xr:uid="{46DEEC9D-2AFE-4C9D-B88A-4E07527C128C}"/>
    <cellStyle name="好_M - Effective Tax_CDM FinSup int - M - Cons IS_FinSup external" xfId="15632" xr:uid="{C68C1728-A497-49D3-823C-A785CCA8D224}"/>
    <cellStyle name="好_M - Effective Tax_CDM FinSup int - M - Cons IS_FinSup external_Sheet2" xfId="22137" xr:uid="{AC17E27A-E77C-41AC-BA41-7C81F6ADBD2A}"/>
    <cellStyle name="好_M - Effective Tax_CDM FinSup int - M - Cons IS_FinSup IABR - II" xfId="17787" xr:uid="{C196E9DC-30FE-482F-85A2-00B160BB0C9E}"/>
    <cellStyle name="好_M - Effective Tax_CDM FinSup int - M - Cons IS_FinSup IABR - III" xfId="17788" xr:uid="{D51EC9EA-2972-4B49-9FF2-76C43FE5F60E}"/>
    <cellStyle name="好_M - Effective Tax_CDM FinSup int - M - Cons IS_FinSup internal" xfId="15633" xr:uid="{8E8BD228-1EC7-4F38-8C28-C36B417E614E}"/>
    <cellStyle name="好_M - Effective Tax_CDM FinSup int - M - Cons IS_FinSup internal_Sheet2" xfId="22138" xr:uid="{D6896187-977E-4627-9888-01EC7E86DEA4}"/>
    <cellStyle name="好_M - Effective Tax_CDM FinSup int - M - Cons IS_FinSup New business external" xfId="17789" xr:uid="{EFBB793C-03DE-478F-A700-9D2C33F54370}"/>
    <cellStyle name="好_M - Effective Tax_CDM FinSup int - M - Cons IS_FinSup Revenues internal" xfId="15634" xr:uid="{EA4FEBA4-B608-4985-B845-DC40C11DFCA6}"/>
    <cellStyle name="好_M - Effective Tax_CDM FinSup int - M - Cons IS_FinSup Revenues internal_Sheet2" xfId="22139" xr:uid="{2E3D7BB2-64EE-4DB5-8AFF-5B6F6E98DEBB}"/>
    <cellStyle name="好_M - Effective Tax_CDM FinSup int - M - Cons IS_FinSup Sales internal" xfId="15635" xr:uid="{1B5DE9ED-43A4-4776-B784-4172BC785ACE}"/>
    <cellStyle name="好_M - Effective Tax_CDM FinSup int - M - Cons IS_FinSup Sales internal_Sheet2" xfId="22140" xr:uid="{D51D59C2-DE91-428F-A60E-CBD700A47C72}"/>
    <cellStyle name="好_M - Effective Tax_CDM FinSup int - M - Cons IS_Sheet2" xfId="22141" xr:uid="{913E0808-4F00-488C-9B38-8FDC3584D006}"/>
    <cellStyle name="好_M - Effective Tax_Sheet2" xfId="22142" xr:uid="{3EB7F534-9F19-4DD7-A64C-E821CC866667}"/>
    <cellStyle name="好_M - MCVNB" xfId="15636" xr:uid="{D6A9F752-3C19-4326-8E49-09E1B242F17A}"/>
    <cellStyle name="好_M - MCVNB_2019 Addressable Expenses" xfId="15637" xr:uid="{A24E6F54-7216-468D-A3D5-FF97595BFF12}"/>
    <cellStyle name="好_M - MCVNB_2019 Addressable Expenses_Sheet2" xfId="22143" xr:uid="{14AB594D-77E3-4A20-8EB1-AF2E3C708F54}"/>
    <cellStyle name="好_M - MCVNB_AAM third-party" xfId="15638" xr:uid="{BA64779D-E469-4327-9A49-F08DC54998B1}"/>
    <cellStyle name="好_M - MCVNB_AAM third-party_2019 Addressable Expenses" xfId="15639" xr:uid="{F756D75D-0084-456F-A1F9-DC8302C3502C}"/>
    <cellStyle name="好_M - MCVNB_AAM third-party_2019 Addressable Expenses_Sheet2" xfId="22144" xr:uid="{4E982158-D943-408F-9668-01632CF8F98C}"/>
    <cellStyle name="好_M - MCVNB_AAM third-party_6. M - MCVNB" xfId="15640" xr:uid="{8F47D873-8B99-438D-AAFF-3F573958C553}"/>
    <cellStyle name="好_M - MCVNB_AAM third-party_6. M - MCVNB_2019 Addressable Expenses" xfId="15641" xr:uid="{A95FA6FE-6D35-461C-9060-5DA02F89D0DA}"/>
    <cellStyle name="好_M - MCVNB_AAM third-party_6. M - MCVNB_2019 Addressable Expenses_Sheet2" xfId="22145" xr:uid="{7FCD854E-0E74-4D19-80B1-0EA4C5BBDF71}"/>
    <cellStyle name="好_M - MCVNB_AAM third-party_6. M - MCVNB_CDM FinSup int - M - Cons IS" xfId="15642" xr:uid="{A68805CC-DFB7-4AC8-B3E7-4C598AC9987D}"/>
    <cellStyle name="好_M - MCVNB_AAM third-party_6. M - MCVNB_CDM FinSup int - M - Cons IS_FinSup (external+internal)" xfId="15643" xr:uid="{A7AF55FE-F1C5-4F15-9A3A-3E4144AE9E52}"/>
    <cellStyle name="好_M - MCVNB_AAM third-party_6. M - MCVNB_CDM FinSup int - M - Cons IS_FinSup Deposits internal" xfId="15644" xr:uid="{C02837F4-7E81-442A-A276-4D5D3D5D96EA}"/>
    <cellStyle name="好_M - MCVNB_AAM third-party_6. M - MCVNB_CDM FinSup int - M - Cons IS_FinSup Deposits internal_Sheet2" xfId="22146" xr:uid="{9217E589-1E37-4BB1-AC23-175081187A18}"/>
    <cellStyle name="好_M - MCVNB_AAM third-party_6. M - MCVNB_CDM FinSup int - M - Cons IS_FinSup external" xfId="15645" xr:uid="{10C1920E-3E7A-43C1-95C5-264DA890CF4B}"/>
    <cellStyle name="好_M - MCVNB_AAM third-party_6. M - MCVNB_CDM FinSup int - M - Cons IS_FinSup external_Sheet2" xfId="22147" xr:uid="{075CEE9C-EAA3-4F19-8B1B-DA85A6D37C52}"/>
    <cellStyle name="好_M - MCVNB_AAM third-party_6. M - MCVNB_CDM FinSup int - M - Cons IS_FinSup IABR - II" xfId="17790" xr:uid="{CA50A5A5-4633-4C7F-AFD6-030B7E193A91}"/>
    <cellStyle name="好_M - MCVNB_AAM third-party_6. M - MCVNB_CDM FinSup int - M - Cons IS_FinSup IABR - III" xfId="17791" xr:uid="{2FEE1CCB-63D2-467E-B5D4-2CC835D00E76}"/>
    <cellStyle name="好_M - MCVNB_AAM third-party_6. M - MCVNB_CDM FinSup int - M - Cons IS_FinSup internal" xfId="15646" xr:uid="{49036B38-DBB9-4CBF-8D00-23EF51829348}"/>
    <cellStyle name="好_M - MCVNB_AAM third-party_6. M - MCVNB_CDM FinSup int - M - Cons IS_FinSup internal_Sheet2" xfId="22148" xr:uid="{9A5C47F0-C070-4E39-85E3-D250CAD6D623}"/>
    <cellStyle name="好_M - MCVNB_AAM third-party_6. M - MCVNB_CDM FinSup int - M - Cons IS_FinSup New business external" xfId="17792" xr:uid="{47D17929-1758-4C8B-94D3-CBF00482A079}"/>
    <cellStyle name="好_M - MCVNB_AAM third-party_6. M - MCVNB_CDM FinSup int - M - Cons IS_FinSup Revenues internal" xfId="15647" xr:uid="{C716269E-A4A3-4140-99B9-59AFB68065CA}"/>
    <cellStyle name="好_M - MCVNB_AAM third-party_6. M - MCVNB_CDM FinSup int - M - Cons IS_FinSup Revenues internal_Sheet2" xfId="22149" xr:uid="{936EA7EB-FFBE-40E9-A7BD-81DF1506A553}"/>
    <cellStyle name="好_M - MCVNB_AAM third-party_6. M - MCVNB_CDM FinSup int - M - Cons IS_FinSup Sales internal" xfId="15648" xr:uid="{7F9A8762-8D99-46A4-9C4B-C07E2E63032C}"/>
    <cellStyle name="好_M - MCVNB_AAM third-party_6. M - MCVNB_CDM FinSup int - M - Cons IS_FinSup Sales internal_Sheet2" xfId="22150" xr:uid="{854AC25B-A442-406D-8AB9-2E78AAC55630}"/>
    <cellStyle name="好_M - MCVNB_AAM third-party_6. M - MCVNB_CDM FinSup int - M - Cons IS_Sheet2" xfId="22151" xr:uid="{CB026E6F-D696-47BA-A996-1C87D4DEB73C}"/>
    <cellStyle name="好_M - MCVNB_AAM third-party_6. M - MCVNB_Sheet2" xfId="22152" xr:uid="{92452E1D-63BC-4938-82B0-8BF447673325}"/>
    <cellStyle name="好_M - MCVNB_AAM third-party_Amer Invest" xfId="15649" xr:uid="{769320DE-4B61-48AA-B2CA-48A50F76D805}"/>
    <cellStyle name="好_M - MCVNB_AAM third-party_Amer Invest_2019 Addressable Expenses" xfId="15650" xr:uid="{01E8B594-0AD9-4464-BB16-3D0B585F9D7F}"/>
    <cellStyle name="好_M - MCVNB_AAM third-party_Amer Invest_2019 Addressable Expenses_Sheet2" xfId="22153" xr:uid="{869D3E11-43AE-4C8F-A911-2481C95F9377}"/>
    <cellStyle name="好_M - MCVNB_AAM third-party_Amer Invest_CDM FinSup int - M - Cons IS" xfId="15651" xr:uid="{28C57046-D108-49FB-B130-4558AC54D550}"/>
    <cellStyle name="好_M - MCVNB_AAM third-party_Amer Invest_CDM FinSup int - M - Cons IS_FinSup (external+internal)" xfId="15652" xr:uid="{BED738B1-FECE-4D7D-A7FD-DB2FD62711A7}"/>
    <cellStyle name="好_M - MCVNB_AAM third-party_Amer Invest_CDM FinSup int - M - Cons IS_FinSup Deposits internal" xfId="15653" xr:uid="{A6F1FCC8-A62C-47E5-9561-BCA44A4D17B7}"/>
    <cellStyle name="好_M - MCVNB_AAM third-party_Amer Invest_CDM FinSup int - M - Cons IS_FinSup Deposits internal_Sheet2" xfId="22154" xr:uid="{140548F4-993C-4BF3-B7F3-24F74F9A2226}"/>
    <cellStyle name="好_M - MCVNB_AAM third-party_Amer Invest_CDM FinSup int - M - Cons IS_FinSup external" xfId="15654" xr:uid="{9D0E183F-5A96-472C-A842-0A828DA8C2D2}"/>
    <cellStyle name="好_M - MCVNB_AAM third-party_Amer Invest_CDM FinSup int - M - Cons IS_FinSup external_Sheet2" xfId="22155" xr:uid="{1EC23FDF-D5B2-4B20-A958-D2F83B4033E5}"/>
    <cellStyle name="好_M - MCVNB_AAM third-party_Amer Invest_CDM FinSup int - M - Cons IS_FinSup IABR - II" xfId="17793" xr:uid="{A7D9AA9E-B0F2-42C3-9114-60F09CBCF943}"/>
    <cellStyle name="好_M - MCVNB_AAM third-party_Amer Invest_CDM FinSup int - M - Cons IS_FinSup IABR - III" xfId="17794" xr:uid="{2F72E7EB-AFEF-4EF7-966A-1487E9E4AF61}"/>
    <cellStyle name="好_M - MCVNB_AAM third-party_Amer Invest_CDM FinSup int - M - Cons IS_FinSup internal" xfId="15655" xr:uid="{785438B1-6408-4BC7-8EBB-65981AC25867}"/>
    <cellStyle name="好_M - MCVNB_AAM third-party_Amer Invest_CDM FinSup int - M - Cons IS_FinSup internal_Sheet2" xfId="22156" xr:uid="{FB42AAA4-2765-4C1E-A77F-05C3A94A567C}"/>
    <cellStyle name="好_M - MCVNB_AAM third-party_Amer Invest_CDM FinSup int - M - Cons IS_FinSup New business external" xfId="17795" xr:uid="{FA2E885C-21C6-4F5D-BED1-12F8D5B77473}"/>
    <cellStyle name="好_M - MCVNB_AAM third-party_Amer Invest_CDM FinSup int - M - Cons IS_FinSup Revenues internal" xfId="15656" xr:uid="{FB9AC714-456A-402C-B841-781AD4A8BD15}"/>
    <cellStyle name="好_M - MCVNB_AAM third-party_Amer Invest_CDM FinSup int - M - Cons IS_FinSup Revenues internal_Sheet2" xfId="22157" xr:uid="{0F322E7F-D7CF-4B04-9C80-E7B765047FB7}"/>
    <cellStyle name="好_M - MCVNB_AAM third-party_Amer Invest_CDM FinSup int - M - Cons IS_FinSup Sales internal" xfId="15657" xr:uid="{E9801D97-9283-4199-9A6E-A622A04A357F}"/>
    <cellStyle name="好_M - MCVNB_AAM third-party_Amer Invest_CDM FinSup int - M - Cons IS_FinSup Sales internal_Sheet2" xfId="22158" xr:uid="{011E8E32-E952-4544-9010-AD1B9546AC3D}"/>
    <cellStyle name="好_M - MCVNB_AAM third-party_Amer Invest_CDM FinSup int - M - Cons IS_Sheet2" xfId="22159" xr:uid="{4768DDC8-BD1A-4242-975E-E2A9E37DAFC9}"/>
    <cellStyle name="好_M - MCVNB_AAM third-party_Amer Invest_Sheet2" xfId="22160" xr:uid="{977B337E-E8EC-41BF-85E5-6A72D252BD6D}"/>
    <cellStyle name="好_M - MCVNB_AAM third-party_CDM FinSup int - M - Cons IS" xfId="15658" xr:uid="{1A943AEF-A26A-43AA-A9A8-4A6AA277225B}"/>
    <cellStyle name="好_M - MCVNB_AAM third-party_CDM FinSup int - M - Cons IS_FinSup (external+internal)" xfId="15659" xr:uid="{47A97C7A-7438-44EC-8DA3-BB647D06E457}"/>
    <cellStyle name="好_M - MCVNB_AAM third-party_CDM FinSup int - M - Cons IS_FinSup Deposits internal" xfId="15660" xr:uid="{0A4A4D3A-D2FD-428E-BB45-A2CF36C9D809}"/>
    <cellStyle name="好_M - MCVNB_AAM third-party_CDM FinSup int - M - Cons IS_FinSup Deposits internal_Sheet2" xfId="22161" xr:uid="{D8360A0F-4694-4421-8D42-3AA0ECD2572F}"/>
    <cellStyle name="好_M - MCVNB_AAM third-party_CDM FinSup int - M - Cons IS_FinSup external" xfId="15661" xr:uid="{A1AE9329-6771-423D-9215-18F079E8EA3D}"/>
    <cellStyle name="好_M - MCVNB_AAM third-party_CDM FinSup int - M - Cons IS_FinSup external_Sheet2" xfId="22162" xr:uid="{11396B29-08DD-4C1E-9E39-F5E57AE8DF4E}"/>
    <cellStyle name="好_M - MCVNB_AAM third-party_CDM FinSup int - M - Cons IS_FinSup IABR - II" xfId="17796" xr:uid="{11D68213-8E54-4C34-BA76-77E1D620DA22}"/>
    <cellStyle name="好_M - MCVNB_AAM third-party_CDM FinSup int - M - Cons IS_FinSup IABR - III" xfId="17797" xr:uid="{CB52D452-9ABC-4D0D-BCD3-753FC24C40DA}"/>
    <cellStyle name="好_M - MCVNB_AAM third-party_CDM FinSup int - M - Cons IS_FinSup internal" xfId="15662" xr:uid="{2AE4B758-F438-4CF9-9FCA-80470A48809D}"/>
    <cellStyle name="好_M - MCVNB_AAM third-party_CDM FinSup int - M - Cons IS_FinSup internal_Sheet2" xfId="22163" xr:uid="{2E187AA6-677A-4494-961D-6D8622C54DC3}"/>
    <cellStyle name="好_M - MCVNB_AAM third-party_CDM FinSup int - M - Cons IS_FinSup New business external" xfId="17798" xr:uid="{9982BD86-E23C-4F12-B28D-D1F29D687701}"/>
    <cellStyle name="好_M - MCVNB_AAM third-party_CDM FinSup int - M - Cons IS_FinSup Revenues internal" xfId="15663" xr:uid="{F68949EF-1362-4D42-B88C-73BEBEB088AC}"/>
    <cellStyle name="好_M - MCVNB_AAM third-party_CDM FinSup int - M - Cons IS_FinSup Revenues internal_Sheet2" xfId="22164" xr:uid="{CFAC04A5-FC0B-42D7-8A35-7B7CE5574BD2}"/>
    <cellStyle name="好_M - MCVNB_AAM third-party_CDM FinSup int - M - Cons IS_FinSup Sales internal" xfId="15664" xr:uid="{843F3E8F-5493-4AC6-99C6-2DA7D6189F92}"/>
    <cellStyle name="好_M - MCVNB_AAM third-party_CDM FinSup int - M - Cons IS_FinSup Sales internal_Sheet2" xfId="22165" xr:uid="{D82D638B-E0A0-4285-8DC7-DD59EF6BC5BD}"/>
    <cellStyle name="好_M - MCVNB_AAM third-party_CDM FinSup int - M - Cons IS_Sheet2" xfId="22166" xr:uid="{2D3E5465-01AE-4F66-B460-6CCF22789562}"/>
    <cellStyle name="好_M - MCVNB_AAM third-party_M - Effective Tax" xfId="15665" xr:uid="{3E3A4591-D724-436A-964C-108E8F03970E}"/>
    <cellStyle name="好_M - MCVNB_AAM third-party_M - Effective Tax_2019 Addressable Expenses" xfId="15666" xr:uid="{1D7D0368-66A3-4416-9765-96AE1FB60191}"/>
    <cellStyle name="好_M - MCVNB_AAM third-party_M - Effective Tax_2019 Addressable Expenses_Sheet2" xfId="22167" xr:uid="{899492B4-EE8A-43E4-9DDC-3FB5BE780E71}"/>
    <cellStyle name="好_M - MCVNB_AAM third-party_M - Effective Tax_CDM FinSup int - M - Cons IS" xfId="15667" xr:uid="{B2618991-2DFD-45E1-8819-EB255BA1E71A}"/>
    <cellStyle name="好_M - MCVNB_AAM third-party_M - Effective Tax_CDM FinSup int - M - Cons IS_FinSup (external+internal)" xfId="15668" xr:uid="{20AFA06B-3243-4E65-A0EF-6B0950AB5F99}"/>
    <cellStyle name="好_M - MCVNB_AAM third-party_M - Effective Tax_CDM FinSup int - M - Cons IS_FinSup Deposits internal" xfId="15669" xr:uid="{B81BA452-D0DD-4589-8ABD-C9AEABEAB498}"/>
    <cellStyle name="好_M - MCVNB_AAM third-party_M - Effective Tax_CDM FinSup int - M - Cons IS_FinSup Deposits internal_Sheet2" xfId="22168" xr:uid="{2308994B-1FFA-4D45-B483-B4F118CBCCAD}"/>
    <cellStyle name="好_M - MCVNB_AAM third-party_M - Effective Tax_CDM FinSup int - M - Cons IS_FinSup external" xfId="15670" xr:uid="{EEDA072F-693D-4955-8A94-32FAE61C50F1}"/>
    <cellStyle name="好_M - MCVNB_AAM third-party_M - Effective Tax_CDM FinSup int - M - Cons IS_FinSup external_Sheet2" xfId="22169" xr:uid="{77D58592-553C-41DB-8CFD-D8DABD155E2E}"/>
    <cellStyle name="好_M - MCVNB_AAM third-party_M - Effective Tax_CDM FinSup int - M - Cons IS_FinSup IABR - II" xfId="17799" xr:uid="{1D60FD71-8942-431A-AAB1-D15A3570DC11}"/>
    <cellStyle name="好_M - MCVNB_AAM third-party_M - Effective Tax_CDM FinSup int - M - Cons IS_FinSup IABR - III" xfId="17800" xr:uid="{13305B0D-8E7C-4D93-A0CE-956848B860C4}"/>
    <cellStyle name="好_M - MCVNB_AAM third-party_M - Effective Tax_CDM FinSup int - M - Cons IS_FinSup internal" xfId="15671" xr:uid="{A834883B-2704-4317-9CAF-6E0DB1893BDD}"/>
    <cellStyle name="好_M - MCVNB_AAM third-party_M - Effective Tax_CDM FinSup int - M - Cons IS_FinSup internal_Sheet2" xfId="22170" xr:uid="{AC8C3554-1318-4AE9-BF55-276908C57853}"/>
    <cellStyle name="好_M - MCVNB_AAM third-party_M - Effective Tax_CDM FinSup int - M - Cons IS_FinSup New business external" xfId="17801" xr:uid="{764B7627-E198-46CE-81DC-F572376EAA6C}"/>
    <cellStyle name="好_M - MCVNB_AAM third-party_M - Effective Tax_CDM FinSup int - M - Cons IS_FinSup Revenues internal" xfId="15672" xr:uid="{8F6C9939-09B0-4420-AA66-5A30E560A7A7}"/>
    <cellStyle name="好_M - MCVNB_AAM third-party_M - Effective Tax_CDM FinSup int - M - Cons IS_FinSup Revenues internal_Sheet2" xfId="22171" xr:uid="{1D3ABEF0-F890-4A09-80B5-985D2D2A5250}"/>
    <cellStyle name="好_M - MCVNB_AAM third-party_M - Effective Tax_CDM FinSup int - M - Cons IS_FinSup Sales internal" xfId="15673" xr:uid="{00239865-5122-40BB-8D09-78EDDEB916D0}"/>
    <cellStyle name="好_M - MCVNB_AAM third-party_M - Effective Tax_CDM FinSup int - M - Cons IS_FinSup Sales internal_Sheet2" xfId="22172" xr:uid="{E93BE965-0003-484E-A797-88ED882E4423}"/>
    <cellStyle name="好_M - MCVNB_AAM third-party_M - Effective Tax_CDM FinSup int - M - Cons IS_Sheet2" xfId="22173" xr:uid="{A73BD3E0-BE31-48C4-B939-9A6CDBD8737A}"/>
    <cellStyle name="好_M - MCVNB_AAM third-party_M - Effective Tax_Sheet2" xfId="22174" xr:uid="{38BB81C3-CB68-4D5A-9C25-ACD6AEF4FD7B}"/>
    <cellStyle name="好_M - MCVNB_AAM third-party_NL earnings" xfId="15674" xr:uid="{1E769ACA-7D92-41B3-A551-96C912467FBB}"/>
    <cellStyle name="好_M - MCVNB_AAM third-party_NL earnings_2019 Addressable Expenses" xfId="15675" xr:uid="{C1EF2FA6-0017-4052-A603-036434689DAA}"/>
    <cellStyle name="好_M - MCVNB_AAM third-party_NL earnings_2019 Addressable Expenses_Sheet2" xfId="22175" xr:uid="{CA0D37F3-8090-4EF7-A5C7-D274744E72EF}"/>
    <cellStyle name="好_M - MCVNB_AAM third-party_NL earnings_CDM FinSup int - M - Cons IS" xfId="15676" xr:uid="{5C0D8167-0948-457A-B2BA-B386D4D8F926}"/>
    <cellStyle name="好_M - MCVNB_AAM third-party_NL earnings_CDM FinSup int - M - Cons IS_FinSup (external+internal)" xfId="15677" xr:uid="{86420192-A4DC-4E97-811A-FD839D860AFF}"/>
    <cellStyle name="好_M - MCVNB_AAM third-party_NL earnings_CDM FinSup int - M - Cons IS_FinSup Deposits internal" xfId="15678" xr:uid="{2F8D58CC-DE02-403E-B174-F8918870A132}"/>
    <cellStyle name="好_M - MCVNB_AAM third-party_NL earnings_CDM FinSup int - M - Cons IS_FinSup Deposits internal_Sheet2" xfId="22176" xr:uid="{2693CBB0-F07B-4FA4-9F5B-65BB2FA03E62}"/>
    <cellStyle name="好_M - MCVNB_AAM third-party_NL earnings_CDM FinSup int - M - Cons IS_FinSup external" xfId="15679" xr:uid="{FEC15A4D-FB2E-4DD9-AEDD-A76322541D83}"/>
    <cellStyle name="好_M - MCVNB_AAM third-party_NL earnings_CDM FinSup int - M - Cons IS_FinSup external_Sheet2" xfId="22177" xr:uid="{20ED8921-7735-4BA4-A184-F77E99FCB4DB}"/>
    <cellStyle name="好_M - MCVNB_AAM third-party_NL earnings_CDM FinSup int - M - Cons IS_FinSup IABR - II" xfId="17802" xr:uid="{E269C601-B5E6-4A2B-85CB-B1E3845CE8D6}"/>
    <cellStyle name="好_M - MCVNB_AAM third-party_NL earnings_CDM FinSup int - M - Cons IS_FinSup IABR - III" xfId="17803" xr:uid="{F9749614-F9B3-43DC-B8A4-7CFC404605ED}"/>
    <cellStyle name="好_M - MCVNB_AAM third-party_NL earnings_CDM FinSup int - M - Cons IS_FinSup internal" xfId="15680" xr:uid="{DDC95155-CC6F-4B84-9E43-78BF730BF661}"/>
    <cellStyle name="好_M - MCVNB_AAM third-party_NL earnings_CDM FinSup int - M - Cons IS_FinSup internal_Sheet2" xfId="22178" xr:uid="{73F1DC1E-5BF8-4E8F-B1DF-1F27DDD2A1B0}"/>
    <cellStyle name="好_M - MCVNB_AAM third-party_NL earnings_CDM FinSup int - M - Cons IS_FinSup New business external" xfId="17804" xr:uid="{F1D07AC6-9F99-4A39-9E12-8356F6F38CD9}"/>
    <cellStyle name="好_M - MCVNB_AAM third-party_NL earnings_CDM FinSup int - M - Cons IS_FinSup Revenues internal" xfId="15681" xr:uid="{8AEA04F4-CB9A-4508-9DE5-176C9CC0A231}"/>
    <cellStyle name="好_M - MCVNB_AAM third-party_NL earnings_CDM FinSup int - M - Cons IS_FinSup Revenues internal_Sheet2" xfId="22179" xr:uid="{69AC94EB-91A3-402E-AD0F-B7D62332593D}"/>
    <cellStyle name="好_M - MCVNB_AAM third-party_NL earnings_CDM FinSup int - M - Cons IS_FinSup Sales internal" xfId="15682" xr:uid="{0B134AAE-5EFF-4F7E-B8AF-580BCA8927C0}"/>
    <cellStyle name="好_M - MCVNB_AAM third-party_NL earnings_CDM FinSup int - M - Cons IS_FinSup Sales internal_Sheet2" xfId="22180" xr:uid="{BD193C91-E76D-4CFD-9706-F09456E545EC}"/>
    <cellStyle name="好_M - MCVNB_AAM third-party_NL earnings_CDM FinSup int - M - Cons IS_Sheet2" xfId="22181" xr:uid="{12C34D89-E5FE-4D0D-B025-53FA2040032E}"/>
    <cellStyle name="好_M - MCVNB_AAM third-party_NL earnings_Sheet2" xfId="22182" xr:uid="{E80AAFE7-C29C-41FD-B4CC-502F9ACFB5C0}"/>
    <cellStyle name="好_M - MCVNB_AAM third-party_Sheet2" xfId="22183" xr:uid="{A7B99EE2-3C00-4DF4-9E5A-027D3BA72852}"/>
    <cellStyle name="好_M - MCVNB_CDM FinSup int - M - Cons IS" xfId="15683" xr:uid="{3C1E8DF4-CC16-443C-9606-65A37AEAC12E}"/>
    <cellStyle name="好_M - MCVNB_CDM FinSup int - M - Cons IS_FinSup (external+internal)" xfId="15684" xr:uid="{84556B7C-FB00-493C-83A3-F7849EA92230}"/>
    <cellStyle name="好_M - MCVNB_CDM FinSup int - M - Cons IS_FinSup Deposits internal" xfId="15685" xr:uid="{47744854-9BEC-46EC-93EC-9AA76E2162F1}"/>
    <cellStyle name="好_M - MCVNB_CDM FinSup int - M - Cons IS_FinSup Deposits internal_Sheet2" xfId="22184" xr:uid="{7CA69A6B-3F74-4F22-A736-FD3B08719068}"/>
    <cellStyle name="好_M - MCVNB_CDM FinSup int - M - Cons IS_FinSup external" xfId="15686" xr:uid="{EEFFE73D-7E10-4D08-B542-0F7E3EB45DD1}"/>
    <cellStyle name="好_M - MCVNB_CDM FinSup int - M - Cons IS_FinSup external_Sheet2" xfId="22185" xr:uid="{AABCBA56-8655-41B3-887D-51E74D0F5938}"/>
    <cellStyle name="好_M - MCVNB_CDM FinSup int - M - Cons IS_FinSup IABR - II" xfId="17805" xr:uid="{B270B4BA-9437-47E9-903E-769D395157BC}"/>
    <cellStyle name="好_M - MCVNB_CDM FinSup int - M - Cons IS_FinSup IABR - III" xfId="17806" xr:uid="{E67877AA-60B1-44F1-AE7E-CAD7039265FE}"/>
    <cellStyle name="好_M - MCVNB_CDM FinSup int - M - Cons IS_FinSup internal" xfId="15687" xr:uid="{0215F3B5-1B10-47D7-A51D-72EA49F343A2}"/>
    <cellStyle name="好_M - MCVNB_CDM FinSup int - M - Cons IS_FinSup internal_Sheet2" xfId="22186" xr:uid="{157F75F5-C003-4BA9-BF72-814224B7CC9C}"/>
    <cellStyle name="好_M - MCVNB_CDM FinSup int - M - Cons IS_FinSup New business external" xfId="17807" xr:uid="{565642A3-AE44-46B9-AF5E-87AD27840052}"/>
    <cellStyle name="好_M - MCVNB_CDM FinSup int - M - Cons IS_FinSup Revenues internal" xfId="15688" xr:uid="{A87D41DE-2A66-4E9A-84D5-B09D053BB6DB}"/>
    <cellStyle name="好_M - MCVNB_CDM FinSup int - M - Cons IS_FinSup Revenues internal_Sheet2" xfId="22187" xr:uid="{68862B39-869F-49A0-95FD-A9EF9E40CB8A}"/>
    <cellStyle name="好_M - MCVNB_CDM FinSup int - M - Cons IS_FinSup Sales internal" xfId="15689" xr:uid="{8DF0768C-6D3B-4A5E-9E45-10A6A751401A}"/>
    <cellStyle name="好_M - MCVNB_CDM FinSup int - M - Cons IS_FinSup Sales internal_Sheet2" xfId="22188" xr:uid="{14CCD064-F9ED-49AD-B870-242D1CCB4637}"/>
    <cellStyle name="好_M - MCVNB_CDM FinSup int - M - Cons IS_Sheet2" xfId="22189" xr:uid="{9E17DFE9-C775-4BC4-A5C4-24ACE9C8D204}"/>
    <cellStyle name="好_M - MCVNB_Sheet2" xfId="22190" xr:uid="{E53DF4F1-2934-427B-B1A4-C84576A9B665}"/>
    <cellStyle name="好_NL earnings" xfId="15690" xr:uid="{EC1BC955-E5CF-4A74-9A3D-161F625D2869}"/>
    <cellStyle name="好_NL earnings_2019 Addressable Expenses" xfId="15691" xr:uid="{30E53982-24F2-4134-89B9-20D4B32CDDF4}"/>
    <cellStyle name="好_NL earnings_2019 Addressable Expenses_Sheet2" xfId="22191" xr:uid="{6D191D11-DBEB-4810-AB6F-EB467F346DEE}"/>
    <cellStyle name="好_NL earnings_AAM third-party" xfId="15692" xr:uid="{4997AFE7-D62A-492B-BF05-E81C3E9FA64A}"/>
    <cellStyle name="好_NL earnings_AAM third-party_2019 Addressable Expenses" xfId="15693" xr:uid="{27D719D2-D494-48E7-94C7-5A366D168039}"/>
    <cellStyle name="好_NL earnings_AAM third-party_2019 Addressable Expenses_Sheet2" xfId="22192" xr:uid="{C1CF3991-9FE1-4A1F-9B22-D8BE4B284149}"/>
    <cellStyle name="好_NL earnings_AAM third-party_6. M - MCVNB" xfId="15694" xr:uid="{7DC49178-382D-430D-AA61-A10D8BD452A6}"/>
    <cellStyle name="好_NL earnings_AAM third-party_6. M - MCVNB_2019 Addressable Expenses" xfId="15695" xr:uid="{DB38D233-9D9A-488B-A6D4-6114B317E017}"/>
    <cellStyle name="好_NL earnings_AAM third-party_6. M - MCVNB_2019 Addressable Expenses_Sheet2" xfId="22193" xr:uid="{25AF0107-80D5-4D0A-AC8F-C1AB2CD35FCF}"/>
    <cellStyle name="好_NL earnings_AAM third-party_6. M - MCVNB_CDM FinSup int - M - Cons IS" xfId="15696" xr:uid="{421FD75A-58AE-4788-A6A5-757B515B9223}"/>
    <cellStyle name="好_NL earnings_AAM third-party_6. M - MCVNB_CDM FinSup int - M - Cons IS_FinSup (external+internal)" xfId="15697" xr:uid="{A6C16691-47B4-4229-BE8F-4B428ACD12C2}"/>
    <cellStyle name="好_NL earnings_AAM third-party_6. M - MCVNB_CDM FinSup int - M - Cons IS_FinSup Deposits internal" xfId="15698" xr:uid="{A4EDDFE7-D318-40DD-A0AE-C919D3205209}"/>
    <cellStyle name="好_NL earnings_AAM third-party_6. M - MCVNB_CDM FinSup int - M - Cons IS_FinSup Deposits internal_Sheet2" xfId="22194" xr:uid="{C0AD040C-3562-4F77-9FA9-DCE6017E1B2C}"/>
    <cellStyle name="好_NL earnings_AAM third-party_6. M - MCVNB_CDM FinSup int - M - Cons IS_FinSup external" xfId="15699" xr:uid="{A9A8015B-B5A8-4234-857C-1F09560DA041}"/>
    <cellStyle name="好_NL earnings_AAM third-party_6. M - MCVNB_CDM FinSup int - M - Cons IS_FinSup external_Sheet2" xfId="22195" xr:uid="{16985D8D-9F93-4BF1-B269-738AAAA34F60}"/>
    <cellStyle name="好_NL earnings_AAM third-party_6. M - MCVNB_CDM FinSup int - M - Cons IS_FinSup IABR - II" xfId="17808" xr:uid="{DABEF69B-45C2-4FA3-BDA9-120D4B81FEBF}"/>
    <cellStyle name="好_NL earnings_AAM third-party_6. M - MCVNB_CDM FinSup int - M - Cons IS_FinSup IABR - III" xfId="17809" xr:uid="{A8BA76A7-296F-41FC-8CEF-25CF1D2AD336}"/>
    <cellStyle name="好_NL earnings_AAM third-party_6. M - MCVNB_CDM FinSup int - M - Cons IS_FinSup internal" xfId="15700" xr:uid="{799BE848-9EBC-48C3-A5DE-8BEED33A6025}"/>
    <cellStyle name="好_NL earnings_AAM third-party_6. M - MCVNB_CDM FinSup int - M - Cons IS_FinSup internal_Sheet2" xfId="22196" xr:uid="{6286E413-08A0-43AF-B40F-39B76A35735E}"/>
    <cellStyle name="好_NL earnings_AAM third-party_6. M - MCVNB_CDM FinSup int - M - Cons IS_FinSup New business external" xfId="17810" xr:uid="{FB604A38-7ECA-4339-A600-F287BFD1D2CF}"/>
    <cellStyle name="好_NL earnings_AAM third-party_6. M - MCVNB_CDM FinSup int - M - Cons IS_FinSup Revenues internal" xfId="15701" xr:uid="{9AE3EFFA-B3BB-447B-8B62-4CBB7335873C}"/>
    <cellStyle name="好_NL earnings_AAM third-party_6. M - MCVNB_CDM FinSup int - M - Cons IS_FinSup Revenues internal_Sheet2" xfId="22197" xr:uid="{2946C937-A44E-4A39-BC66-15FEE5AD58F9}"/>
    <cellStyle name="好_NL earnings_AAM third-party_6. M - MCVNB_CDM FinSup int - M - Cons IS_FinSup Sales internal" xfId="15702" xr:uid="{446DF01E-D184-4F15-A84E-E96E7964E343}"/>
    <cellStyle name="好_NL earnings_AAM third-party_6. M - MCVNB_CDM FinSup int - M - Cons IS_FinSup Sales internal_Sheet2" xfId="22198" xr:uid="{E119A562-26B3-44F8-8C52-C9C23840F503}"/>
    <cellStyle name="好_NL earnings_AAM third-party_6. M - MCVNB_CDM FinSup int - M - Cons IS_Sheet2" xfId="22199" xr:uid="{1008B6B6-DFAE-4FB9-B1EC-B58F45E08663}"/>
    <cellStyle name="好_NL earnings_AAM third-party_6. M - MCVNB_Sheet2" xfId="22200" xr:uid="{55D16613-E343-46C2-BB37-2938D057E3A4}"/>
    <cellStyle name="好_NL earnings_AAM third-party_Amer Invest" xfId="15703" xr:uid="{42BE2625-A392-466C-BF3F-182F76E374A6}"/>
    <cellStyle name="好_NL earnings_AAM third-party_Amer Invest_2019 Addressable Expenses" xfId="15704" xr:uid="{58DA5FC1-19F4-45D7-98AF-DA94E4136E51}"/>
    <cellStyle name="好_NL earnings_AAM third-party_Amer Invest_2019 Addressable Expenses_Sheet2" xfId="22201" xr:uid="{91CE7CD4-1B61-4CD3-B9D1-54B16BF7B8DC}"/>
    <cellStyle name="好_NL earnings_AAM third-party_Amer Invest_CDM FinSup int - M - Cons IS" xfId="15705" xr:uid="{C3675329-C2BF-4C88-89A9-19C5760DD6D0}"/>
    <cellStyle name="好_NL earnings_AAM third-party_Amer Invest_CDM FinSup int - M - Cons IS_FinSup (external+internal)" xfId="15706" xr:uid="{6164FF51-2D5C-4BF7-8E56-E9AD381B70B8}"/>
    <cellStyle name="好_NL earnings_AAM third-party_Amer Invest_CDM FinSup int - M - Cons IS_FinSup Deposits internal" xfId="15707" xr:uid="{EA2E5486-7ED6-4BAE-BA1E-1E6ACFA8CCA1}"/>
    <cellStyle name="好_NL earnings_AAM third-party_Amer Invest_CDM FinSup int - M - Cons IS_FinSup Deposits internal_Sheet2" xfId="22202" xr:uid="{B42C16AE-08DD-4534-B64F-A3CA7D6C060B}"/>
    <cellStyle name="好_NL earnings_AAM third-party_Amer Invest_CDM FinSup int - M - Cons IS_FinSup external" xfId="15708" xr:uid="{72F25B50-EF42-42BB-90E2-E31C8E381A65}"/>
    <cellStyle name="好_NL earnings_AAM third-party_Amer Invest_CDM FinSup int - M - Cons IS_FinSup external_Sheet2" xfId="22203" xr:uid="{F5E57B4E-6595-45A5-8150-82E38810130F}"/>
    <cellStyle name="好_NL earnings_AAM third-party_Amer Invest_CDM FinSup int - M - Cons IS_FinSup IABR - II" xfId="17811" xr:uid="{9B52F04A-07C2-40DB-83D9-6D93D8FCEBC2}"/>
    <cellStyle name="好_NL earnings_AAM third-party_Amer Invest_CDM FinSup int - M - Cons IS_FinSup IABR - III" xfId="17812" xr:uid="{40E77BDA-9949-4A56-8A4E-E3506DCFB8ED}"/>
    <cellStyle name="好_NL earnings_AAM third-party_Amer Invest_CDM FinSup int - M - Cons IS_FinSup internal" xfId="15709" xr:uid="{81762BCD-1FCF-4E82-90F6-685AE29FC555}"/>
    <cellStyle name="好_NL earnings_AAM third-party_Amer Invest_CDM FinSup int - M - Cons IS_FinSup internal_Sheet2" xfId="22204" xr:uid="{7C88D734-ED8E-40F6-8593-7E5B79E7A863}"/>
    <cellStyle name="好_NL earnings_AAM third-party_Amer Invest_CDM FinSup int - M - Cons IS_FinSup New business external" xfId="17813" xr:uid="{8F12FCEA-BA3C-49DD-B896-3B9997543163}"/>
    <cellStyle name="好_NL earnings_AAM third-party_Amer Invest_CDM FinSup int - M - Cons IS_FinSup Revenues internal" xfId="15710" xr:uid="{0250DB01-5E5F-4E8F-8BED-A7D8CE590CB2}"/>
    <cellStyle name="好_NL earnings_AAM third-party_Amer Invest_CDM FinSup int - M - Cons IS_FinSup Revenues internal_Sheet2" xfId="22205" xr:uid="{3C3046A0-E784-4EBD-B4A1-CF34B89DB7F0}"/>
    <cellStyle name="好_NL earnings_AAM third-party_Amer Invest_CDM FinSup int - M - Cons IS_FinSup Sales internal" xfId="15711" xr:uid="{2341D0FB-BE40-4ADB-9BB8-016A9664900A}"/>
    <cellStyle name="好_NL earnings_AAM third-party_Amer Invest_CDM FinSup int - M - Cons IS_FinSup Sales internal_Sheet2" xfId="22206" xr:uid="{8F341544-966A-455B-969F-16B0E3DFA152}"/>
    <cellStyle name="好_NL earnings_AAM third-party_Amer Invest_CDM FinSup int - M - Cons IS_Sheet2" xfId="22207" xr:uid="{E4B3F362-5F01-44AE-AEEE-38617CC06070}"/>
    <cellStyle name="好_NL earnings_AAM third-party_Amer Invest_Sheet2" xfId="22208" xr:uid="{EE922C7D-6F2C-4FEA-A416-4A0546AEBDAE}"/>
    <cellStyle name="好_NL earnings_AAM third-party_CDM FinSup int - M - Cons IS" xfId="15712" xr:uid="{C011C77F-318F-442A-B46B-323D68926623}"/>
    <cellStyle name="好_NL earnings_AAM third-party_CDM FinSup int - M - Cons IS_FinSup (external+internal)" xfId="15713" xr:uid="{4158A761-53D6-4E4B-A5A2-76DBC61C18BE}"/>
    <cellStyle name="好_NL earnings_AAM third-party_CDM FinSup int - M - Cons IS_FinSup Deposits internal" xfId="15714" xr:uid="{A80AEEEA-17A8-49B1-9E15-A7BAE242926A}"/>
    <cellStyle name="好_NL earnings_AAM third-party_CDM FinSup int - M - Cons IS_FinSup Deposits internal_Sheet2" xfId="22209" xr:uid="{BB459894-84FD-4933-B0C5-C7C96CF29352}"/>
    <cellStyle name="好_NL earnings_AAM third-party_CDM FinSup int - M - Cons IS_FinSup external" xfId="15715" xr:uid="{4EA0A12D-9E1D-4C92-BC1A-E3E21E7B3B8B}"/>
    <cellStyle name="好_NL earnings_AAM third-party_CDM FinSup int - M - Cons IS_FinSup external_Sheet2" xfId="22210" xr:uid="{A081D846-32E2-4647-BF77-6D802EC85F8D}"/>
    <cellStyle name="好_NL earnings_AAM third-party_CDM FinSup int - M - Cons IS_FinSup IABR - II" xfId="17814" xr:uid="{AF429693-C6BF-40F8-BCE2-8EC8B1C90978}"/>
    <cellStyle name="好_NL earnings_AAM third-party_CDM FinSup int - M - Cons IS_FinSup IABR - III" xfId="17815" xr:uid="{B9A3BE5E-95ED-45B4-8A05-FF98348E9E72}"/>
    <cellStyle name="好_NL earnings_AAM third-party_CDM FinSup int - M - Cons IS_FinSup internal" xfId="15716" xr:uid="{2B98EA7A-B5C5-437A-A892-28E8940940B9}"/>
    <cellStyle name="好_NL earnings_AAM third-party_CDM FinSup int - M - Cons IS_FinSup internal_Sheet2" xfId="22211" xr:uid="{C6B5AEF7-FA05-4B31-9452-9E0F48FEAFD0}"/>
    <cellStyle name="好_NL earnings_AAM third-party_CDM FinSup int - M - Cons IS_FinSup New business external" xfId="17816" xr:uid="{CBEF4B97-9B25-448E-A434-BF86BFD52C89}"/>
    <cellStyle name="好_NL earnings_AAM third-party_CDM FinSup int - M - Cons IS_FinSup Revenues internal" xfId="15717" xr:uid="{22CA2291-6AC5-4748-8C92-E40F3474EF57}"/>
    <cellStyle name="好_NL earnings_AAM third-party_CDM FinSup int - M - Cons IS_FinSup Revenues internal_Sheet2" xfId="22212" xr:uid="{99ED0D06-6F49-4B2B-948E-1CC386D4B4A1}"/>
    <cellStyle name="好_NL earnings_AAM third-party_CDM FinSup int - M - Cons IS_FinSup Sales internal" xfId="15718" xr:uid="{9AC68422-8623-4EF5-A142-3F5D92FB36F4}"/>
    <cellStyle name="好_NL earnings_AAM third-party_CDM FinSup int - M - Cons IS_FinSup Sales internal_Sheet2" xfId="22213" xr:uid="{0ED38EF1-2DB4-4162-A46C-F93B39EE9D22}"/>
    <cellStyle name="好_NL earnings_AAM third-party_CDM FinSup int - M - Cons IS_Sheet2" xfId="22214" xr:uid="{8EF4D324-3C13-4B17-8C14-4B367D32F9FB}"/>
    <cellStyle name="好_NL earnings_AAM third-party_M - Effective Tax" xfId="15719" xr:uid="{AF6CBE59-C5E9-4006-9DE7-FA6E75000495}"/>
    <cellStyle name="好_NL earnings_AAM third-party_M - Effective Tax_2019 Addressable Expenses" xfId="15720" xr:uid="{2CACE1F3-334B-47D9-87C1-22B45FAC7986}"/>
    <cellStyle name="好_NL earnings_AAM third-party_M - Effective Tax_2019 Addressable Expenses_Sheet2" xfId="22215" xr:uid="{15BD19E4-A6B4-4D35-89CA-489E1876F72C}"/>
    <cellStyle name="好_NL earnings_AAM third-party_M - Effective Tax_CDM FinSup int - M - Cons IS" xfId="15721" xr:uid="{C8A1D0B3-8D25-4348-8A45-543D5826BAE2}"/>
    <cellStyle name="好_NL earnings_AAM third-party_M - Effective Tax_CDM FinSup int - M - Cons IS_FinSup (external+internal)" xfId="15722" xr:uid="{605F1C1D-6C54-4DC8-8D21-D779FB5B9D83}"/>
    <cellStyle name="好_NL earnings_AAM third-party_M - Effective Tax_CDM FinSup int - M - Cons IS_FinSup Deposits internal" xfId="15723" xr:uid="{16985F56-6DAE-451D-8F2E-BBD2008C0C4E}"/>
    <cellStyle name="好_NL earnings_AAM third-party_M - Effective Tax_CDM FinSup int - M - Cons IS_FinSup Deposits internal_Sheet2" xfId="22216" xr:uid="{77DC916E-6ADE-47C5-B9AC-A220F445C193}"/>
    <cellStyle name="好_NL earnings_AAM third-party_M - Effective Tax_CDM FinSup int - M - Cons IS_FinSup external" xfId="15724" xr:uid="{58BA34E5-1749-4EF2-B31A-EF2778FE738E}"/>
    <cellStyle name="好_NL earnings_AAM third-party_M - Effective Tax_CDM FinSup int - M - Cons IS_FinSup external_Sheet2" xfId="22217" xr:uid="{53D8A017-0039-46B7-86EC-215A7CEA9DA4}"/>
    <cellStyle name="好_NL earnings_AAM third-party_M - Effective Tax_CDM FinSup int - M - Cons IS_FinSup IABR - II" xfId="17817" xr:uid="{129FFAEB-403F-46CF-81BE-C4E67D83661A}"/>
    <cellStyle name="好_NL earnings_AAM third-party_M - Effective Tax_CDM FinSup int - M - Cons IS_FinSup IABR - III" xfId="17818" xr:uid="{48ED0485-6D47-4261-8FC0-A6CE8255D2B6}"/>
    <cellStyle name="好_NL earnings_AAM third-party_M - Effective Tax_CDM FinSup int - M - Cons IS_FinSup internal" xfId="15725" xr:uid="{23FBDB3D-ED82-47D4-8B54-0CB4C2BB7FAD}"/>
    <cellStyle name="好_NL earnings_AAM third-party_M - Effective Tax_CDM FinSup int - M - Cons IS_FinSup internal_Sheet2" xfId="22218" xr:uid="{422F2A90-851A-4C0F-9936-F2408ACC6EBD}"/>
    <cellStyle name="好_NL earnings_AAM third-party_M - Effective Tax_CDM FinSup int - M - Cons IS_FinSup New business external" xfId="17819" xr:uid="{CA91A52F-CFAA-425F-9CF4-2E23B956BD5D}"/>
    <cellStyle name="好_NL earnings_AAM third-party_M - Effective Tax_CDM FinSup int - M - Cons IS_FinSup Revenues internal" xfId="15726" xr:uid="{C692AA19-4E76-4505-9EA5-55C7D5568F1A}"/>
    <cellStyle name="好_NL earnings_AAM third-party_M - Effective Tax_CDM FinSup int - M - Cons IS_FinSup Revenues internal_Sheet2" xfId="22219" xr:uid="{F20E30FF-DCE0-4CAF-990E-6C1119FA19B7}"/>
    <cellStyle name="好_NL earnings_AAM third-party_M - Effective Tax_CDM FinSup int - M - Cons IS_FinSup Sales internal" xfId="15727" xr:uid="{164A5D04-81E3-44C9-A3E3-31DF2DAA13B4}"/>
    <cellStyle name="好_NL earnings_AAM third-party_M - Effective Tax_CDM FinSup int - M - Cons IS_FinSup Sales internal_Sheet2" xfId="22220" xr:uid="{FBC1249A-B5E8-42E5-9CA3-C1C17C0A4343}"/>
    <cellStyle name="好_NL earnings_AAM third-party_M - Effective Tax_CDM FinSup int - M - Cons IS_Sheet2" xfId="22221" xr:uid="{79DD764D-AFAC-4354-9F7A-C558008023B5}"/>
    <cellStyle name="好_NL earnings_AAM third-party_M - Effective Tax_Sheet2" xfId="22222" xr:uid="{DADDA08E-7841-46F5-9534-FEF4AAA3D7C7}"/>
    <cellStyle name="好_NL earnings_AAM third-party_NL earnings" xfId="15728" xr:uid="{A8F3EACE-C9C6-4796-AA0D-6A922ACDF262}"/>
    <cellStyle name="好_NL earnings_AAM third-party_NL earnings_2019 Addressable Expenses" xfId="15729" xr:uid="{F3C22836-3009-44FA-B9DC-1C4D7185C971}"/>
    <cellStyle name="好_NL earnings_AAM third-party_NL earnings_2019 Addressable Expenses_Sheet2" xfId="22223" xr:uid="{BA1B4BF7-928F-4826-9ADB-1DA73CF2F3FB}"/>
    <cellStyle name="好_NL earnings_AAM third-party_NL earnings_CDM FinSup int - M - Cons IS" xfId="15730" xr:uid="{317E7F2B-44F8-4939-BB80-313A745C030C}"/>
    <cellStyle name="好_NL earnings_AAM third-party_NL earnings_CDM FinSup int - M - Cons IS_FinSup (external+internal)" xfId="15731" xr:uid="{4ECE9B7A-0274-4ABB-830D-7CAE98971036}"/>
    <cellStyle name="好_NL earnings_AAM third-party_NL earnings_CDM FinSup int - M - Cons IS_FinSup Deposits internal" xfId="15732" xr:uid="{877391D3-1614-47D4-A622-EE63B481BC62}"/>
    <cellStyle name="好_NL earnings_AAM third-party_NL earnings_CDM FinSup int - M - Cons IS_FinSup Deposits internal_Sheet2" xfId="22224" xr:uid="{DBEEB8B9-E11C-402C-893E-E50C20A98482}"/>
    <cellStyle name="好_NL earnings_AAM third-party_NL earnings_CDM FinSup int - M - Cons IS_FinSup external" xfId="15733" xr:uid="{59BCFF72-FBC9-4C70-9237-5AA959312609}"/>
    <cellStyle name="好_NL earnings_AAM third-party_NL earnings_CDM FinSup int - M - Cons IS_FinSup external_Sheet2" xfId="22225" xr:uid="{78224F83-AB5D-429C-A32C-83412523538A}"/>
    <cellStyle name="好_NL earnings_AAM third-party_NL earnings_CDM FinSup int - M - Cons IS_FinSup IABR - II" xfId="17820" xr:uid="{B986B48F-6475-4C76-9A7B-F142A42BD509}"/>
    <cellStyle name="好_NL earnings_AAM third-party_NL earnings_CDM FinSup int - M - Cons IS_FinSup IABR - III" xfId="17821" xr:uid="{C72589C1-C4B3-4F1A-8E0B-0B438B8042F0}"/>
    <cellStyle name="好_NL earnings_AAM third-party_NL earnings_CDM FinSup int - M - Cons IS_FinSup internal" xfId="15734" xr:uid="{57417C46-3EA1-4BD3-A357-259B66BBF5B6}"/>
    <cellStyle name="好_NL earnings_AAM third-party_NL earnings_CDM FinSup int - M - Cons IS_FinSup internal_Sheet2" xfId="22226" xr:uid="{390F9AF0-0246-4CD8-8BD3-61CFEBF81CDE}"/>
    <cellStyle name="好_NL earnings_AAM third-party_NL earnings_CDM FinSup int - M - Cons IS_FinSup New business external" xfId="17822" xr:uid="{DD4C52E1-12D9-4AF0-92CF-E2A937E60B58}"/>
    <cellStyle name="好_NL earnings_AAM third-party_NL earnings_CDM FinSup int - M - Cons IS_FinSup Revenues internal" xfId="15735" xr:uid="{61113162-803D-41BB-AB7C-CCD0A0571772}"/>
    <cellStyle name="好_NL earnings_AAM third-party_NL earnings_CDM FinSup int - M - Cons IS_FinSup Revenues internal_Sheet2" xfId="22227" xr:uid="{9ED684BA-9DD3-4373-B9B8-F0179CA6776C}"/>
    <cellStyle name="好_NL earnings_AAM third-party_NL earnings_CDM FinSup int - M - Cons IS_FinSup Sales internal" xfId="15736" xr:uid="{8C21ECFA-4A38-447A-8008-8EBFF154F979}"/>
    <cellStyle name="好_NL earnings_AAM third-party_NL earnings_CDM FinSup int - M - Cons IS_FinSup Sales internal_Sheet2" xfId="22228" xr:uid="{F9DFEED0-0026-4836-BE59-EDE38374353E}"/>
    <cellStyle name="好_NL earnings_AAM third-party_NL earnings_CDM FinSup int - M - Cons IS_Sheet2" xfId="22229" xr:uid="{F5620007-65D5-4E48-A94D-42CD78BF7341}"/>
    <cellStyle name="好_NL earnings_AAM third-party_NL earnings_Sheet2" xfId="22230" xr:uid="{7842C9A5-5E6B-488B-84A1-642120899942}"/>
    <cellStyle name="好_NL earnings_AAM third-party_Sheet2" xfId="22231" xr:uid="{E42A6003-881C-43C3-8FD3-2FDD30E86B38}"/>
    <cellStyle name="好_NL earnings_CDM FinSup int - M - Cons IS" xfId="15737" xr:uid="{9E34E6A0-BECB-4302-A892-D7CF02FC3DBE}"/>
    <cellStyle name="好_NL earnings_CDM FinSup int - M - Cons IS_FinSup (external+internal)" xfId="15738" xr:uid="{2F484CC0-1D94-4774-B153-325EBA406762}"/>
    <cellStyle name="好_NL earnings_CDM FinSup int - M - Cons IS_FinSup Deposits internal" xfId="15739" xr:uid="{A3D5C80C-3B23-41ED-AAB4-30F116DBC025}"/>
    <cellStyle name="好_NL earnings_CDM FinSup int - M - Cons IS_FinSup Deposits internal_Sheet2" xfId="22232" xr:uid="{621EB48C-9DDF-466A-8A6C-ECCED2EC1AB7}"/>
    <cellStyle name="好_NL earnings_CDM FinSup int - M - Cons IS_FinSup external" xfId="15740" xr:uid="{098CA160-51B9-4066-94C7-EC6B3CD665C0}"/>
    <cellStyle name="好_NL earnings_CDM FinSup int - M - Cons IS_FinSup external_Sheet2" xfId="22233" xr:uid="{06FBC745-DA45-44A8-8C7B-BFDF0574BDFD}"/>
    <cellStyle name="好_NL earnings_CDM FinSup int - M - Cons IS_FinSup IABR - II" xfId="17823" xr:uid="{D4F4A61D-402A-44FA-8E50-F257C5901C19}"/>
    <cellStyle name="好_NL earnings_CDM FinSup int - M - Cons IS_FinSup IABR - III" xfId="17824" xr:uid="{2038F013-2C0C-400C-B2CC-9FE91F1F434C}"/>
    <cellStyle name="好_NL earnings_CDM FinSup int - M - Cons IS_FinSup internal" xfId="15741" xr:uid="{43E340DB-3702-409E-A30B-240A4E96F834}"/>
    <cellStyle name="好_NL earnings_CDM FinSup int - M - Cons IS_FinSup internal_Sheet2" xfId="22234" xr:uid="{6D4BF62E-798F-4B3B-896C-A2D8E3E56609}"/>
    <cellStyle name="好_NL earnings_CDM FinSup int - M - Cons IS_FinSup New business external" xfId="17825" xr:uid="{5AD138D4-8AB0-4BAF-B9C2-0C8DF85AAFDA}"/>
    <cellStyle name="好_NL earnings_CDM FinSup int - M - Cons IS_FinSup Revenues internal" xfId="15742" xr:uid="{4BC48CC7-81EB-43AA-A044-E5532CC485BC}"/>
    <cellStyle name="好_NL earnings_CDM FinSup int - M - Cons IS_FinSup Revenues internal_Sheet2" xfId="22235" xr:uid="{5468BA51-C016-4600-BB94-74C05CEC5776}"/>
    <cellStyle name="好_NL earnings_CDM FinSup int - M - Cons IS_FinSup Sales internal" xfId="15743" xr:uid="{2A38B508-244C-49B6-B943-7A686CE189EC}"/>
    <cellStyle name="好_NL earnings_CDM FinSup int - M - Cons IS_FinSup Sales internal_Sheet2" xfId="22236" xr:uid="{25A3BA66-0EC7-40B5-83CC-717EA118C264}"/>
    <cellStyle name="好_NL earnings_CDM FinSup int - M - Cons IS_Sheet2" xfId="22237" xr:uid="{2C35BB96-BCAF-42EB-8043-222E07DEB2AA}"/>
    <cellStyle name="好_NL earnings_Sheet2" xfId="22238" xr:uid="{C2BE848E-1CF0-4DE3-9DC1-AE0F31A53842}"/>
    <cellStyle name="好_Sheet2" xfId="22239" xr:uid="{34E87972-1347-4C61-82B4-9C2DED39380A}"/>
    <cellStyle name="差" xfId="15744" xr:uid="{28ED9022-75D8-449B-A256-466DCCBF6636}"/>
    <cellStyle name="差 2" xfId="15745" xr:uid="{A23B1A47-A68B-466E-8B29-A29C179D8482}"/>
    <cellStyle name="差_10. M - Group Capital ratio" xfId="15746" xr:uid="{E09FB3BD-F7E2-440B-B694-C3E0EC0A09AC}"/>
    <cellStyle name="差_10. M - Group Capital ratio_2019 Addressable Expenses" xfId="15747" xr:uid="{ADA38B09-097F-44B2-A170-2A02B6D85B2C}"/>
    <cellStyle name="差_10. M - Group Capital ratio_2019 Addressable Expenses_Sheet2" xfId="22240" xr:uid="{955EF5E7-DAF7-4929-A3FF-5B13826159C4}"/>
    <cellStyle name="差_10. M - Group Capital ratio_AAM third-party" xfId="15748" xr:uid="{815F6DF4-B5E5-4B2E-BA88-849AAE7C393C}"/>
    <cellStyle name="差_10. M - Group Capital ratio_AAM third-party_2019 Addressable Expenses" xfId="15749" xr:uid="{68D86AB1-8F47-437A-8501-6BD977298967}"/>
    <cellStyle name="差_10. M - Group Capital ratio_AAM third-party_2019 Addressable Expenses_Sheet2" xfId="22241" xr:uid="{C1FACFD1-721B-494B-9D14-7DBA12D67BFC}"/>
    <cellStyle name="差_10. M - Group Capital ratio_AAM third-party_6. M - MCVNB" xfId="15750" xr:uid="{3643018B-3E4A-4E3F-8EE8-397EE25FFAE1}"/>
    <cellStyle name="差_10. M - Group Capital ratio_AAM third-party_6. M - MCVNB_2019 Addressable Expenses" xfId="15751" xr:uid="{0299A831-3481-44AF-8949-00E7D5ABB698}"/>
    <cellStyle name="差_10. M - Group Capital ratio_AAM third-party_6. M - MCVNB_2019 Addressable Expenses_Sheet2" xfId="22242" xr:uid="{1D0C06B9-EAFA-494D-9E49-2D8BFEFA6D9A}"/>
    <cellStyle name="差_10. M - Group Capital ratio_AAM third-party_6. M - MCVNB_CDM FinSup int - M - Cons IS" xfId="15752" xr:uid="{81B416C8-DD6B-4295-A5DE-FD0B30FE0297}"/>
    <cellStyle name="差_10. M - Group Capital ratio_AAM third-party_6. M - MCVNB_CDM FinSup int - M - Cons IS_FinSup (external+internal)" xfId="15753" xr:uid="{B5F5C1E9-EFEE-4481-A67A-647829D57EB4}"/>
    <cellStyle name="差_10. M - Group Capital ratio_AAM third-party_6. M - MCVNB_CDM FinSup int - M - Cons IS_FinSup Deposits internal" xfId="15754" xr:uid="{65F73831-8098-421A-B998-C0158DFB14EB}"/>
    <cellStyle name="差_10. M - Group Capital ratio_AAM third-party_6. M - MCVNB_CDM FinSup int - M - Cons IS_FinSup Deposits internal_Sheet2" xfId="22243" xr:uid="{1E2D9CE4-0F55-42A2-A613-F7E2DD77CA6B}"/>
    <cellStyle name="差_10. M - Group Capital ratio_AAM third-party_6. M - MCVNB_CDM FinSup int - M - Cons IS_FinSup external" xfId="15755" xr:uid="{889B8F47-3A2B-47AC-B5F3-B60C6882FB32}"/>
    <cellStyle name="差_10. M - Group Capital ratio_AAM third-party_6. M - MCVNB_CDM FinSup int - M - Cons IS_FinSup external_Sheet2" xfId="22244" xr:uid="{9139C10D-B975-4292-8591-ACB77D7BCED7}"/>
    <cellStyle name="差_10. M - Group Capital ratio_AAM third-party_6. M - MCVNB_CDM FinSup int - M - Cons IS_FinSup IABR - II" xfId="17826" xr:uid="{66BF6328-0185-4BC9-AE06-773E95C032F9}"/>
    <cellStyle name="差_10. M - Group Capital ratio_AAM third-party_6. M - MCVNB_CDM FinSup int - M - Cons IS_FinSup IABR - III" xfId="17827" xr:uid="{F53306F6-0AF6-4E82-ACE5-BDF516A2A8D6}"/>
    <cellStyle name="差_10. M - Group Capital ratio_AAM third-party_6. M - MCVNB_CDM FinSup int - M - Cons IS_FinSup internal" xfId="15756" xr:uid="{2E8F73CB-7826-41B9-814B-E74904189821}"/>
    <cellStyle name="差_10. M - Group Capital ratio_AAM third-party_6. M - MCVNB_CDM FinSup int - M - Cons IS_FinSup internal_Sheet2" xfId="22245" xr:uid="{BB50A9CB-BFAE-4FCD-8817-F7DAD693CBB9}"/>
    <cellStyle name="差_10. M - Group Capital ratio_AAM third-party_6. M - MCVNB_CDM FinSup int - M - Cons IS_FinSup New business external" xfId="17828" xr:uid="{943D677B-B275-4004-AED2-9A0C75933B00}"/>
    <cellStyle name="差_10. M - Group Capital ratio_AAM third-party_6. M - MCVNB_CDM FinSup int - M - Cons IS_FinSup Revenues internal" xfId="15757" xr:uid="{160EFC03-9FC0-4470-B6AA-7B43D8F2453D}"/>
    <cellStyle name="差_10. M - Group Capital ratio_AAM third-party_6. M - MCVNB_CDM FinSup int - M - Cons IS_FinSup Revenues internal_Sheet2" xfId="22246" xr:uid="{C5C3C9CD-5730-4403-8318-962A426762B4}"/>
    <cellStyle name="差_10. M - Group Capital ratio_AAM third-party_6. M - MCVNB_CDM FinSup int - M - Cons IS_FinSup Sales internal" xfId="15758" xr:uid="{690D9F1E-BC6F-42F4-87DE-44D24C1EC11D}"/>
    <cellStyle name="差_10. M - Group Capital ratio_AAM third-party_6. M - MCVNB_CDM FinSup int - M - Cons IS_FinSup Sales internal_Sheet2" xfId="22247" xr:uid="{E8A4866C-2E51-447C-93AF-80AD1C875FEC}"/>
    <cellStyle name="差_10. M - Group Capital ratio_AAM third-party_6. M - MCVNB_CDM FinSup int - M - Cons IS_Sheet2" xfId="22248" xr:uid="{96191F96-1AA3-4A2A-ADA1-2FFF91E59D8A}"/>
    <cellStyle name="差_10. M - Group Capital ratio_AAM third-party_6. M - MCVNB_Sheet2" xfId="22249" xr:uid="{55A7B36D-2E29-4479-B6FB-0F538F55F71E}"/>
    <cellStyle name="差_10. M - Group Capital ratio_AAM third-party_Amer Invest" xfId="15759" xr:uid="{2915369D-BD5F-4AAB-B298-AB33BC4AD135}"/>
    <cellStyle name="差_10. M - Group Capital ratio_AAM third-party_Amer Invest_2019 Addressable Expenses" xfId="15760" xr:uid="{BC3ABF57-C0E4-4FB8-A9FC-112E1A4EB4C1}"/>
    <cellStyle name="差_10. M - Group Capital ratio_AAM third-party_Amer Invest_2019 Addressable Expenses_Sheet2" xfId="22250" xr:uid="{9DDDBC09-EADA-487B-81ED-57AD0CD167CD}"/>
    <cellStyle name="差_10. M - Group Capital ratio_AAM third-party_Amer Invest_CDM FinSup int - M - Cons IS" xfId="15761" xr:uid="{0639AD2E-C56C-4320-88C8-A583443E183F}"/>
    <cellStyle name="差_10. M - Group Capital ratio_AAM third-party_Amer Invest_CDM FinSup int - M - Cons IS_FinSup (external+internal)" xfId="15762" xr:uid="{0C631904-4405-451D-A244-8F5D9133D6B7}"/>
    <cellStyle name="差_10. M - Group Capital ratio_AAM third-party_Amer Invest_CDM FinSup int - M - Cons IS_FinSup Deposits internal" xfId="15763" xr:uid="{CAC42C3B-963C-4AAA-BEF7-869C9ABD15E9}"/>
    <cellStyle name="差_10. M - Group Capital ratio_AAM third-party_Amer Invest_CDM FinSup int - M - Cons IS_FinSup Deposits internal_Sheet2" xfId="22251" xr:uid="{E3856BEF-30D8-4249-A703-2BABA4909AB5}"/>
    <cellStyle name="差_10. M - Group Capital ratio_AAM third-party_Amer Invest_CDM FinSup int - M - Cons IS_FinSup external" xfId="15764" xr:uid="{487FAE9D-7D4E-4C39-85C9-72E76479815B}"/>
    <cellStyle name="差_10. M - Group Capital ratio_AAM third-party_Amer Invest_CDM FinSup int - M - Cons IS_FinSup external_Sheet2" xfId="22252" xr:uid="{B604FEAE-FF01-47DB-B1E8-D855D6E8DCC4}"/>
    <cellStyle name="差_10. M - Group Capital ratio_AAM third-party_Amer Invest_CDM FinSup int - M - Cons IS_FinSup IABR - II" xfId="17829" xr:uid="{4047F89F-57BF-45D8-8663-7A06F9503FB3}"/>
    <cellStyle name="差_10. M - Group Capital ratio_AAM third-party_Amer Invest_CDM FinSup int - M - Cons IS_FinSup IABR - III" xfId="17830" xr:uid="{B5335302-9E01-42B3-A229-BD810B0189E7}"/>
    <cellStyle name="差_10. M - Group Capital ratio_AAM third-party_Amer Invest_CDM FinSup int - M - Cons IS_FinSup internal" xfId="15765" xr:uid="{BD2BE26C-FA43-449B-9659-21739D432DEA}"/>
    <cellStyle name="差_10. M - Group Capital ratio_AAM third-party_Amer Invest_CDM FinSup int - M - Cons IS_FinSup internal_Sheet2" xfId="22253" xr:uid="{780E9442-53B1-4467-BB1D-BE6D54965BD8}"/>
    <cellStyle name="差_10. M - Group Capital ratio_AAM third-party_Amer Invest_CDM FinSup int - M - Cons IS_FinSup New business external" xfId="17831" xr:uid="{808AF5B3-3682-4304-B743-455925817EDF}"/>
    <cellStyle name="差_10. M - Group Capital ratio_AAM third-party_Amer Invest_CDM FinSup int - M - Cons IS_FinSup Revenues internal" xfId="15766" xr:uid="{B01A8AF0-7111-4103-9B9B-FCA1F6C200C0}"/>
    <cellStyle name="差_10. M - Group Capital ratio_AAM third-party_Amer Invest_CDM FinSup int - M - Cons IS_FinSup Revenues internal_Sheet2" xfId="22254" xr:uid="{E1B109BA-1EC5-4682-BE49-4C37BFF12206}"/>
    <cellStyle name="差_10. M - Group Capital ratio_AAM third-party_Amer Invest_CDM FinSup int - M - Cons IS_FinSup Sales internal" xfId="15767" xr:uid="{CD0D7ED4-EAAD-4831-B410-AC00C919D9E6}"/>
    <cellStyle name="差_10. M - Group Capital ratio_AAM third-party_Amer Invest_CDM FinSup int - M - Cons IS_FinSup Sales internal_Sheet2" xfId="22255" xr:uid="{60F624A6-39FA-4A40-8242-1558D8EA133F}"/>
    <cellStyle name="差_10. M - Group Capital ratio_AAM third-party_Amer Invest_CDM FinSup int - M - Cons IS_Sheet2" xfId="22256" xr:uid="{2AF5BDDB-593D-4D1E-A9CA-A7216C11B7F9}"/>
    <cellStyle name="差_10. M - Group Capital ratio_AAM third-party_Amer Invest_Sheet2" xfId="22257" xr:uid="{286137BB-8B6F-44CB-B2FB-CD58AF468BA2}"/>
    <cellStyle name="差_10. M - Group Capital ratio_AAM third-party_CDM FinSup int - M - Cons IS" xfId="15768" xr:uid="{A063041C-AB9E-406A-98CA-6B0B2B7973A6}"/>
    <cellStyle name="差_10. M - Group Capital ratio_AAM third-party_CDM FinSup int - M - Cons IS_FinSup (external+internal)" xfId="15769" xr:uid="{4C8A73CF-2009-4B7B-BF1C-53BFF22EEEF1}"/>
    <cellStyle name="差_10. M - Group Capital ratio_AAM third-party_CDM FinSup int - M - Cons IS_FinSup Deposits internal" xfId="15770" xr:uid="{E21BC88B-AD7E-4E9C-94A1-F6B2A4D8C7F0}"/>
    <cellStyle name="差_10. M - Group Capital ratio_AAM third-party_CDM FinSup int - M - Cons IS_FinSup Deposits internal_Sheet2" xfId="22258" xr:uid="{A6257394-8364-462C-881A-00821BF447A7}"/>
    <cellStyle name="差_10. M - Group Capital ratio_AAM third-party_CDM FinSup int - M - Cons IS_FinSup external" xfId="15771" xr:uid="{36A6E751-9D18-44FF-BAC9-3F0369C24F60}"/>
    <cellStyle name="差_10. M - Group Capital ratio_AAM third-party_CDM FinSup int - M - Cons IS_FinSup external_Sheet2" xfId="22259" xr:uid="{645D0C3D-C0E1-428C-9548-AA72286CF5D4}"/>
    <cellStyle name="差_10. M - Group Capital ratio_AAM third-party_CDM FinSup int - M - Cons IS_FinSup IABR - II" xfId="17832" xr:uid="{7890E8F2-B350-4BEC-B4A1-9759A1EE4688}"/>
    <cellStyle name="差_10. M - Group Capital ratio_AAM third-party_CDM FinSup int - M - Cons IS_FinSup IABR - III" xfId="17833" xr:uid="{84718302-D095-4C36-B213-00212EE3EA0A}"/>
    <cellStyle name="差_10. M - Group Capital ratio_AAM third-party_CDM FinSup int - M - Cons IS_FinSup internal" xfId="15772" xr:uid="{296DD732-3265-4CD3-A57B-BA3E0693D175}"/>
    <cellStyle name="差_10. M - Group Capital ratio_AAM third-party_CDM FinSup int - M - Cons IS_FinSup internal_Sheet2" xfId="22260" xr:uid="{72A320AC-DCF4-4336-B79B-0364A46F21E1}"/>
    <cellStyle name="差_10. M - Group Capital ratio_AAM third-party_CDM FinSup int - M - Cons IS_FinSup New business external" xfId="17834" xr:uid="{200BB2F1-C415-44BC-9D0F-BD27B37C31F5}"/>
    <cellStyle name="差_10. M - Group Capital ratio_AAM third-party_CDM FinSup int - M - Cons IS_FinSup Revenues internal" xfId="15773" xr:uid="{C46146CC-49C3-4AD7-9273-936455062EC1}"/>
    <cellStyle name="差_10. M - Group Capital ratio_AAM third-party_CDM FinSup int - M - Cons IS_FinSup Revenues internal_Sheet2" xfId="22261" xr:uid="{572FA057-6499-493B-948B-A132F7F2A515}"/>
    <cellStyle name="差_10. M - Group Capital ratio_AAM third-party_CDM FinSup int - M - Cons IS_FinSup Sales internal" xfId="15774" xr:uid="{6A0F84F2-7650-42B1-90B5-AA905D6BED27}"/>
    <cellStyle name="差_10. M - Group Capital ratio_AAM third-party_CDM FinSup int - M - Cons IS_FinSup Sales internal_Sheet2" xfId="22262" xr:uid="{176B1606-4119-4FED-A61C-61D0B1A54918}"/>
    <cellStyle name="差_10. M - Group Capital ratio_AAM third-party_CDM FinSup int - M - Cons IS_Sheet2" xfId="22263" xr:uid="{C57F5FED-CC3D-42D2-A93A-ADCC334D2039}"/>
    <cellStyle name="差_10. M - Group Capital ratio_AAM third-party_M - Effective Tax" xfId="15775" xr:uid="{A2714B1F-5237-4E04-BFC7-D66B21708289}"/>
    <cellStyle name="差_10. M - Group Capital ratio_AAM third-party_M - Effective Tax_2019 Addressable Expenses" xfId="15776" xr:uid="{4E3E83FE-6AA7-4EAA-A390-0CF1AA110134}"/>
    <cellStyle name="差_10. M - Group Capital ratio_AAM third-party_M - Effective Tax_2019 Addressable Expenses_Sheet2" xfId="22264" xr:uid="{57903975-12A1-4758-A492-50A9B39078F6}"/>
    <cellStyle name="差_10. M - Group Capital ratio_AAM third-party_M - Effective Tax_CDM FinSup int - M - Cons IS" xfId="15777" xr:uid="{70EBAA71-9EF0-4600-BD72-7ACEF653C4A4}"/>
    <cellStyle name="差_10. M - Group Capital ratio_AAM third-party_M - Effective Tax_CDM FinSup int - M - Cons IS_FinSup (external+internal)" xfId="15778" xr:uid="{CE3AE141-50D6-4039-AFED-905ABEEEED23}"/>
    <cellStyle name="差_10. M - Group Capital ratio_AAM third-party_M - Effective Tax_CDM FinSup int - M - Cons IS_FinSup Deposits internal" xfId="15779" xr:uid="{1AA5BEB7-2F18-460A-8033-2EF9B88E7FD9}"/>
    <cellStyle name="差_10. M - Group Capital ratio_AAM third-party_M - Effective Tax_CDM FinSup int - M - Cons IS_FinSup Deposits internal_Sheet2" xfId="22265" xr:uid="{5EB66955-8C91-4838-84FF-2C65D5B60111}"/>
    <cellStyle name="差_10. M - Group Capital ratio_AAM third-party_M - Effective Tax_CDM FinSup int - M - Cons IS_FinSup external" xfId="15780" xr:uid="{DD21E273-3D21-4CB5-89AF-467830B8BBBE}"/>
    <cellStyle name="差_10. M - Group Capital ratio_AAM third-party_M - Effective Tax_CDM FinSup int - M - Cons IS_FinSup external_Sheet2" xfId="22266" xr:uid="{B0082EE8-7908-4292-8142-FDB59BB95A33}"/>
    <cellStyle name="差_10. M - Group Capital ratio_AAM third-party_M - Effective Tax_CDM FinSup int - M - Cons IS_FinSup IABR - II" xfId="17835" xr:uid="{BC30301A-515B-41B8-868F-604ADBF263CE}"/>
    <cellStyle name="差_10. M - Group Capital ratio_AAM third-party_M - Effective Tax_CDM FinSup int - M - Cons IS_FinSup IABR - III" xfId="17836" xr:uid="{01127C10-6EB8-4E27-958E-8FD6F251FDE5}"/>
    <cellStyle name="差_10. M - Group Capital ratio_AAM third-party_M - Effective Tax_CDM FinSup int - M - Cons IS_FinSup internal" xfId="15781" xr:uid="{37CC019F-FA15-47C7-9429-66B690C44C92}"/>
    <cellStyle name="差_10. M - Group Capital ratio_AAM third-party_M - Effective Tax_CDM FinSup int - M - Cons IS_FinSup internal_Sheet2" xfId="22267" xr:uid="{9328A713-7CD4-4ED4-9524-A74FC5B59216}"/>
    <cellStyle name="差_10. M - Group Capital ratio_AAM third-party_M - Effective Tax_CDM FinSup int - M - Cons IS_FinSup New business external" xfId="17837" xr:uid="{00FC1EE5-774C-4B11-9D40-755A81E2E621}"/>
    <cellStyle name="差_10. M - Group Capital ratio_AAM third-party_M - Effective Tax_CDM FinSup int - M - Cons IS_FinSup Revenues internal" xfId="15782" xr:uid="{A4FBD8A1-6263-42D3-A3CD-82A4302386B6}"/>
    <cellStyle name="差_10. M - Group Capital ratio_AAM third-party_M - Effective Tax_CDM FinSup int - M - Cons IS_FinSup Revenues internal_Sheet2" xfId="22268" xr:uid="{D65B2FFD-B9CB-4D11-91E3-FDE86B7E753C}"/>
    <cellStyle name="差_10. M - Group Capital ratio_AAM third-party_M - Effective Tax_CDM FinSup int - M - Cons IS_FinSup Sales internal" xfId="15783" xr:uid="{92AC6A64-A817-4473-8AF4-3EE688450C78}"/>
    <cellStyle name="差_10. M - Group Capital ratio_AAM third-party_M - Effective Tax_CDM FinSup int - M - Cons IS_FinSup Sales internal_Sheet2" xfId="22269" xr:uid="{6B4B595F-A035-46D3-900E-645B203C3BF6}"/>
    <cellStyle name="差_10. M - Group Capital ratio_AAM third-party_M - Effective Tax_CDM FinSup int - M - Cons IS_Sheet2" xfId="22270" xr:uid="{17FAED32-90C2-43FE-A558-A817C2BEFADA}"/>
    <cellStyle name="差_10. M - Group Capital ratio_AAM third-party_M - Effective Tax_Sheet2" xfId="22271" xr:uid="{28C97958-6BAC-4B04-AC61-C12F4D853BDF}"/>
    <cellStyle name="差_10. M - Group Capital ratio_AAM third-party_NL earnings" xfId="15784" xr:uid="{DAB65F96-4E89-4864-9E05-213542D56EDF}"/>
    <cellStyle name="差_10. M - Group Capital ratio_AAM third-party_NL earnings_2019 Addressable Expenses" xfId="15785" xr:uid="{C0DAC7D3-AD00-4F10-A8A8-92B38C04406F}"/>
    <cellStyle name="差_10. M - Group Capital ratio_AAM third-party_NL earnings_2019 Addressable Expenses_Sheet2" xfId="22272" xr:uid="{547304B7-4A03-4CA6-9370-E352BF421FDD}"/>
    <cellStyle name="差_10. M - Group Capital ratio_AAM third-party_NL earnings_CDM FinSup int - M - Cons IS" xfId="15786" xr:uid="{AC4144BC-5E65-4CBA-83FE-395A7E3AE03C}"/>
    <cellStyle name="差_10. M - Group Capital ratio_AAM third-party_NL earnings_CDM FinSup int - M - Cons IS_FinSup (external+internal)" xfId="15787" xr:uid="{173C5D5D-801B-45F8-AB81-114D16D027E0}"/>
    <cellStyle name="差_10. M - Group Capital ratio_AAM third-party_NL earnings_CDM FinSup int - M - Cons IS_FinSup Deposits internal" xfId="15788" xr:uid="{4C9F6F8D-0048-4F9F-9EF0-85AD7D44DA67}"/>
    <cellStyle name="差_10. M - Group Capital ratio_AAM third-party_NL earnings_CDM FinSup int - M - Cons IS_FinSup Deposits internal_Sheet2" xfId="22273" xr:uid="{BE5B7B25-17F4-44A5-ABFF-D4E5A2498517}"/>
    <cellStyle name="差_10. M - Group Capital ratio_AAM third-party_NL earnings_CDM FinSup int - M - Cons IS_FinSup external" xfId="15789" xr:uid="{AA24D2DD-AD09-419D-B163-8363D32D4E36}"/>
    <cellStyle name="差_10. M - Group Capital ratio_AAM third-party_NL earnings_CDM FinSup int - M - Cons IS_FinSup external_Sheet2" xfId="22274" xr:uid="{249BC511-7CAE-4502-8C52-64C32F9F9D2C}"/>
    <cellStyle name="差_10. M - Group Capital ratio_AAM third-party_NL earnings_CDM FinSup int - M - Cons IS_FinSup IABR - II" xfId="17838" xr:uid="{5E6CC198-2CF2-4071-901A-41CDCC0E2E02}"/>
    <cellStyle name="差_10. M - Group Capital ratio_AAM third-party_NL earnings_CDM FinSup int - M - Cons IS_FinSup IABR - III" xfId="17839" xr:uid="{D25F9774-683D-4370-82E7-350A296192D4}"/>
    <cellStyle name="差_10. M - Group Capital ratio_AAM third-party_NL earnings_CDM FinSup int - M - Cons IS_FinSup internal" xfId="15790" xr:uid="{FFCD4905-A3FE-4EE7-9DD2-91D5A430124B}"/>
    <cellStyle name="差_10. M - Group Capital ratio_AAM third-party_NL earnings_CDM FinSup int - M - Cons IS_FinSup internal_Sheet2" xfId="22275" xr:uid="{BB176FA9-CBE0-43F0-958A-6985531A5499}"/>
    <cellStyle name="差_10. M - Group Capital ratio_AAM third-party_NL earnings_CDM FinSup int - M - Cons IS_FinSup New business external" xfId="17840" xr:uid="{1899DFB6-4B42-45CE-9191-B3674C67EE88}"/>
    <cellStyle name="差_10. M - Group Capital ratio_AAM third-party_NL earnings_CDM FinSup int - M - Cons IS_FinSup Revenues internal" xfId="15791" xr:uid="{0615CBED-DD0A-455A-8387-367A37E36D3D}"/>
    <cellStyle name="差_10. M - Group Capital ratio_AAM third-party_NL earnings_CDM FinSup int - M - Cons IS_FinSup Revenues internal_Sheet2" xfId="22276" xr:uid="{D6975859-9E23-4373-88B2-529A30EFB7ED}"/>
    <cellStyle name="差_10. M - Group Capital ratio_AAM third-party_NL earnings_CDM FinSup int - M - Cons IS_FinSup Sales internal" xfId="15792" xr:uid="{80061840-7440-45E2-81BE-DBAD79309E7B}"/>
    <cellStyle name="差_10. M - Group Capital ratio_AAM third-party_NL earnings_CDM FinSup int - M - Cons IS_FinSup Sales internal_Sheet2" xfId="22277" xr:uid="{87F68A36-1D22-4095-ACD2-B391FD60DA28}"/>
    <cellStyle name="差_10. M - Group Capital ratio_AAM third-party_NL earnings_CDM FinSup int - M - Cons IS_Sheet2" xfId="22278" xr:uid="{9917EA98-4FD8-41A5-933C-36A30AC76D08}"/>
    <cellStyle name="差_10. M - Group Capital ratio_AAM third-party_NL earnings_Sheet2" xfId="22279" xr:uid="{BD74A985-DB01-45B1-AA1C-6F6843F9664D}"/>
    <cellStyle name="差_10. M - Group Capital ratio_AAM third-party_Sheet2" xfId="22280" xr:uid="{5FE35C7E-F37E-48F8-A959-3AEB80CBC776}"/>
    <cellStyle name="差_10. M - Group Capital ratio_CDM FinSup int - M - Cons IS" xfId="15793" xr:uid="{ABB33384-7639-435F-87C8-B2631794B9E9}"/>
    <cellStyle name="差_10. M - Group Capital ratio_CDM FinSup int - M - Cons IS_FinSup (external+internal)" xfId="15794" xr:uid="{52706C46-40C0-40A8-BCB0-8FC4AC704F38}"/>
    <cellStyle name="差_10. M - Group Capital ratio_CDM FinSup int - M - Cons IS_FinSup Deposits internal" xfId="15795" xr:uid="{FD582EA1-0F37-4498-B9E1-6E6E95B66161}"/>
    <cellStyle name="差_10. M - Group Capital ratio_CDM FinSup int - M - Cons IS_FinSup Deposits internal_Sheet2" xfId="22281" xr:uid="{790E544B-3ADB-479A-8FCA-C0DAF009FDA1}"/>
    <cellStyle name="差_10. M - Group Capital ratio_CDM FinSup int - M - Cons IS_FinSup external" xfId="15796" xr:uid="{5806F219-BD0C-46FF-BC1D-8214B96C063D}"/>
    <cellStyle name="差_10. M - Group Capital ratio_CDM FinSup int - M - Cons IS_FinSup external_Sheet2" xfId="22282" xr:uid="{6DF49395-7295-4965-9411-B97145684B6E}"/>
    <cellStyle name="差_10. M - Group Capital ratio_CDM FinSup int - M - Cons IS_FinSup IABR - II" xfId="17841" xr:uid="{E712AAAF-5963-492A-AD19-D6D90618B4C1}"/>
    <cellStyle name="差_10. M - Group Capital ratio_CDM FinSup int - M - Cons IS_FinSup IABR - III" xfId="17842" xr:uid="{97CF890C-0CF4-43A8-A625-0C0DF45A9D45}"/>
    <cellStyle name="差_10. M - Group Capital ratio_CDM FinSup int - M - Cons IS_FinSup internal" xfId="15797" xr:uid="{A0E9FFD5-1B90-4613-9B5B-3EF257E01087}"/>
    <cellStyle name="差_10. M - Group Capital ratio_CDM FinSup int - M - Cons IS_FinSup internal_Sheet2" xfId="22283" xr:uid="{C4A31FDE-F61F-417C-ACF3-78F94F26C981}"/>
    <cellStyle name="差_10. M - Group Capital ratio_CDM FinSup int - M - Cons IS_FinSup New business external" xfId="17843" xr:uid="{06942536-2DEC-4CC1-8066-186BCDC2F348}"/>
    <cellStyle name="差_10. M - Group Capital ratio_CDM FinSup int - M - Cons IS_FinSup Revenues internal" xfId="15798" xr:uid="{67F5E7BC-A41F-40E5-92C4-0AAC77978AC0}"/>
    <cellStyle name="差_10. M - Group Capital ratio_CDM FinSup int - M - Cons IS_FinSup Revenues internal_Sheet2" xfId="22284" xr:uid="{661963F9-FA33-422F-B51D-ED354441CA9A}"/>
    <cellStyle name="差_10. M - Group Capital ratio_CDM FinSup int - M - Cons IS_FinSup Sales internal" xfId="15799" xr:uid="{914907A5-DAF0-4980-A1A2-8CD4406480B3}"/>
    <cellStyle name="差_10. M - Group Capital ratio_CDM FinSup int - M - Cons IS_FinSup Sales internal_Sheet2" xfId="22285" xr:uid="{E9CBA367-7E79-4215-9989-EDCDA6667E24}"/>
    <cellStyle name="差_10. M - Group Capital ratio_CDM FinSup int - M - Cons IS_Sheet2" xfId="22286" xr:uid="{4FD6A089-4506-420B-8EF7-14939F7DA4EE}"/>
    <cellStyle name="差_10. M - Group Capital ratio_Sheet2" xfId="22287" xr:uid="{48BD7EA7-5F7B-456C-B1D6-2A5A415C0526}"/>
    <cellStyle name="差_10. M - Group Solvency II ratio" xfId="15800" xr:uid="{15A95D9C-9059-4FCB-BE54-27A58F235207}"/>
    <cellStyle name="差_10. M - Group Solvency II ratio_2019 Addressable Expenses" xfId="15801" xr:uid="{92DAA652-04E6-48AC-9FCA-A76A0DA418CF}"/>
    <cellStyle name="差_10. M - Group Solvency II ratio_2019 Addressable Expenses_Sheet2" xfId="22288" xr:uid="{5E08F909-5263-4C78-8312-C1FCACD29BAD}"/>
    <cellStyle name="差_10. M - Group Solvency II ratio_AAM third-party" xfId="15802" xr:uid="{07ADE48B-2ABF-4DF8-9FB3-D8F1DF551AAB}"/>
    <cellStyle name="差_10. M - Group Solvency II ratio_AAM third-party_2019 Addressable Expenses" xfId="15803" xr:uid="{AA5C59F4-4ED8-4E21-BAC1-E0D6ED3A9992}"/>
    <cellStyle name="差_10. M - Group Solvency II ratio_AAM third-party_2019 Addressable Expenses_Sheet2" xfId="22289" xr:uid="{E70BAE4C-0750-4948-AF3B-0029F12C44D9}"/>
    <cellStyle name="差_10. M - Group Solvency II ratio_AAM third-party_6. M - MCVNB" xfId="15804" xr:uid="{FFFD24A8-2040-45A4-A717-3673F73A8655}"/>
    <cellStyle name="差_10. M - Group Solvency II ratio_AAM third-party_6. M - MCVNB_2019 Addressable Expenses" xfId="15805" xr:uid="{080798E3-020B-40D9-A3EF-5F1AF6807532}"/>
    <cellStyle name="差_10. M - Group Solvency II ratio_AAM third-party_6. M - MCVNB_2019 Addressable Expenses_Sheet2" xfId="22290" xr:uid="{E21A1D70-84B9-48CB-B66E-BD5936CAF5B1}"/>
    <cellStyle name="差_10. M - Group Solvency II ratio_AAM third-party_6. M - MCVNB_CDM FinSup int - M - Cons IS" xfId="15806" xr:uid="{A54D8B5F-B122-4ECF-8F24-A329508D4F66}"/>
    <cellStyle name="差_10. M - Group Solvency II ratio_AAM third-party_6. M - MCVNB_CDM FinSup int - M - Cons IS_FinSup (external+internal)" xfId="15807" xr:uid="{00D5137B-D525-4884-9E60-70CBB27B4BDD}"/>
    <cellStyle name="差_10. M - Group Solvency II ratio_AAM third-party_6. M - MCVNB_CDM FinSup int - M - Cons IS_FinSup Deposits internal" xfId="15808" xr:uid="{80BCAA48-D31A-43F8-9AEC-25FB9DB3CF2E}"/>
    <cellStyle name="差_10. M - Group Solvency II ratio_AAM third-party_6. M - MCVNB_CDM FinSup int - M - Cons IS_FinSup Deposits internal_Sheet2" xfId="22291" xr:uid="{31583876-3E67-4589-8A16-AECDBB9CDE5F}"/>
    <cellStyle name="差_10. M - Group Solvency II ratio_AAM third-party_6. M - MCVNB_CDM FinSup int - M - Cons IS_FinSup external" xfId="15809" xr:uid="{717D2267-125D-4D5C-8B03-FAE840B7CCC3}"/>
    <cellStyle name="差_10. M - Group Solvency II ratio_AAM third-party_6. M - MCVNB_CDM FinSup int - M - Cons IS_FinSup external_Sheet2" xfId="22292" xr:uid="{321A922F-F27A-472A-86AF-ACC18A3DB77F}"/>
    <cellStyle name="差_10. M - Group Solvency II ratio_AAM third-party_6. M - MCVNB_CDM FinSup int - M - Cons IS_FinSup IABR - II" xfId="17844" xr:uid="{67B33BB0-47F8-48F8-BB74-4D0C88FBC468}"/>
    <cellStyle name="差_10. M - Group Solvency II ratio_AAM third-party_6. M - MCVNB_CDM FinSup int - M - Cons IS_FinSup IABR - III" xfId="17845" xr:uid="{7B68FDA3-B73E-453A-9D03-3DA63CE8C65E}"/>
    <cellStyle name="差_10. M - Group Solvency II ratio_AAM third-party_6. M - MCVNB_CDM FinSup int - M - Cons IS_FinSup internal" xfId="15810" xr:uid="{85FC11E2-B582-40BF-AB40-7A97DE25B5DE}"/>
    <cellStyle name="差_10. M - Group Solvency II ratio_AAM third-party_6. M - MCVNB_CDM FinSup int - M - Cons IS_FinSup internal_Sheet2" xfId="22293" xr:uid="{1DCE4316-E755-4FE7-87DB-5B1C8C6B031E}"/>
    <cellStyle name="差_10. M - Group Solvency II ratio_AAM third-party_6. M - MCVNB_CDM FinSup int - M - Cons IS_FinSup New business external" xfId="17846" xr:uid="{2140B3DF-3DE1-4E71-ACFF-43CEE96A803C}"/>
    <cellStyle name="差_10. M - Group Solvency II ratio_AAM third-party_6. M - MCVNB_CDM FinSup int - M - Cons IS_FinSup Revenues internal" xfId="15811" xr:uid="{F7EED95F-FF04-4EF0-9D65-AE632862D197}"/>
    <cellStyle name="差_10. M - Group Solvency II ratio_AAM third-party_6. M - MCVNB_CDM FinSup int - M - Cons IS_FinSup Revenues internal_Sheet2" xfId="22294" xr:uid="{77BAFAB0-43F1-4678-9600-E5628E31D5F9}"/>
    <cellStyle name="差_10. M - Group Solvency II ratio_AAM third-party_6. M - MCVNB_CDM FinSup int - M - Cons IS_FinSup Sales internal" xfId="15812" xr:uid="{1F387FAD-5F2A-4A0D-B377-D8A9B03DB70E}"/>
    <cellStyle name="差_10. M - Group Solvency II ratio_AAM third-party_6. M - MCVNB_CDM FinSup int - M - Cons IS_FinSup Sales internal_Sheet2" xfId="22295" xr:uid="{53CDAD4B-204E-40D1-9EEB-599FE4CC4B7A}"/>
    <cellStyle name="差_10. M - Group Solvency II ratio_AAM third-party_6. M - MCVNB_CDM FinSup int - M - Cons IS_Sheet2" xfId="22296" xr:uid="{FAF74155-7B07-47EB-973F-A075FEBB9E9A}"/>
    <cellStyle name="差_10. M - Group Solvency II ratio_AAM third-party_6. M - MCVNB_Sheet2" xfId="22297" xr:uid="{172BBD48-ACF8-41AA-A8FF-CC745BAC7567}"/>
    <cellStyle name="差_10. M - Group Solvency II ratio_AAM third-party_Amer Invest" xfId="15813" xr:uid="{145BD534-0258-492C-8A85-6AE136CD6868}"/>
    <cellStyle name="差_10. M - Group Solvency II ratio_AAM third-party_Amer Invest_2019 Addressable Expenses" xfId="15814" xr:uid="{5B486747-CBA6-4A65-B2BA-F25C2DB88A80}"/>
    <cellStyle name="差_10. M - Group Solvency II ratio_AAM third-party_Amer Invest_2019 Addressable Expenses_Sheet2" xfId="22298" xr:uid="{BF60436A-277A-4B01-8BAB-A31314358DF9}"/>
    <cellStyle name="差_10. M - Group Solvency II ratio_AAM third-party_Amer Invest_CDM FinSup int - M - Cons IS" xfId="15815" xr:uid="{E63275A3-04D8-470D-9C52-703334CCFCAC}"/>
    <cellStyle name="差_10. M - Group Solvency II ratio_AAM third-party_Amer Invest_CDM FinSup int - M - Cons IS_FinSup (external+internal)" xfId="15816" xr:uid="{0F09C868-BF60-4675-9049-0701FB0ECAD8}"/>
    <cellStyle name="差_10. M - Group Solvency II ratio_AAM third-party_Amer Invest_CDM FinSup int - M - Cons IS_FinSup Deposits internal" xfId="15817" xr:uid="{2544C631-C4C1-4E41-9A3E-91A96678DC7C}"/>
    <cellStyle name="差_10. M - Group Solvency II ratio_AAM third-party_Amer Invest_CDM FinSup int - M - Cons IS_FinSup Deposits internal_Sheet2" xfId="22299" xr:uid="{B9DCB9AD-A761-472D-9691-48B6C825ABCC}"/>
    <cellStyle name="差_10. M - Group Solvency II ratio_AAM third-party_Amer Invest_CDM FinSup int - M - Cons IS_FinSup external" xfId="15818" xr:uid="{73526411-44CE-4CFF-98EE-CB66DDEDF16D}"/>
    <cellStyle name="差_10. M - Group Solvency II ratio_AAM third-party_Amer Invest_CDM FinSup int - M - Cons IS_FinSup external_Sheet2" xfId="22300" xr:uid="{4ADBA232-0BD5-4C87-B50F-0DA031B91C3F}"/>
    <cellStyle name="差_10. M - Group Solvency II ratio_AAM third-party_Amer Invest_CDM FinSup int - M - Cons IS_FinSup IABR - II" xfId="17847" xr:uid="{642B8C7A-7B12-46B6-97D5-7E2B82090F4B}"/>
    <cellStyle name="差_10. M - Group Solvency II ratio_AAM third-party_Amer Invest_CDM FinSup int - M - Cons IS_FinSup IABR - III" xfId="17848" xr:uid="{36B81DEE-8881-419D-8FEB-AFB7378F648D}"/>
    <cellStyle name="差_10. M - Group Solvency II ratio_AAM third-party_Amer Invest_CDM FinSup int - M - Cons IS_FinSup internal" xfId="15819" xr:uid="{7909BD86-8234-4FA0-B99C-8E1E48B73388}"/>
    <cellStyle name="差_10. M - Group Solvency II ratio_AAM third-party_Amer Invest_CDM FinSup int - M - Cons IS_FinSup internal_Sheet2" xfId="22301" xr:uid="{27B114E1-773F-4CBB-95BF-FEC5742341F1}"/>
    <cellStyle name="差_10. M - Group Solvency II ratio_AAM third-party_Amer Invest_CDM FinSup int - M - Cons IS_FinSup New business external" xfId="17849" xr:uid="{F4E68B09-0FF4-43E7-B2B4-710BD8AAD103}"/>
    <cellStyle name="差_10. M - Group Solvency II ratio_AAM third-party_Amer Invest_CDM FinSup int - M - Cons IS_FinSup Revenues internal" xfId="15820" xr:uid="{BE982798-9503-43E6-8CEC-4E4702044CEB}"/>
    <cellStyle name="差_10. M - Group Solvency II ratio_AAM third-party_Amer Invest_CDM FinSup int - M - Cons IS_FinSup Revenues internal_Sheet2" xfId="22302" xr:uid="{B9CB6BF5-55CA-414E-87F8-F69259B78503}"/>
    <cellStyle name="差_10. M - Group Solvency II ratio_AAM third-party_Amer Invest_CDM FinSup int - M - Cons IS_FinSup Sales internal" xfId="15821" xr:uid="{5BCB9E04-22A4-4D24-8AFA-B167F9F94009}"/>
    <cellStyle name="差_10. M - Group Solvency II ratio_AAM third-party_Amer Invest_CDM FinSup int - M - Cons IS_FinSup Sales internal_Sheet2" xfId="22303" xr:uid="{3F753472-69DF-4C90-A6B4-529DEF19C46F}"/>
    <cellStyle name="差_10. M - Group Solvency II ratio_AAM third-party_Amer Invest_CDM FinSup int - M - Cons IS_Sheet2" xfId="22304" xr:uid="{6A0E0733-39D1-4267-9330-D0DE35391317}"/>
    <cellStyle name="差_10. M - Group Solvency II ratio_AAM third-party_Amer Invest_Sheet2" xfId="22305" xr:uid="{AF895253-3A83-435D-A721-105D01EFE939}"/>
    <cellStyle name="差_10. M - Group Solvency II ratio_AAM third-party_CDM FinSup int - M - Cons IS" xfId="15822" xr:uid="{3CCEB290-132B-4363-9439-009CCCFAFCA3}"/>
    <cellStyle name="差_10. M - Group Solvency II ratio_AAM third-party_CDM FinSup int - M - Cons IS_FinSup (external+internal)" xfId="15823" xr:uid="{1F66C704-6A91-43C1-A8BC-E4AC6043FF3A}"/>
    <cellStyle name="差_10. M - Group Solvency II ratio_AAM third-party_CDM FinSup int - M - Cons IS_FinSup Deposits internal" xfId="15824" xr:uid="{18B5436C-9FB4-47B4-A081-47DE80B9190E}"/>
    <cellStyle name="差_10. M - Group Solvency II ratio_AAM third-party_CDM FinSup int - M - Cons IS_FinSup Deposits internal_Sheet2" xfId="22306" xr:uid="{DE637A4B-F8E5-4FF9-A24A-5F499BE4E5E5}"/>
    <cellStyle name="差_10. M - Group Solvency II ratio_AAM third-party_CDM FinSup int - M - Cons IS_FinSup external" xfId="15825" xr:uid="{50778357-2147-4D33-9C05-95335E19981C}"/>
    <cellStyle name="差_10. M - Group Solvency II ratio_AAM third-party_CDM FinSup int - M - Cons IS_FinSup external_Sheet2" xfId="22307" xr:uid="{F759295A-21FA-476A-9B7F-53979831622E}"/>
    <cellStyle name="差_10. M - Group Solvency II ratio_AAM third-party_CDM FinSup int - M - Cons IS_FinSup IABR - II" xfId="17850" xr:uid="{FF3327F3-0679-4CAA-806F-C6F892E1524F}"/>
    <cellStyle name="差_10. M - Group Solvency II ratio_AAM third-party_CDM FinSup int - M - Cons IS_FinSup IABR - III" xfId="17851" xr:uid="{31C986ED-AE07-4543-A950-7B1991DA8DF2}"/>
    <cellStyle name="差_10. M - Group Solvency II ratio_AAM third-party_CDM FinSup int - M - Cons IS_FinSup internal" xfId="15826" xr:uid="{D7C7F8B3-330D-49AC-BDEE-7A0A822519DD}"/>
    <cellStyle name="差_10. M - Group Solvency II ratio_AAM third-party_CDM FinSup int - M - Cons IS_FinSup internal_Sheet2" xfId="22308" xr:uid="{13E4E259-4BE9-4466-B58F-C0C5475A5894}"/>
    <cellStyle name="差_10. M - Group Solvency II ratio_AAM third-party_CDM FinSup int - M - Cons IS_FinSup New business external" xfId="17852" xr:uid="{AD09ECCA-31A3-4056-8E09-0A690BA2704C}"/>
    <cellStyle name="差_10. M - Group Solvency II ratio_AAM third-party_CDM FinSup int - M - Cons IS_FinSup Revenues internal" xfId="15827" xr:uid="{DAF55F6F-6EE0-4C78-BD25-2B259A0B181E}"/>
    <cellStyle name="差_10. M - Group Solvency II ratio_AAM third-party_CDM FinSup int - M - Cons IS_FinSup Revenues internal_Sheet2" xfId="22309" xr:uid="{58448ECE-CBF0-4817-A959-3BF4CE73FFD1}"/>
    <cellStyle name="差_10. M - Group Solvency II ratio_AAM third-party_CDM FinSup int - M - Cons IS_FinSup Sales internal" xfId="15828" xr:uid="{9D41A8EF-E152-4AF7-8CFF-7283C0D4A299}"/>
    <cellStyle name="差_10. M - Group Solvency II ratio_AAM third-party_CDM FinSup int - M - Cons IS_FinSup Sales internal_Sheet2" xfId="22310" xr:uid="{C249D298-4BF0-4655-ABB1-B184FC9DC5DD}"/>
    <cellStyle name="差_10. M - Group Solvency II ratio_AAM third-party_CDM FinSup int - M - Cons IS_Sheet2" xfId="22311" xr:uid="{75034801-C825-48C6-90F1-D275D8DAB730}"/>
    <cellStyle name="差_10. M - Group Solvency II ratio_AAM third-party_M - Effective Tax" xfId="15829" xr:uid="{753853D8-3BD2-4BF3-B83D-3C127A962B3C}"/>
    <cellStyle name="差_10. M - Group Solvency II ratio_AAM third-party_M - Effective Tax_2019 Addressable Expenses" xfId="15830" xr:uid="{EBA4F726-F418-48FE-9040-CD25EF58E12E}"/>
    <cellStyle name="差_10. M - Group Solvency II ratio_AAM third-party_M - Effective Tax_2019 Addressable Expenses_Sheet2" xfId="22312" xr:uid="{F08B46CE-CF6A-4434-981B-D3D5E63DC66C}"/>
    <cellStyle name="差_10. M - Group Solvency II ratio_AAM third-party_M - Effective Tax_CDM FinSup int - M - Cons IS" xfId="15831" xr:uid="{23AE655A-F662-43F0-8D8E-5B58F0AB19F2}"/>
    <cellStyle name="差_10. M - Group Solvency II ratio_AAM third-party_M - Effective Tax_CDM FinSup int - M - Cons IS_FinSup (external+internal)" xfId="15832" xr:uid="{A5CF465A-2A13-418D-B14A-E6555B2E5B8B}"/>
    <cellStyle name="差_10. M - Group Solvency II ratio_AAM third-party_M - Effective Tax_CDM FinSup int - M - Cons IS_FinSup Deposits internal" xfId="15833" xr:uid="{E95FB7E0-6141-47F8-86E0-2FA3AB707310}"/>
    <cellStyle name="差_10. M - Group Solvency II ratio_AAM third-party_M - Effective Tax_CDM FinSup int - M - Cons IS_FinSup Deposits internal_Sheet2" xfId="22313" xr:uid="{3987E828-C6A0-4F67-9143-A345D1F0F218}"/>
    <cellStyle name="差_10. M - Group Solvency II ratio_AAM third-party_M - Effective Tax_CDM FinSup int - M - Cons IS_FinSup external" xfId="15834" xr:uid="{DECB3376-FFE1-4D03-BE56-32B6BBFE59E3}"/>
    <cellStyle name="差_10. M - Group Solvency II ratio_AAM third-party_M - Effective Tax_CDM FinSup int - M - Cons IS_FinSup external_Sheet2" xfId="22314" xr:uid="{7C898D1A-2D9B-44A4-AA5A-C009DB65495C}"/>
    <cellStyle name="差_10. M - Group Solvency II ratio_AAM third-party_M - Effective Tax_CDM FinSup int - M - Cons IS_FinSup IABR - II" xfId="17853" xr:uid="{7DFF6C56-67DD-45A3-9B8F-4424D5486DCD}"/>
    <cellStyle name="差_10. M - Group Solvency II ratio_AAM third-party_M - Effective Tax_CDM FinSup int - M - Cons IS_FinSup IABR - III" xfId="17854" xr:uid="{DF53BEAD-4900-4CA9-9921-4E3BF658EA36}"/>
    <cellStyle name="差_10. M - Group Solvency II ratio_AAM third-party_M - Effective Tax_CDM FinSup int - M - Cons IS_FinSup internal" xfId="15835" xr:uid="{8A0A466D-1F85-4F4C-B500-E9B9E8168FF5}"/>
    <cellStyle name="差_10. M - Group Solvency II ratio_AAM third-party_M - Effective Tax_CDM FinSup int - M - Cons IS_FinSup internal_Sheet2" xfId="22315" xr:uid="{3B353E19-D4FE-412A-9CDF-87CC26B871F9}"/>
    <cellStyle name="差_10. M - Group Solvency II ratio_AAM third-party_M - Effective Tax_CDM FinSup int - M - Cons IS_FinSup New business external" xfId="17855" xr:uid="{E3FF4E07-D1E0-45A7-AF2B-BA156BD2F56F}"/>
    <cellStyle name="差_10. M - Group Solvency II ratio_AAM third-party_M - Effective Tax_CDM FinSup int - M - Cons IS_FinSup Revenues internal" xfId="15836" xr:uid="{168EAAF2-25BD-4A15-90B2-00F3B5668184}"/>
    <cellStyle name="差_10. M - Group Solvency II ratio_AAM third-party_M - Effective Tax_CDM FinSup int - M - Cons IS_FinSup Revenues internal_Sheet2" xfId="22316" xr:uid="{5D9B4653-B472-4D8A-95E2-829448BA13C6}"/>
    <cellStyle name="差_10. M - Group Solvency II ratio_AAM third-party_M - Effective Tax_CDM FinSup int - M - Cons IS_FinSup Sales internal" xfId="15837" xr:uid="{95027A71-5061-4141-A190-08C5CB2ECADE}"/>
    <cellStyle name="差_10. M - Group Solvency II ratio_AAM third-party_M - Effective Tax_CDM FinSup int - M - Cons IS_FinSup Sales internal_Sheet2" xfId="22317" xr:uid="{9FD5D5F4-91DB-4104-9B49-A9F21BEF397E}"/>
    <cellStyle name="差_10. M - Group Solvency II ratio_AAM third-party_M - Effective Tax_CDM FinSup int - M - Cons IS_Sheet2" xfId="22318" xr:uid="{35F25D77-9107-4A47-BA23-2A7BA98B9469}"/>
    <cellStyle name="差_10. M - Group Solvency II ratio_AAM third-party_M - Effective Tax_Sheet2" xfId="22319" xr:uid="{56EBFCCE-B845-45F5-B7C2-1301F6D3FA3E}"/>
    <cellStyle name="差_10. M - Group Solvency II ratio_AAM third-party_NL earnings" xfId="15838" xr:uid="{AD75E166-AED0-48F1-B00D-E7F990D62542}"/>
    <cellStyle name="差_10. M - Group Solvency II ratio_AAM third-party_NL earnings_2019 Addressable Expenses" xfId="15839" xr:uid="{93563C62-4E92-473D-AA1B-21C12DA8D256}"/>
    <cellStyle name="差_10. M - Group Solvency II ratio_AAM third-party_NL earnings_2019 Addressable Expenses_Sheet2" xfId="22320" xr:uid="{E9FAFB37-CCEA-48DD-8FC1-823F45360E25}"/>
    <cellStyle name="差_10. M - Group Solvency II ratio_AAM third-party_NL earnings_CDM FinSup int - M - Cons IS" xfId="15840" xr:uid="{D27DECD6-1A0A-4E6D-8144-218AB23456D1}"/>
    <cellStyle name="差_10. M - Group Solvency II ratio_AAM third-party_NL earnings_CDM FinSup int - M - Cons IS_FinSup (external+internal)" xfId="15841" xr:uid="{984EB47D-901B-490A-91D1-7070D3D8FF78}"/>
    <cellStyle name="差_10. M - Group Solvency II ratio_AAM third-party_NL earnings_CDM FinSup int - M - Cons IS_FinSup Deposits internal" xfId="15842" xr:uid="{CC8F936B-A766-49FA-BF78-204F457DB2FA}"/>
    <cellStyle name="差_10. M - Group Solvency II ratio_AAM third-party_NL earnings_CDM FinSup int - M - Cons IS_FinSup Deposits internal_Sheet2" xfId="22321" xr:uid="{58A0B20C-94FF-4357-897E-907BD85308B0}"/>
    <cellStyle name="差_10. M - Group Solvency II ratio_AAM third-party_NL earnings_CDM FinSup int - M - Cons IS_FinSup external" xfId="15843" xr:uid="{895746F3-2AC3-46BF-87E6-935B9F467218}"/>
    <cellStyle name="差_10. M - Group Solvency II ratio_AAM third-party_NL earnings_CDM FinSup int - M - Cons IS_FinSup external_Sheet2" xfId="22322" xr:uid="{49867980-E4CC-4F40-9D17-83031C6FD50B}"/>
    <cellStyle name="差_10. M - Group Solvency II ratio_AAM third-party_NL earnings_CDM FinSup int - M - Cons IS_FinSup IABR - II" xfId="17856" xr:uid="{F8A7D302-82F9-4151-AAF0-6CB5E859DF72}"/>
    <cellStyle name="差_10. M - Group Solvency II ratio_AAM third-party_NL earnings_CDM FinSup int - M - Cons IS_FinSup IABR - III" xfId="17857" xr:uid="{BB2C0DC1-1860-40A1-BBA6-72B4A4F2F283}"/>
    <cellStyle name="差_10. M - Group Solvency II ratio_AAM third-party_NL earnings_CDM FinSup int - M - Cons IS_FinSup internal" xfId="15844" xr:uid="{BCF8319B-BC89-43E8-AE99-524334A7D665}"/>
    <cellStyle name="差_10. M - Group Solvency II ratio_AAM third-party_NL earnings_CDM FinSup int - M - Cons IS_FinSup internal_Sheet2" xfId="22323" xr:uid="{38DFB451-6BB9-433D-AD48-F73FA34EDBC9}"/>
    <cellStyle name="差_10. M - Group Solvency II ratio_AAM third-party_NL earnings_CDM FinSup int - M - Cons IS_FinSup New business external" xfId="17858" xr:uid="{421E46FF-06F8-4395-A518-28F212D18AC4}"/>
    <cellStyle name="差_10. M - Group Solvency II ratio_AAM third-party_NL earnings_CDM FinSup int - M - Cons IS_FinSup Revenues internal" xfId="15845" xr:uid="{3E37A29B-883F-47A1-9F3C-A18F78CC06EE}"/>
    <cellStyle name="差_10. M - Group Solvency II ratio_AAM third-party_NL earnings_CDM FinSup int - M - Cons IS_FinSup Revenues internal_Sheet2" xfId="22324" xr:uid="{7717285C-89F0-4D44-BD33-72C775B6B24C}"/>
    <cellStyle name="差_10. M - Group Solvency II ratio_AAM third-party_NL earnings_CDM FinSup int - M - Cons IS_FinSup Sales internal" xfId="15846" xr:uid="{9529E07A-75CC-49BC-8845-CCDDB94FB75C}"/>
    <cellStyle name="差_10. M - Group Solvency II ratio_AAM third-party_NL earnings_CDM FinSup int - M - Cons IS_FinSup Sales internal_Sheet2" xfId="22325" xr:uid="{BB91564D-3B15-42CC-8D57-BF5EC590D2A5}"/>
    <cellStyle name="差_10. M - Group Solvency II ratio_AAM third-party_NL earnings_CDM FinSup int - M - Cons IS_Sheet2" xfId="22326" xr:uid="{C15FAD0D-5E87-4105-BCCB-2F89E3D4757B}"/>
    <cellStyle name="差_10. M - Group Solvency II ratio_AAM third-party_NL earnings_Sheet2" xfId="22327" xr:uid="{57BB1F67-9FEF-4DBD-9D17-6F991F397E52}"/>
    <cellStyle name="差_10. M - Group Solvency II ratio_AAM third-party_Sheet2" xfId="22328" xr:uid="{41E3F25D-22FB-4770-94C1-2FF8ED7B32CC}"/>
    <cellStyle name="差_10. M - Group Solvency II ratio_CDM FinSup int - M - Cons IS" xfId="15847" xr:uid="{08E2F7FF-1535-447E-BB0F-4E538CA47960}"/>
    <cellStyle name="差_10. M - Group Solvency II ratio_CDM FinSup int - M - Cons IS_FinSup (external+internal)" xfId="15848" xr:uid="{21689D71-BAFC-4AE7-8F48-05671A1EC25C}"/>
    <cellStyle name="差_10. M - Group Solvency II ratio_CDM FinSup int - M - Cons IS_FinSup Deposits internal" xfId="15849" xr:uid="{CF5577C0-3A19-4CEB-8D86-6F95DF09044E}"/>
    <cellStyle name="差_10. M - Group Solvency II ratio_CDM FinSup int - M - Cons IS_FinSup Deposits internal_Sheet2" xfId="22329" xr:uid="{AF60FD9A-4E2F-4950-9D16-BCC7B2D40C0A}"/>
    <cellStyle name="差_10. M - Group Solvency II ratio_CDM FinSup int - M - Cons IS_FinSup external" xfId="15850" xr:uid="{70B75583-1DF5-429F-882F-F1AB8B90100A}"/>
    <cellStyle name="差_10. M - Group Solvency II ratio_CDM FinSup int - M - Cons IS_FinSup external_Sheet2" xfId="22330" xr:uid="{CAB81C07-87CA-4454-9BEE-F19621ED66DB}"/>
    <cellStyle name="差_10. M - Group Solvency II ratio_CDM FinSup int - M - Cons IS_FinSup IABR - II" xfId="17859" xr:uid="{73072F93-E4E5-46BC-AFB3-DE8A9360D607}"/>
    <cellStyle name="差_10. M - Group Solvency II ratio_CDM FinSup int - M - Cons IS_FinSup IABR - III" xfId="17860" xr:uid="{523A0857-A77B-40EE-9A67-179C527CD190}"/>
    <cellStyle name="差_10. M - Group Solvency II ratio_CDM FinSup int - M - Cons IS_FinSup internal" xfId="15851" xr:uid="{29ECEF73-23AA-41CD-8CCB-353569907482}"/>
    <cellStyle name="差_10. M - Group Solvency II ratio_CDM FinSup int - M - Cons IS_FinSup internal_Sheet2" xfId="22331" xr:uid="{EE176D79-EE92-4EA6-A14C-CB954D420429}"/>
    <cellStyle name="差_10. M - Group Solvency II ratio_CDM FinSup int - M - Cons IS_FinSup New business external" xfId="17861" xr:uid="{E2DD6F92-8F79-4BF8-8677-3F94AD3E2888}"/>
    <cellStyle name="差_10. M - Group Solvency II ratio_CDM FinSup int - M - Cons IS_FinSup Revenues internal" xfId="15852" xr:uid="{42739422-477D-4CCA-9D3D-DD655841B800}"/>
    <cellStyle name="差_10. M - Group Solvency II ratio_CDM FinSup int - M - Cons IS_FinSup Revenues internal_Sheet2" xfId="22332" xr:uid="{1FF3FE9C-64A9-4874-82B1-8BFEF40900CB}"/>
    <cellStyle name="差_10. M - Group Solvency II ratio_CDM FinSup int - M - Cons IS_FinSup Sales internal" xfId="15853" xr:uid="{329CA705-7513-49A7-AC91-CB0C7DD02896}"/>
    <cellStyle name="差_10. M - Group Solvency II ratio_CDM FinSup int - M - Cons IS_FinSup Sales internal_Sheet2" xfId="22333" xr:uid="{52B775DB-2E63-41EE-A4F1-299C150A3FB6}"/>
    <cellStyle name="差_10. M - Group Solvency II ratio_CDM FinSup int - M - Cons IS_Sheet2" xfId="22334" xr:uid="{3D8505A3-EB26-4F81-9ACC-96DABA85D006}"/>
    <cellStyle name="差_10. M - Group Solvency II ratio_Sheet2" xfId="22335" xr:uid="{7EA42D74-1E46-425B-BE1E-8237523A6C75}"/>
    <cellStyle name="差_11. M Capital ratios main units" xfId="15854" xr:uid="{B07AB538-3915-41DC-B4A0-2622D557A806}"/>
    <cellStyle name="差_11. M Capital ratios main units_2019 Addressable Expenses" xfId="15855" xr:uid="{E4E10F6A-870A-4C3C-AA17-470C65B37376}"/>
    <cellStyle name="差_11. M Capital ratios main units_2019 Addressable Expenses_Sheet2" xfId="22336" xr:uid="{7D330A08-8AED-4BF7-B72E-8F4956FA3BD3}"/>
    <cellStyle name="差_11. M Capital ratios main units_AAM third-party" xfId="15856" xr:uid="{6AC37666-B1F4-493D-AAB4-22D982A67DE8}"/>
    <cellStyle name="差_11. M Capital ratios main units_AAM third-party_2019 Addressable Expenses" xfId="15857" xr:uid="{01CC0C6D-91DD-4E81-89DC-1A74529A3B86}"/>
    <cellStyle name="差_11. M Capital ratios main units_AAM third-party_2019 Addressable Expenses_Sheet2" xfId="22337" xr:uid="{CAE3BC7B-0171-4AC2-ACAC-417833C58A4C}"/>
    <cellStyle name="差_11. M Capital ratios main units_AAM third-party_6. M - MCVNB" xfId="15858" xr:uid="{D8843305-DF39-4CCC-9F8A-C8DBE6A2EBC9}"/>
    <cellStyle name="差_11. M Capital ratios main units_AAM third-party_6. M - MCVNB_2019 Addressable Expenses" xfId="15859" xr:uid="{B9206C73-56EC-489B-B787-A224D3FDBA4A}"/>
    <cellStyle name="差_11. M Capital ratios main units_AAM third-party_6. M - MCVNB_2019 Addressable Expenses_Sheet2" xfId="22338" xr:uid="{E45272EF-C6FB-4F57-ACD6-C891FD23FAB9}"/>
    <cellStyle name="差_11. M Capital ratios main units_AAM third-party_6. M - MCVNB_CDM FinSup int - M - Cons IS" xfId="15860" xr:uid="{598C21C5-C3FA-408C-9D9B-54630B2F66AD}"/>
    <cellStyle name="差_11. M Capital ratios main units_AAM third-party_6. M - MCVNB_CDM FinSup int - M - Cons IS_FinSup (external+internal)" xfId="15861" xr:uid="{75879EE3-AC25-45F5-9649-4E094875557C}"/>
    <cellStyle name="差_11. M Capital ratios main units_AAM third-party_6. M - MCVNB_CDM FinSup int - M - Cons IS_FinSup Deposits internal" xfId="15862" xr:uid="{C5161C55-AED9-47BB-81B6-C3070717D6C5}"/>
    <cellStyle name="差_11. M Capital ratios main units_AAM third-party_6. M - MCVNB_CDM FinSup int - M - Cons IS_FinSup Deposits internal_Sheet2" xfId="22339" xr:uid="{D94D6E59-7DFB-402E-9B5D-499061E54F17}"/>
    <cellStyle name="差_11. M Capital ratios main units_AAM third-party_6. M - MCVNB_CDM FinSup int - M - Cons IS_FinSup external" xfId="15863" xr:uid="{DFE99841-B0A6-426B-BE1B-8B5F9AA63568}"/>
    <cellStyle name="差_11. M Capital ratios main units_AAM third-party_6. M - MCVNB_CDM FinSup int - M - Cons IS_FinSup external_Sheet2" xfId="22340" xr:uid="{3C84D6DA-07C2-44A3-8B34-D08E60573D38}"/>
    <cellStyle name="差_11. M Capital ratios main units_AAM third-party_6. M - MCVNB_CDM FinSup int - M - Cons IS_FinSup IABR - II" xfId="17862" xr:uid="{023DAB61-4B50-4E5D-812A-DB04B717B8C5}"/>
    <cellStyle name="差_11. M Capital ratios main units_AAM third-party_6. M - MCVNB_CDM FinSup int - M - Cons IS_FinSup IABR - III" xfId="17863" xr:uid="{379478DB-36E1-41C7-B3F2-6965DEF632A7}"/>
    <cellStyle name="差_11. M Capital ratios main units_AAM third-party_6. M - MCVNB_CDM FinSup int - M - Cons IS_FinSup internal" xfId="15864" xr:uid="{F4BCBFF1-1AEF-4A56-BDA9-5EE2D7C11F5B}"/>
    <cellStyle name="差_11. M Capital ratios main units_AAM third-party_6. M - MCVNB_CDM FinSup int - M - Cons IS_FinSup internal_Sheet2" xfId="22341" xr:uid="{2B2524A6-6A25-4D1B-AB52-70366FA12286}"/>
    <cellStyle name="差_11. M Capital ratios main units_AAM third-party_6. M - MCVNB_CDM FinSup int - M - Cons IS_FinSup New business external" xfId="17864" xr:uid="{41DFE572-3D40-44A4-8068-670D8452EA9C}"/>
    <cellStyle name="差_11. M Capital ratios main units_AAM third-party_6. M - MCVNB_CDM FinSup int - M - Cons IS_FinSup Revenues internal" xfId="15865" xr:uid="{96583440-BDB0-43D6-B327-7979EDACD8F0}"/>
    <cellStyle name="差_11. M Capital ratios main units_AAM third-party_6. M - MCVNB_CDM FinSup int - M - Cons IS_FinSup Revenues internal_Sheet2" xfId="22342" xr:uid="{23BF2C2B-91AA-40DA-83DC-86A64E597526}"/>
    <cellStyle name="差_11. M Capital ratios main units_AAM third-party_6. M - MCVNB_CDM FinSup int - M - Cons IS_FinSup Sales internal" xfId="15866" xr:uid="{E3AA4F18-52A4-49A8-AE9C-FE0107B54163}"/>
    <cellStyle name="差_11. M Capital ratios main units_AAM third-party_6. M - MCVNB_CDM FinSup int - M - Cons IS_FinSup Sales internal_Sheet2" xfId="22343" xr:uid="{C09102EC-D2E0-4B47-8679-8B167DDE55D6}"/>
    <cellStyle name="差_11. M Capital ratios main units_AAM third-party_6. M - MCVNB_CDM FinSup int - M - Cons IS_Sheet2" xfId="22344" xr:uid="{233BB4AE-10A3-44FD-9DC7-DF1E73678684}"/>
    <cellStyle name="差_11. M Capital ratios main units_AAM third-party_6. M - MCVNB_Sheet2" xfId="22345" xr:uid="{0053040A-C9DD-4A59-B83E-26D4650E79FE}"/>
    <cellStyle name="差_11. M Capital ratios main units_AAM third-party_Amer Invest" xfId="15867" xr:uid="{385DF4A1-FEC5-4ADA-B0EF-055331B7A93C}"/>
    <cellStyle name="差_11. M Capital ratios main units_AAM third-party_Amer Invest_2019 Addressable Expenses" xfId="15868" xr:uid="{69FD2D9D-D304-4757-9853-86DCE5CD15DB}"/>
    <cellStyle name="差_11. M Capital ratios main units_AAM third-party_Amer Invest_2019 Addressable Expenses_Sheet2" xfId="22346" xr:uid="{874BB9F6-3AAB-435A-AB7F-C3F00A451CA5}"/>
    <cellStyle name="差_11. M Capital ratios main units_AAM third-party_Amer Invest_CDM FinSup int - M - Cons IS" xfId="15869" xr:uid="{A2D166FF-8FE6-454F-84CB-B93DA379D333}"/>
    <cellStyle name="差_11. M Capital ratios main units_AAM third-party_Amer Invest_CDM FinSup int - M - Cons IS_FinSup (external+internal)" xfId="15870" xr:uid="{AB2817B2-C450-4B86-9DA2-8010067F284C}"/>
    <cellStyle name="差_11. M Capital ratios main units_AAM third-party_Amer Invest_CDM FinSup int - M - Cons IS_FinSup Deposits internal" xfId="15871" xr:uid="{2386AC68-6B06-4AE2-95A7-79675BAB4940}"/>
    <cellStyle name="差_11. M Capital ratios main units_AAM third-party_Amer Invest_CDM FinSup int - M - Cons IS_FinSup Deposits internal_Sheet2" xfId="22347" xr:uid="{EF6BB4C9-A3E2-4386-9E74-15A2EC2F184E}"/>
    <cellStyle name="差_11. M Capital ratios main units_AAM third-party_Amer Invest_CDM FinSup int - M - Cons IS_FinSup external" xfId="15872" xr:uid="{93FD84C6-D185-429D-ACEF-95471CC87E03}"/>
    <cellStyle name="差_11. M Capital ratios main units_AAM third-party_Amer Invest_CDM FinSup int - M - Cons IS_FinSup external_Sheet2" xfId="22348" xr:uid="{66076788-9A9E-459D-A1DB-99E67EA17039}"/>
    <cellStyle name="差_11. M Capital ratios main units_AAM third-party_Amer Invest_CDM FinSup int - M - Cons IS_FinSup IABR - II" xfId="17865" xr:uid="{613EC401-5AEE-4DFB-BAA4-39195B7032C9}"/>
    <cellStyle name="差_11. M Capital ratios main units_AAM third-party_Amer Invest_CDM FinSup int - M - Cons IS_FinSup IABR - III" xfId="17866" xr:uid="{3CF0CDCC-FAA7-4768-8050-FF467BCC64CB}"/>
    <cellStyle name="差_11. M Capital ratios main units_AAM third-party_Amer Invest_CDM FinSup int - M - Cons IS_FinSup internal" xfId="15873" xr:uid="{23E6BBE9-0E41-4468-981B-9831C06092B2}"/>
    <cellStyle name="差_11. M Capital ratios main units_AAM third-party_Amer Invest_CDM FinSup int - M - Cons IS_FinSup internal_Sheet2" xfId="22349" xr:uid="{585EF0A3-4AA4-41BD-A835-30B18C46F1D9}"/>
    <cellStyle name="差_11. M Capital ratios main units_AAM third-party_Amer Invest_CDM FinSup int - M - Cons IS_FinSup New business external" xfId="17867" xr:uid="{5B8F089A-CD8E-428D-B5BD-3858DFD82557}"/>
    <cellStyle name="差_11. M Capital ratios main units_AAM third-party_Amer Invest_CDM FinSup int - M - Cons IS_FinSup Revenues internal" xfId="15874" xr:uid="{AD1B1E07-CC40-49F3-B481-BFC36BBA97C2}"/>
    <cellStyle name="差_11. M Capital ratios main units_AAM third-party_Amer Invest_CDM FinSup int - M - Cons IS_FinSup Revenues internal_Sheet2" xfId="22350" xr:uid="{7C09E8A7-D3B9-4BCD-A295-AB5E4879A688}"/>
    <cellStyle name="差_11. M Capital ratios main units_AAM third-party_Amer Invest_CDM FinSup int - M - Cons IS_FinSup Sales internal" xfId="15875" xr:uid="{273BDE23-228F-4246-A027-F255D12E7064}"/>
    <cellStyle name="差_11. M Capital ratios main units_AAM third-party_Amer Invest_CDM FinSup int - M - Cons IS_FinSup Sales internal_Sheet2" xfId="22351" xr:uid="{ADDE50A8-A9D8-40E2-87BF-287B166FA40B}"/>
    <cellStyle name="差_11. M Capital ratios main units_AAM third-party_Amer Invest_CDM FinSup int - M - Cons IS_Sheet2" xfId="22352" xr:uid="{7F6E4985-FF51-4516-8EAB-6F0A2AD2D4C9}"/>
    <cellStyle name="差_11. M Capital ratios main units_AAM third-party_Amer Invest_Sheet2" xfId="22353" xr:uid="{5ED77971-51AB-4D93-8766-BE03D11BE34B}"/>
    <cellStyle name="差_11. M Capital ratios main units_AAM third-party_CDM FinSup int - M - Cons IS" xfId="15876" xr:uid="{6D85562B-A06D-4303-BA96-20E68D84A58D}"/>
    <cellStyle name="差_11. M Capital ratios main units_AAM third-party_CDM FinSup int - M - Cons IS_FinSup (external+internal)" xfId="15877" xr:uid="{675258B1-4645-4265-AA87-1FDC50BAA81F}"/>
    <cellStyle name="差_11. M Capital ratios main units_AAM third-party_CDM FinSup int - M - Cons IS_FinSup Deposits internal" xfId="15878" xr:uid="{EF05AB13-BDD9-4149-B6AE-381D9C7EFBFE}"/>
    <cellStyle name="差_11. M Capital ratios main units_AAM third-party_CDM FinSup int - M - Cons IS_FinSup Deposits internal_Sheet2" xfId="22354" xr:uid="{15ECC06B-A787-40A8-B5CC-792D8A57652B}"/>
    <cellStyle name="差_11. M Capital ratios main units_AAM third-party_CDM FinSup int - M - Cons IS_FinSup external" xfId="15879" xr:uid="{3347B56A-0F92-4EAF-9AF2-3C14E2B869A7}"/>
    <cellStyle name="差_11. M Capital ratios main units_AAM third-party_CDM FinSup int - M - Cons IS_FinSup external_Sheet2" xfId="22355" xr:uid="{8B3DC8CB-AC3C-40E1-9E11-6D7D5E43C5DE}"/>
    <cellStyle name="差_11. M Capital ratios main units_AAM third-party_CDM FinSup int - M - Cons IS_FinSup IABR - II" xfId="17868" xr:uid="{D64A37EA-BCAF-4417-B56F-96EA8C63B9F3}"/>
    <cellStyle name="差_11. M Capital ratios main units_AAM third-party_CDM FinSup int - M - Cons IS_FinSup IABR - III" xfId="17869" xr:uid="{6DFEBB88-F979-419C-BF8C-F1DD059D4EA6}"/>
    <cellStyle name="差_11. M Capital ratios main units_AAM third-party_CDM FinSup int - M - Cons IS_FinSup internal" xfId="15880" xr:uid="{84E092BD-71B0-487B-AD9D-7F4818DBD4BE}"/>
    <cellStyle name="差_11. M Capital ratios main units_AAM third-party_CDM FinSup int - M - Cons IS_FinSup internal_Sheet2" xfId="22356" xr:uid="{CB788371-4965-42FD-B1C0-A4676425A9EF}"/>
    <cellStyle name="差_11. M Capital ratios main units_AAM third-party_CDM FinSup int - M - Cons IS_FinSup New business external" xfId="17870" xr:uid="{C35C1AEE-67CF-4E3A-B976-372CFEC3E85A}"/>
    <cellStyle name="差_11. M Capital ratios main units_AAM third-party_CDM FinSup int - M - Cons IS_FinSup Revenues internal" xfId="15881" xr:uid="{144A1A5A-65C0-4007-9D5E-C5F6EAB25835}"/>
    <cellStyle name="差_11. M Capital ratios main units_AAM third-party_CDM FinSup int - M - Cons IS_FinSup Revenues internal_Sheet2" xfId="22357" xr:uid="{AC4A5036-F174-464C-90FF-B830461960F3}"/>
    <cellStyle name="差_11. M Capital ratios main units_AAM third-party_CDM FinSup int - M - Cons IS_FinSup Sales internal" xfId="15882" xr:uid="{31A2E8F5-869B-4070-8819-F275686C3958}"/>
    <cellStyle name="差_11. M Capital ratios main units_AAM third-party_CDM FinSup int - M - Cons IS_FinSup Sales internal_Sheet2" xfId="22358" xr:uid="{CECE68F5-7F5A-4160-A0F0-F1ED3454CD7A}"/>
    <cellStyle name="差_11. M Capital ratios main units_AAM third-party_CDM FinSup int - M - Cons IS_Sheet2" xfId="22359" xr:uid="{4B5DD67D-8714-4479-88C4-EFB68E174F0D}"/>
    <cellStyle name="差_11. M Capital ratios main units_AAM third-party_M - Effective Tax" xfId="15883" xr:uid="{FA9B4202-93EE-4FEF-A888-6DD381BF2B3B}"/>
    <cellStyle name="差_11. M Capital ratios main units_AAM third-party_M - Effective Tax_2019 Addressable Expenses" xfId="15884" xr:uid="{6166C300-4989-479E-8726-E0C6AD0092C5}"/>
    <cellStyle name="差_11. M Capital ratios main units_AAM third-party_M - Effective Tax_2019 Addressable Expenses_Sheet2" xfId="22360" xr:uid="{08DBF3EE-E797-47C8-805E-6844808C25C9}"/>
    <cellStyle name="差_11. M Capital ratios main units_AAM third-party_M - Effective Tax_CDM FinSup int - M - Cons IS" xfId="15885" xr:uid="{DE4F0F79-745C-41DF-8EDB-E606CA28C7E7}"/>
    <cellStyle name="差_11. M Capital ratios main units_AAM third-party_M - Effective Tax_CDM FinSup int - M - Cons IS_FinSup (external+internal)" xfId="15886" xr:uid="{60C002B8-FCC2-4E50-A21F-BEDC7C316971}"/>
    <cellStyle name="差_11. M Capital ratios main units_AAM third-party_M - Effective Tax_CDM FinSup int - M - Cons IS_FinSup Deposits internal" xfId="15887" xr:uid="{4FC583E4-5990-4A79-88A0-5D266730E472}"/>
    <cellStyle name="差_11. M Capital ratios main units_AAM third-party_M - Effective Tax_CDM FinSup int - M - Cons IS_FinSup Deposits internal_Sheet2" xfId="22361" xr:uid="{D1A9783F-AC3A-4B0F-BA07-C4B27DDC5D9B}"/>
    <cellStyle name="差_11. M Capital ratios main units_AAM third-party_M - Effective Tax_CDM FinSup int - M - Cons IS_FinSup external" xfId="15888" xr:uid="{CB741D30-F65F-4780-B1A5-D9CD0D37F478}"/>
    <cellStyle name="差_11. M Capital ratios main units_AAM third-party_M - Effective Tax_CDM FinSup int - M - Cons IS_FinSup external_Sheet2" xfId="22362" xr:uid="{31900C0D-1798-4652-BBCC-6042C7FDB80B}"/>
    <cellStyle name="差_11. M Capital ratios main units_AAM third-party_M - Effective Tax_CDM FinSup int - M - Cons IS_FinSup IABR - II" xfId="17871" xr:uid="{D1EBC066-7DAF-4225-9669-8E3ADC97A066}"/>
    <cellStyle name="差_11. M Capital ratios main units_AAM third-party_M - Effective Tax_CDM FinSup int - M - Cons IS_FinSup IABR - III" xfId="17872" xr:uid="{97F7BF36-E5DA-48C6-B8D6-A9BB6F368334}"/>
    <cellStyle name="差_11. M Capital ratios main units_AAM third-party_M - Effective Tax_CDM FinSup int - M - Cons IS_FinSup internal" xfId="15889" xr:uid="{0904675C-74E3-4640-A5D1-373094D1DFBC}"/>
    <cellStyle name="差_11. M Capital ratios main units_AAM third-party_M - Effective Tax_CDM FinSup int - M - Cons IS_FinSup internal_Sheet2" xfId="22363" xr:uid="{5E41E3FF-E535-4F08-BF24-1833EC33E111}"/>
    <cellStyle name="差_11. M Capital ratios main units_AAM third-party_M - Effective Tax_CDM FinSup int - M - Cons IS_FinSup New business external" xfId="17873" xr:uid="{3321B5D1-41FF-4705-81AB-A288765F50A0}"/>
    <cellStyle name="差_11. M Capital ratios main units_AAM third-party_M - Effective Tax_CDM FinSup int - M - Cons IS_FinSup Revenues internal" xfId="15890" xr:uid="{36B2B974-545B-4522-A991-04936C191F77}"/>
    <cellStyle name="差_11. M Capital ratios main units_AAM third-party_M - Effective Tax_CDM FinSup int - M - Cons IS_FinSup Revenues internal_Sheet2" xfId="22364" xr:uid="{82844E1F-B17F-4437-B2B8-638863D61876}"/>
    <cellStyle name="差_11. M Capital ratios main units_AAM third-party_M - Effective Tax_CDM FinSup int - M - Cons IS_FinSup Sales internal" xfId="15891" xr:uid="{4C6E3A90-795D-411A-8A2F-0A00E41964F3}"/>
    <cellStyle name="差_11. M Capital ratios main units_AAM third-party_M - Effective Tax_CDM FinSup int - M - Cons IS_FinSup Sales internal_Sheet2" xfId="22365" xr:uid="{293918FC-BC97-4162-A1A8-1D885AB48700}"/>
    <cellStyle name="差_11. M Capital ratios main units_AAM third-party_M - Effective Tax_CDM FinSup int - M - Cons IS_Sheet2" xfId="22366" xr:uid="{67E79ED5-3D93-403C-B317-2E0EA3756E59}"/>
    <cellStyle name="差_11. M Capital ratios main units_AAM third-party_M - Effective Tax_Sheet2" xfId="22367" xr:uid="{926B5A0E-5102-4FF9-B411-DDD5C8EBDC5C}"/>
    <cellStyle name="差_11. M Capital ratios main units_AAM third-party_NL earnings" xfId="15892" xr:uid="{F98A9005-1156-45D3-94BC-72A5337F9842}"/>
    <cellStyle name="差_11. M Capital ratios main units_AAM third-party_NL earnings_2019 Addressable Expenses" xfId="15893" xr:uid="{93892557-903A-4276-86E4-196C7400D440}"/>
    <cellStyle name="差_11. M Capital ratios main units_AAM third-party_NL earnings_2019 Addressable Expenses_Sheet2" xfId="22368" xr:uid="{57C4494A-8545-4CE0-8890-8F6C23F1D53D}"/>
    <cellStyle name="差_11. M Capital ratios main units_AAM third-party_NL earnings_CDM FinSup int - M - Cons IS" xfId="15894" xr:uid="{241D24E8-A2D9-40B5-A428-AFCFA0B8B027}"/>
    <cellStyle name="差_11. M Capital ratios main units_AAM third-party_NL earnings_CDM FinSup int - M - Cons IS_FinSup (external+internal)" xfId="15895" xr:uid="{93E767E6-0837-4188-B88B-6C28D7E0F857}"/>
    <cellStyle name="差_11. M Capital ratios main units_AAM third-party_NL earnings_CDM FinSup int - M - Cons IS_FinSup Deposits internal" xfId="15896" xr:uid="{4B227EA1-19F6-4A87-8B3F-9B5E5B96A8EC}"/>
    <cellStyle name="差_11. M Capital ratios main units_AAM third-party_NL earnings_CDM FinSup int - M - Cons IS_FinSup Deposits internal_Sheet2" xfId="22369" xr:uid="{3A5BB695-20F8-4257-8130-C018F97D9DE1}"/>
    <cellStyle name="差_11. M Capital ratios main units_AAM third-party_NL earnings_CDM FinSup int - M - Cons IS_FinSup external" xfId="15897" xr:uid="{0E48EC63-04F7-470A-818C-D1F0A9A3FDC6}"/>
    <cellStyle name="差_11. M Capital ratios main units_AAM third-party_NL earnings_CDM FinSup int - M - Cons IS_FinSup external_Sheet2" xfId="22370" xr:uid="{056340D2-3DF8-4B37-B94A-900E63F159DC}"/>
    <cellStyle name="差_11. M Capital ratios main units_AAM third-party_NL earnings_CDM FinSup int - M - Cons IS_FinSup IABR - II" xfId="17874" xr:uid="{F0A8F0EE-3BD4-4B11-A702-A5D12512528B}"/>
    <cellStyle name="差_11. M Capital ratios main units_AAM third-party_NL earnings_CDM FinSup int - M - Cons IS_FinSup IABR - III" xfId="17875" xr:uid="{C6C3A636-4F67-4F96-A5DB-1B5ABF198952}"/>
    <cellStyle name="差_11. M Capital ratios main units_AAM third-party_NL earnings_CDM FinSup int - M - Cons IS_FinSup internal" xfId="15898" xr:uid="{80686A40-D6A3-4735-97D9-1AA589018F7C}"/>
    <cellStyle name="差_11. M Capital ratios main units_AAM third-party_NL earnings_CDM FinSup int - M - Cons IS_FinSup internal_Sheet2" xfId="22371" xr:uid="{AA32F655-C4BD-4302-BF9F-FA945FE36F36}"/>
    <cellStyle name="差_11. M Capital ratios main units_AAM third-party_NL earnings_CDM FinSup int - M - Cons IS_FinSup New business external" xfId="17876" xr:uid="{32D455BB-CD85-4882-8BE3-CE20AB1A9BB6}"/>
    <cellStyle name="差_11. M Capital ratios main units_AAM third-party_NL earnings_CDM FinSup int - M - Cons IS_FinSup Revenues internal" xfId="15899" xr:uid="{A98AEAB3-32FC-4929-BF17-353D62E586C7}"/>
    <cellStyle name="差_11. M Capital ratios main units_AAM third-party_NL earnings_CDM FinSup int - M - Cons IS_FinSup Revenues internal_Sheet2" xfId="22372" xr:uid="{581BB1FC-4DB7-4FCB-B5F2-7E34B706796B}"/>
    <cellStyle name="差_11. M Capital ratios main units_AAM third-party_NL earnings_CDM FinSup int - M - Cons IS_FinSup Sales internal" xfId="15900" xr:uid="{4B2E1115-82D3-4736-9152-249F00AEBF5A}"/>
    <cellStyle name="差_11. M Capital ratios main units_AAM third-party_NL earnings_CDM FinSup int - M - Cons IS_FinSup Sales internal_Sheet2" xfId="22373" xr:uid="{4778E36A-AFE9-4AA7-85DB-699CBB817CCD}"/>
    <cellStyle name="差_11. M Capital ratios main units_AAM third-party_NL earnings_CDM FinSup int - M - Cons IS_Sheet2" xfId="22374" xr:uid="{FEA7F026-25AA-4709-B4C4-946B7FB4C5D7}"/>
    <cellStyle name="差_11. M Capital ratios main units_AAM third-party_NL earnings_Sheet2" xfId="22375" xr:uid="{ABA723AA-8BBB-48D1-B760-8873CF1D0E30}"/>
    <cellStyle name="差_11. M Capital ratios main units_AAM third-party_Sheet2" xfId="22376" xr:uid="{70B9CD42-4E42-4755-8EE0-288F3841E237}"/>
    <cellStyle name="差_11. M Capital ratios main units_CDM FinSup int - M - Cons IS" xfId="15901" xr:uid="{14FE7DF9-345A-4BE6-AF02-4DB13090A0CE}"/>
    <cellStyle name="差_11. M Capital ratios main units_CDM FinSup int - M - Cons IS_FinSup (external+internal)" xfId="15902" xr:uid="{79ED29AF-9C6A-4491-BA1D-F3D784830578}"/>
    <cellStyle name="差_11. M Capital ratios main units_CDM FinSup int - M - Cons IS_FinSup Deposits internal" xfId="15903" xr:uid="{4412C906-5472-4C69-96B2-B06A3CAEAD8C}"/>
    <cellStyle name="差_11. M Capital ratios main units_CDM FinSup int - M - Cons IS_FinSup Deposits internal_Sheet2" xfId="22377" xr:uid="{3CE32B6E-0BA6-40EB-97C1-D1E711360999}"/>
    <cellStyle name="差_11. M Capital ratios main units_CDM FinSup int - M - Cons IS_FinSup external" xfId="15904" xr:uid="{C9E9FF57-A3B1-4592-8958-487069DA8D10}"/>
    <cellStyle name="差_11. M Capital ratios main units_CDM FinSup int - M - Cons IS_FinSup external_Sheet2" xfId="22378" xr:uid="{7FC4E0E3-F296-471E-B2FE-C0F2595B777B}"/>
    <cellStyle name="差_11. M Capital ratios main units_CDM FinSup int - M - Cons IS_FinSup IABR - II" xfId="17877" xr:uid="{F79B1552-4E8B-4C1A-A581-ABA773DBFA36}"/>
    <cellStyle name="差_11. M Capital ratios main units_CDM FinSup int - M - Cons IS_FinSup IABR - III" xfId="17878" xr:uid="{7880D6DA-F180-4599-8F99-E06574BF160C}"/>
    <cellStyle name="差_11. M Capital ratios main units_CDM FinSup int - M - Cons IS_FinSup internal" xfId="15905" xr:uid="{5D248AB8-9CEB-47AF-82F7-148C4E8AD8F9}"/>
    <cellStyle name="差_11. M Capital ratios main units_CDM FinSup int - M - Cons IS_FinSup internal_Sheet2" xfId="22379" xr:uid="{BD936348-89EB-4FCA-BF37-02430233F9F3}"/>
    <cellStyle name="差_11. M Capital ratios main units_CDM FinSup int - M - Cons IS_FinSup New business external" xfId="17879" xr:uid="{34BD5BD2-CACE-4162-97AA-B83231B0DC49}"/>
    <cellStyle name="差_11. M Capital ratios main units_CDM FinSup int - M - Cons IS_FinSup Revenues internal" xfId="15906" xr:uid="{D13234CD-53AD-4561-BC6B-FA2340AA6958}"/>
    <cellStyle name="差_11. M Capital ratios main units_CDM FinSup int - M - Cons IS_FinSup Revenues internal_Sheet2" xfId="22380" xr:uid="{5E7EBB46-C49E-4630-BC76-B68B6B455980}"/>
    <cellStyle name="差_11. M Capital ratios main units_CDM FinSup int - M - Cons IS_FinSup Sales internal" xfId="15907" xr:uid="{71A5F99C-FEA9-4825-B913-1B49D113CE57}"/>
    <cellStyle name="差_11. M Capital ratios main units_CDM FinSup int - M - Cons IS_FinSup Sales internal_Sheet2" xfId="22381" xr:uid="{5D7EF51E-2CC4-487F-9B0A-25D55493EB80}"/>
    <cellStyle name="差_11. M Capital ratios main units_CDM FinSup int - M - Cons IS_Sheet2" xfId="22382" xr:uid="{0AA92C29-5471-4AB3-9262-BA7FB33BF61A}"/>
    <cellStyle name="差_11. M Capital ratios main units_Sheet2" xfId="22383" xr:uid="{4BD41145-5769-4D25-B4C2-455AA86B8A49}"/>
    <cellStyle name="差_2019 Addressable Expenses" xfId="15908" xr:uid="{45BCCDF5-56F0-41B1-8B47-EF079C5C6CAA}"/>
    <cellStyle name="差_2019 Addressable Expenses_Sheet2" xfId="22384" xr:uid="{16D5EBBF-0947-4423-BECC-8F70E839C337}"/>
    <cellStyle name="差_6. M - MCVNB" xfId="15909" xr:uid="{6BFF8BCF-D6A7-4906-924E-9FC2F02A0CEA}"/>
    <cellStyle name="差_6. M - MCVNB_2019 Addressable Expenses" xfId="15910" xr:uid="{74153B94-F01E-4D15-9152-E478BC5AA7BE}"/>
    <cellStyle name="差_6. M - MCVNB_2019 Addressable Expenses_Sheet2" xfId="22385" xr:uid="{7C77F6D6-A260-4EDB-A6E1-15DCC54AFD2B}"/>
    <cellStyle name="差_6. M - MCVNB_CDM FinSup int - M - Cons IS" xfId="15911" xr:uid="{B4781C09-BB2B-48F3-B77C-DFE8456A20DB}"/>
    <cellStyle name="差_6. M - MCVNB_CDM FinSup int - M - Cons IS_FinSup (external+internal)" xfId="15912" xr:uid="{87B1DF31-75B7-412B-83D9-AAD59B39F7A2}"/>
    <cellStyle name="差_6. M - MCVNB_CDM FinSup int - M - Cons IS_FinSup Deposits internal" xfId="15913" xr:uid="{7DFAB2F3-F75C-4E5E-8C02-D79D6896DCBD}"/>
    <cellStyle name="差_6. M - MCVNB_CDM FinSup int - M - Cons IS_FinSup Deposits internal_Sheet2" xfId="22386" xr:uid="{28ECAB3F-B73D-4216-95B4-FAF9899BA2DD}"/>
    <cellStyle name="差_6. M - MCVNB_CDM FinSup int - M - Cons IS_FinSup external" xfId="15914" xr:uid="{7AFB4E8B-06E3-464D-BE5A-7583C31F15DA}"/>
    <cellStyle name="差_6. M - MCVNB_CDM FinSup int - M - Cons IS_FinSup external_Sheet2" xfId="22387" xr:uid="{C04C691B-F6F1-44FA-AE89-D639EEEC804C}"/>
    <cellStyle name="差_6. M - MCVNB_CDM FinSup int - M - Cons IS_FinSup IABR - II" xfId="17880" xr:uid="{4DDA16F9-4CA4-4EBC-8256-7966F4458F35}"/>
    <cellStyle name="差_6. M - MCVNB_CDM FinSup int - M - Cons IS_FinSup IABR - III" xfId="17881" xr:uid="{8AFA9EB3-5EB5-46DC-884E-9556B9594BC8}"/>
    <cellStyle name="差_6. M - MCVNB_CDM FinSup int - M - Cons IS_FinSup internal" xfId="15915" xr:uid="{D631E9D0-0793-410F-83CA-AE5C6AB50863}"/>
    <cellStyle name="差_6. M - MCVNB_CDM FinSup int - M - Cons IS_FinSup internal_Sheet2" xfId="22388" xr:uid="{3232C808-6652-4216-8772-2F33EDBD744D}"/>
    <cellStyle name="差_6. M - MCVNB_CDM FinSup int - M - Cons IS_FinSup New business external" xfId="17882" xr:uid="{8F017709-2CE9-4DEB-AA79-AD5326872D02}"/>
    <cellStyle name="差_6. M - MCVNB_CDM FinSup int - M - Cons IS_FinSup Revenues internal" xfId="15916" xr:uid="{9C69BAF6-5426-4078-881E-DC9776604BB7}"/>
    <cellStyle name="差_6. M - MCVNB_CDM FinSup int - M - Cons IS_FinSup Revenues internal_Sheet2" xfId="22389" xr:uid="{BE6FA1CD-8646-4E6D-B32B-D17FD87ECE30}"/>
    <cellStyle name="差_6. M - MCVNB_CDM FinSup int - M - Cons IS_FinSup Sales internal" xfId="15917" xr:uid="{59EAD552-4312-49B7-9DA1-D305B79360F9}"/>
    <cellStyle name="差_6. M - MCVNB_CDM FinSup int - M - Cons IS_FinSup Sales internal_Sheet2" xfId="22390" xr:uid="{E8FF29B8-BE41-4710-A99B-9BA3C3624531}"/>
    <cellStyle name="差_6. M - MCVNB_CDM FinSup int - M - Cons IS_Sheet2" xfId="22391" xr:uid="{A5D10BC8-68D6-4828-B7E1-794DC23B92F5}"/>
    <cellStyle name="差_6. M - MCVNB_Sheet2" xfId="22392" xr:uid="{1AF107D2-4B19-4A75-BB71-18DC5384F8FD}"/>
    <cellStyle name="差_AAM third-party" xfId="15918" xr:uid="{EF816620-1FDC-4318-A640-109E2AFA8A6B}"/>
    <cellStyle name="差_AAM third-party_2019 Addressable Expenses" xfId="15919" xr:uid="{7940022E-50F9-4F65-9FF2-67D3297F0C8D}"/>
    <cellStyle name="差_AAM third-party_2019 Addressable Expenses_Sheet2" xfId="22393" xr:uid="{BA087D80-109B-4250-A29B-A1BAB8087A62}"/>
    <cellStyle name="差_AAM third-party_6. M - MCVNB" xfId="15920" xr:uid="{7FB79354-C404-4F75-A1A6-64FFC9DDEE06}"/>
    <cellStyle name="差_AAM third-party_6. M - MCVNB_2019 Addressable Expenses" xfId="15921" xr:uid="{9AB82D7D-BE57-4399-8F88-AA79638653E2}"/>
    <cellStyle name="差_AAM third-party_6. M - MCVNB_2019 Addressable Expenses_Sheet2" xfId="22394" xr:uid="{FA433BED-A8AF-41D0-9074-DA86E13010D5}"/>
    <cellStyle name="差_AAM third-party_6. M - MCVNB_CDM FinSup int - M - Cons IS" xfId="15922" xr:uid="{476333FD-F595-4AC6-A23E-93D9F004BF0A}"/>
    <cellStyle name="差_AAM third-party_6. M - MCVNB_CDM FinSup int - M - Cons IS_FinSup (external+internal)" xfId="15923" xr:uid="{B811CFBE-D231-4202-851D-32B0A40AC553}"/>
    <cellStyle name="差_AAM third-party_6. M - MCVNB_CDM FinSup int - M - Cons IS_FinSup Deposits internal" xfId="15924" xr:uid="{316AE58D-F2A8-4905-B841-8C1FE70C9B61}"/>
    <cellStyle name="差_AAM third-party_6. M - MCVNB_CDM FinSup int - M - Cons IS_FinSup Deposits internal_Sheet2" xfId="22395" xr:uid="{9F708EA0-622B-4883-8BD8-9310ADC1C5B3}"/>
    <cellStyle name="差_AAM third-party_6. M - MCVNB_CDM FinSup int - M - Cons IS_FinSup external" xfId="15925" xr:uid="{34CC4EAD-DDCF-4491-AE5F-3ED885924291}"/>
    <cellStyle name="差_AAM third-party_6. M - MCVNB_CDM FinSup int - M - Cons IS_FinSup external_Sheet2" xfId="22396" xr:uid="{C7BD18F7-84D4-423E-8F51-694B216D612E}"/>
    <cellStyle name="差_AAM third-party_6. M - MCVNB_CDM FinSup int - M - Cons IS_FinSup IABR - II" xfId="17883" xr:uid="{4A6077FB-5557-45F2-ABCB-C9601C3AEBCF}"/>
    <cellStyle name="差_AAM third-party_6. M - MCVNB_CDM FinSup int - M - Cons IS_FinSup IABR - III" xfId="17884" xr:uid="{A06772C1-ABCD-4775-B0CE-DAD7DC9D787F}"/>
    <cellStyle name="差_AAM third-party_6. M - MCVNB_CDM FinSup int - M - Cons IS_FinSup internal" xfId="15926" xr:uid="{57947FE7-789E-4540-BA74-CB14F4F36512}"/>
    <cellStyle name="差_AAM third-party_6. M - MCVNB_CDM FinSup int - M - Cons IS_FinSup internal_Sheet2" xfId="22397" xr:uid="{83465E4E-6F92-4551-8A3B-0252D8E350F9}"/>
    <cellStyle name="差_AAM third-party_6. M - MCVNB_CDM FinSup int - M - Cons IS_FinSup New business external" xfId="17885" xr:uid="{74FF78F3-EE72-4BED-9D04-29792EA4EF52}"/>
    <cellStyle name="差_AAM third-party_6. M - MCVNB_CDM FinSup int - M - Cons IS_FinSup Revenues internal" xfId="15927" xr:uid="{F9ACE1E3-2348-49B6-A12D-114950FEFA58}"/>
    <cellStyle name="差_AAM third-party_6. M - MCVNB_CDM FinSup int - M - Cons IS_FinSup Revenues internal_Sheet2" xfId="22398" xr:uid="{1CE79537-559E-4E74-953E-5FA194844BA0}"/>
    <cellStyle name="差_AAM third-party_6. M - MCVNB_CDM FinSup int - M - Cons IS_FinSup Sales internal" xfId="15928" xr:uid="{FCD9A03F-5D42-4ACE-A55E-F07F5313D46F}"/>
    <cellStyle name="差_AAM third-party_6. M - MCVNB_CDM FinSup int - M - Cons IS_FinSup Sales internal_Sheet2" xfId="22399" xr:uid="{AC126D5B-C60D-476F-965B-BD50A0F1F6E3}"/>
    <cellStyle name="差_AAM third-party_6. M - MCVNB_CDM FinSup int - M - Cons IS_Sheet2" xfId="22400" xr:uid="{6476568A-1AF9-46DD-97EB-1FC79E738409}"/>
    <cellStyle name="差_AAM third-party_6. M - MCVNB_Sheet2" xfId="22401" xr:uid="{5032F0AD-9D3D-4D6B-90AF-8689C0CF63DC}"/>
    <cellStyle name="差_AAM third-party_Amer Invest" xfId="15929" xr:uid="{73781045-ED29-4256-B3CD-B9E7E34DCFDC}"/>
    <cellStyle name="差_AAM third-party_Amer Invest_2019 Addressable Expenses" xfId="15930" xr:uid="{B4ABF0BC-5487-4553-878E-68F4F0A7994E}"/>
    <cellStyle name="差_AAM third-party_Amer Invest_2019 Addressable Expenses_Sheet2" xfId="22402" xr:uid="{008FB326-83F9-415F-8747-4C64201A5B56}"/>
    <cellStyle name="差_AAM third-party_Amer Invest_CDM FinSup int - M - Cons IS" xfId="15931" xr:uid="{DE5AD310-4837-4756-A3FD-3107380C17B0}"/>
    <cellStyle name="差_AAM third-party_Amer Invest_CDM FinSup int - M - Cons IS_FinSup (external+internal)" xfId="15932" xr:uid="{6EBDACCC-49A0-458A-9CC6-4D0A783FC991}"/>
    <cellStyle name="差_AAM third-party_Amer Invest_CDM FinSup int - M - Cons IS_FinSup Deposits internal" xfId="15933" xr:uid="{EFDD6A53-F2E3-4D62-95D1-1462A3CB0739}"/>
    <cellStyle name="差_AAM third-party_Amer Invest_CDM FinSup int - M - Cons IS_FinSup Deposits internal_Sheet2" xfId="22403" xr:uid="{E14BDFF1-8FC1-43AE-A7B5-5E68F8E3EA58}"/>
    <cellStyle name="差_AAM third-party_Amer Invest_CDM FinSup int - M - Cons IS_FinSup external" xfId="15934" xr:uid="{447A7CB9-F5DE-4D3E-ACAB-D6DB97618A1F}"/>
    <cellStyle name="差_AAM third-party_Amer Invest_CDM FinSup int - M - Cons IS_FinSup external_Sheet2" xfId="22404" xr:uid="{1553E187-C5D1-489C-8283-1804FBB2C8BF}"/>
    <cellStyle name="差_AAM third-party_Amer Invest_CDM FinSup int - M - Cons IS_FinSup IABR - II" xfId="17886" xr:uid="{C56D74EC-2ACA-4E47-9D70-68FD7E67532C}"/>
    <cellStyle name="差_AAM third-party_Amer Invest_CDM FinSup int - M - Cons IS_FinSup IABR - III" xfId="17887" xr:uid="{226577EF-2270-45E5-8943-213D37E8F3B1}"/>
    <cellStyle name="差_AAM third-party_Amer Invest_CDM FinSup int - M - Cons IS_FinSup internal" xfId="15935" xr:uid="{B7777E49-2ECC-4F01-AA43-F170F4AC65CD}"/>
    <cellStyle name="差_AAM third-party_Amer Invest_CDM FinSup int - M - Cons IS_FinSup internal_Sheet2" xfId="22405" xr:uid="{3F6122D2-45E4-4639-B86C-12406EFB89C5}"/>
    <cellStyle name="差_AAM third-party_Amer Invest_CDM FinSup int - M - Cons IS_FinSup New business external" xfId="17888" xr:uid="{C2DDCBD5-9A5B-4DA5-AACE-9A6A03C636AB}"/>
    <cellStyle name="差_AAM third-party_Amer Invest_CDM FinSup int - M - Cons IS_FinSup Revenues internal" xfId="15936" xr:uid="{FC9ED3A2-53B2-4AA3-8A60-F6D19DB232CE}"/>
    <cellStyle name="差_AAM third-party_Amer Invest_CDM FinSup int - M - Cons IS_FinSup Revenues internal_Sheet2" xfId="22406" xr:uid="{7BAB4683-B3F6-4E23-84E2-A41635A4C7A5}"/>
    <cellStyle name="差_AAM third-party_Amer Invest_CDM FinSup int - M - Cons IS_FinSup Sales internal" xfId="15937" xr:uid="{AAC2609B-1C0E-4333-93D0-345D0E872226}"/>
    <cellStyle name="差_AAM third-party_Amer Invest_CDM FinSup int - M - Cons IS_FinSup Sales internal_Sheet2" xfId="22407" xr:uid="{979705BC-DE66-444B-B5C9-B373381F8EA8}"/>
    <cellStyle name="差_AAM third-party_Amer Invest_CDM FinSup int - M - Cons IS_Sheet2" xfId="22408" xr:uid="{5834F8E5-AB86-4900-9430-95F7B1A94FB1}"/>
    <cellStyle name="差_AAM third-party_Amer Invest_Sheet2" xfId="22409" xr:uid="{B02C4480-D399-4057-B3E7-3ACB78A7582A}"/>
    <cellStyle name="差_AAM third-party_CDM FinSup int - M - Cons IS" xfId="15938" xr:uid="{C64F6819-2A3D-4049-9081-1560890A0E2E}"/>
    <cellStyle name="差_AAM third-party_CDM FinSup int - M - Cons IS_FinSup (external+internal)" xfId="15939" xr:uid="{A8744A7B-FB93-407C-82B2-C3555BCD1CF8}"/>
    <cellStyle name="差_AAM third-party_CDM FinSup int - M - Cons IS_FinSup Deposits internal" xfId="15940" xr:uid="{1ED034DA-092C-475A-8B65-A96056151AC8}"/>
    <cellStyle name="差_AAM third-party_CDM FinSup int - M - Cons IS_FinSup Deposits internal_Sheet2" xfId="22410" xr:uid="{EFDBA478-70AA-4701-AE6C-5B37DF389E0B}"/>
    <cellStyle name="差_AAM third-party_CDM FinSup int - M - Cons IS_FinSup external" xfId="15941" xr:uid="{4A8631AC-F52C-4A3E-974B-06E977708007}"/>
    <cellStyle name="差_AAM third-party_CDM FinSup int - M - Cons IS_FinSup external_Sheet2" xfId="22411" xr:uid="{7399AAAE-6E5E-4D33-A010-05AD52019B3E}"/>
    <cellStyle name="差_AAM third-party_CDM FinSup int - M - Cons IS_FinSup IABR - II" xfId="17889" xr:uid="{34BA4BAE-5320-474D-840A-063452BCBD05}"/>
    <cellStyle name="差_AAM third-party_CDM FinSup int - M - Cons IS_FinSup IABR - III" xfId="17890" xr:uid="{345D621C-3783-4BBA-89B6-C7198BA1D9BF}"/>
    <cellStyle name="差_AAM third-party_CDM FinSup int - M - Cons IS_FinSup internal" xfId="15942" xr:uid="{8639F7D6-69AF-4438-BB5F-D3CF1C62535C}"/>
    <cellStyle name="差_AAM third-party_CDM FinSup int - M - Cons IS_FinSup internal_Sheet2" xfId="22412" xr:uid="{A143323C-C067-47E8-A320-5D97A042E404}"/>
    <cellStyle name="差_AAM third-party_CDM FinSup int - M - Cons IS_FinSup New business external" xfId="17891" xr:uid="{CE1FC297-E663-4D46-9E6A-5A4B24015FC4}"/>
    <cellStyle name="差_AAM third-party_CDM FinSup int - M - Cons IS_FinSup Revenues internal" xfId="15943" xr:uid="{9DF1AD16-786D-49A1-A3F1-082BB691FE6E}"/>
    <cellStyle name="差_AAM third-party_CDM FinSup int - M - Cons IS_FinSup Revenues internal_Sheet2" xfId="22413" xr:uid="{48D22FD9-4F60-4CA1-A31E-355F95D61054}"/>
    <cellStyle name="差_AAM third-party_CDM FinSup int - M - Cons IS_FinSup Sales internal" xfId="15944" xr:uid="{F41ED0F2-F5C4-4FD7-8E89-744462D2BCF4}"/>
    <cellStyle name="差_AAM third-party_CDM FinSup int - M - Cons IS_FinSup Sales internal_Sheet2" xfId="22414" xr:uid="{B484B880-CD85-408E-A515-CDB4AF3CF877}"/>
    <cellStyle name="差_AAM third-party_CDM FinSup int - M - Cons IS_Sheet2" xfId="22415" xr:uid="{C25D1649-C061-48D1-AA1B-7EB64D0E3514}"/>
    <cellStyle name="差_AAM third-party_M - Effective Tax" xfId="15945" xr:uid="{0FD01A90-4FDF-44EA-BE76-4135CC9EA796}"/>
    <cellStyle name="差_AAM third-party_M - Effective Tax_2019 Addressable Expenses" xfId="15946" xr:uid="{D67A6C2C-150A-4DE7-A5B3-BEE166C3C8AC}"/>
    <cellStyle name="差_AAM third-party_M - Effective Tax_2019 Addressable Expenses_Sheet2" xfId="22416" xr:uid="{D94E9A44-D893-4749-8610-D139E657C6FB}"/>
    <cellStyle name="差_AAM third-party_M - Effective Tax_CDM FinSup int - M - Cons IS" xfId="15947" xr:uid="{EBB568C2-2F77-4533-8CC2-34F56C31952C}"/>
    <cellStyle name="差_AAM third-party_M - Effective Tax_CDM FinSup int - M - Cons IS_FinSup (external+internal)" xfId="15948" xr:uid="{7D1F97C4-4E70-49AB-9443-214E6C53404B}"/>
    <cellStyle name="差_AAM third-party_M - Effective Tax_CDM FinSup int - M - Cons IS_FinSup Deposits internal" xfId="15949" xr:uid="{9D9753F9-115F-45FA-A1F7-8BFB8C8B7FA5}"/>
    <cellStyle name="差_AAM third-party_M - Effective Tax_CDM FinSup int - M - Cons IS_FinSup Deposits internal_Sheet2" xfId="22417" xr:uid="{2191EE27-9AD7-442A-8C5F-5F38BE51BAF1}"/>
    <cellStyle name="差_AAM third-party_M - Effective Tax_CDM FinSup int - M - Cons IS_FinSup external" xfId="15950" xr:uid="{98079DCE-4CE9-4D6E-B42A-D8E533366CDE}"/>
    <cellStyle name="差_AAM third-party_M - Effective Tax_CDM FinSup int - M - Cons IS_FinSup external_Sheet2" xfId="22418" xr:uid="{45504B5D-DA02-4646-8F4B-E4A8A279F0E2}"/>
    <cellStyle name="差_AAM third-party_M - Effective Tax_CDM FinSup int - M - Cons IS_FinSup IABR - II" xfId="17892" xr:uid="{4408E4EA-FC86-4F8D-B98E-7A61DF2AB788}"/>
    <cellStyle name="差_AAM third-party_M - Effective Tax_CDM FinSup int - M - Cons IS_FinSup IABR - III" xfId="17893" xr:uid="{DA191BC0-F5A3-475A-AF2D-C7CD26EA5FF0}"/>
    <cellStyle name="差_AAM third-party_M - Effective Tax_CDM FinSup int - M - Cons IS_FinSup internal" xfId="15951" xr:uid="{06EB5949-D8F7-4378-84F2-9642F1682610}"/>
    <cellStyle name="差_AAM third-party_M - Effective Tax_CDM FinSup int - M - Cons IS_FinSup internal_Sheet2" xfId="22419" xr:uid="{3E98617B-BBF4-4EDB-9392-75E5399D623E}"/>
    <cellStyle name="差_AAM third-party_M - Effective Tax_CDM FinSup int - M - Cons IS_FinSup New business external" xfId="17894" xr:uid="{3053888D-1819-40E5-B992-212E78C87B22}"/>
    <cellStyle name="差_AAM third-party_M - Effective Tax_CDM FinSup int - M - Cons IS_FinSup Revenues internal" xfId="15952" xr:uid="{1B972C05-B1AC-44EC-B125-A4D6C44ECAE2}"/>
    <cellStyle name="差_AAM third-party_M - Effective Tax_CDM FinSup int - M - Cons IS_FinSup Revenues internal_Sheet2" xfId="22420" xr:uid="{E17CB22A-531A-45BB-B379-16027E973E00}"/>
    <cellStyle name="差_AAM third-party_M - Effective Tax_CDM FinSup int - M - Cons IS_FinSup Sales internal" xfId="15953" xr:uid="{6BB2C1E6-00F9-4B30-9AD2-5F0B864BC34A}"/>
    <cellStyle name="差_AAM third-party_M - Effective Tax_CDM FinSup int - M - Cons IS_FinSup Sales internal_Sheet2" xfId="22421" xr:uid="{0D2DCBBC-43AC-4DF9-8D17-9F5738124CC0}"/>
    <cellStyle name="差_AAM third-party_M - Effective Tax_CDM FinSup int - M - Cons IS_Sheet2" xfId="22422" xr:uid="{61086BA2-3B5C-4DCC-8CC5-AC7531F8FA91}"/>
    <cellStyle name="差_AAM third-party_M - Effective Tax_Sheet2" xfId="22423" xr:uid="{A8AF8BA1-EF44-4567-B9AE-DDE2FEEB7A39}"/>
    <cellStyle name="差_AAM third-party_NL earnings" xfId="15954" xr:uid="{9A8BBD87-5127-4147-85A0-14E9612C0BFB}"/>
    <cellStyle name="差_AAM third-party_NL earnings_2019 Addressable Expenses" xfId="15955" xr:uid="{CC17F3F1-3815-4404-B88D-61F16B7D61F1}"/>
    <cellStyle name="差_AAM third-party_NL earnings_2019 Addressable Expenses_Sheet2" xfId="22424" xr:uid="{310C6296-9F9A-4F47-939B-5FEFC7769F05}"/>
    <cellStyle name="差_AAM third-party_NL earnings_CDM FinSup int - M - Cons IS" xfId="15956" xr:uid="{53FE2F49-FD69-406B-ADD6-F4FD32D35660}"/>
    <cellStyle name="差_AAM third-party_NL earnings_CDM FinSup int - M - Cons IS_FinSup (external+internal)" xfId="15957" xr:uid="{1B1FFEFC-52CB-44D3-BEBC-503136E3E0DD}"/>
    <cellStyle name="差_AAM third-party_NL earnings_CDM FinSup int - M - Cons IS_FinSup Deposits internal" xfId="15958" xr:uid="{9A9F98E7-3D63-4A11-B3FD-86AF62209FD4}"/>
    <cellStyle name="差_AAM third-party_NL earnings_CDM FinSup int - M - Cons IS_FinSup Deposits internal_Sheet2" xfId="22425" xr:uid="{AA8BACB5-1C87-455C-8460-C31EB989D536}"/>
    <cellStyle name="差_AAM third-party_NL earnings_CDM FinSup int - M - Cons IS_FinSup external" xfId="15959" xr:uid="{512C5A1A-1E97-40AA-B1F6-C51AA0160130}"/>
    <cellStyle name="差_AAM third-party_NL earnings_CDM FinSup int - M - Cons IS_FinSup external_Sheet2" xfId="22426" xr:uid="{D9210EA3-6485-41C2-B6E3-225ED19D25B1}"/>
    <cellStyle name="差_AAM third-party_NL earnings_CDM FinSup int - M - Cons IS_FinSup IABR - II" xfId="17895" xr:uid="{11E8D523-7B59-4CA2-B191-0FCBCF4B6EC9}"/>
    <cellStyle name="差_AAM third-party_NL earnings_CDM FinSup int - M - Cons IS_FinSup IABR - III" xfId="17896" xr:uid="{DDA0A05F-9FFB-4CD6-86D7-F953E3131C25}"/>
    <cellStyle name="差_AAM third-party_NL earnings_CDM FinSup int - M - Cons IS_FinSup internal" xfId="15960" xr:uid="{0970DDA8-CCD5-450C-90E9-49130A96D2E2}"/>
    <cellStyle name="差_AAM third-party_NL earnings_CDM FinSup int - M - Cons IS_FinSup internal_Sheet2" xfId="22427" xr:uid="{9F5E3396-1498-42AD-B7BC-86B983715A44}"/>
    <cellStyle name="差_AAM third-party_NL earnings_CDM FinSup int - M - Cons IS_FinSup New business external" xfId="17897" xr:uid="{A3E328FD-0285-442D-B28A-2330C0AC4FE1}"/>
    <cellStyle name="差_AAM third-party_NL earnings_CDM FinSup int - M - Cons IS_FinSup Revenues internal" xfId="15961" xr:uid="{3BAEF1F2-4833-490A-8209-605B68A5A85E}"/>
    <cellStyle name="差_AAM third-party_NL earnings_CDM FinSup int - M - Cons IS_FinSup Revenues internal_Sheet2" xfId="22428" xr:uid="{951FD1BF-2CCE-4C12-9C05-77A97555BA9B}"/>
    <cellStyle name="差_AAM third-party_NL earnings_CDM FinSup int - M - Cons IS_FinSup Sales internal" xfId="15962" xr:uid="{6D436E1D-03FA-4E25-A719-9F36325D0210}"/>
    <cellStyle name="差_AAM third-party_NL earnings_CDM FinSup int - M - Cons IS_FinSup Sales internal_Sheet2" xfId="22429" xr:uid="{57E966A5-DA42-46EB-A409-E8CCB42921E9}"/>
    <cellStyle name="差_AAM third-party_NL earnings_CDM FinSup int - M - Cons IS_Sheet2" xfId="22430" xr:uid="{0D97196F-0A76-4544-90D6-F063C2BBAFF9}"/>
    <cellStyle name="差_AAM third-party_NL earnings_Sheet2" xfId="22431" xr:uid="{D69BDE0C-FDE3-4C55-909F-6B1AEC0CDD47}"/>
    <cellStyle name="差_AAM third-party_Sheet2" xfId="22432" xr:uid="{41B5322F-D3B7-4B12-BC9D-FB60D7897489}"/>
    <cellStyle name="差_Amer Invest" xfId="15963" xr:uid="{C1849C80-2B08-4CD8-9D7F-D014B6EEEE84}"/>
    <cellStyle name="差_Amer Invest_2019 Addressable Expenses" xfId="15964" xr:uid="{B8F6E463-214E-4834-AC4A-CA009AFD8FBF}"/>
    <cellStyle name="差_Amer Invest_2019 Addressable Expenses_Sheet2" xfId="22433" xr:uid="{D90BAA8A-658A-41D7-AC1C-646E705F20E4}"/>
    <cellStyle name="差_Amer Invest_CDM FinSup int - M - Cons IS" xfId="15965" xr:uid="{4217639A-289C-4998-853C-02C420D20CDD}"/>
    <cellStyle name="差_Amer Invest_CDM FinSup int - M - Cons IS_FinSup (external+internal)" xfId="15966" xr:uid="{55E86E3D-C245-4DD2-9DE1-7E7AA3F3F3B8}"/>
    <cellStyle name="差_Amer Invest_CDM FinSup int - M - Cons IS_FinSup Deposits internal" xfId="15967" xr:uid="{7D75FCAC-15BE-4279-B360-668F93827C2C}"/>
    <cellStyle name="差_Amer Invest_CDM FinSup int - M - Cons IS_FinSup Deposits internal_Sheet2" xfId="22434" xr:uid="{BD047EBA-AFC2-407E-AFF0-AB3507D6E880}"/>
    <cellStyle name="差_Amer Invest_CDM FinSup int - M - Cons IS_FinSup external" xfId="15968" xr:uid="{BDFC6E7D-8100-4D8D-A008-D8AE46FD2C31}"/>
    <cellStyle name="差_Amer Invest_CDM FinSup int - M - Cons IS_FinSup external_Sheet2" xfId="22435" xr:uid="{E10974C0-C07E-4C85-A99A-45DDFC39138C}"/>
    <cellStyle name="差_Amer Invest_CDM FinSup int - M - Cons IS_FinSup IABR - II" xfId="17898" xr:uid="{002445E1-0970-4691-9A23-A2F2281C4F71}"/>
    <cellStyle name="差_Amer Invest_CDM FinSup int - M - Cons IS_FinSup IABR - III" xfId="17899" xr:uid="{2531E337-628F-4555-86F9-AAC0BB5DCB9A}"/>
    <cellStyle name="差_Amer Invest_CDM FinSup int - M - Cons IS_FinSup internal" xfId="15969" xr:uid="{C8BBD886-127A-497F-B514-8C9CF0509FB8}"/>
    <cellStyle name="差_Amer Invest_CDM FinSup int - M - Cons IS_FinSup internal_Sheet2" xfId="22436" xr:uid="{C5664D6E-FDE4-41C0-8105-C25F7CD41EBB}"/>
    <cellStyle name="差_Amer Invest_CDM FinSup int - M - Cons IS_FinSup New business external" xfId="17900" xr:uid="{6605EA62-37F6-45D3-82D7-DDFE79CEBEC2}"/>
    <cellStyle name="差_Amer Invest_CDM FinSup int - M - Cons IS_FinSup Revenues internal" xfId="15970" xr:uid="{2C893998-6E76-4DA4-A322-56B16F06406C}"/>
    <cellStyle name="差_Amer Invest_CDM FinSup int - M - Cons IS_FinSup Revenues internal_Sheet2" xfId="22437" xr:uid="{2E527B0B-6C36-45FD-8FB4-88C45B044DB1}"/>
    <cellStyle name="差_Amer Invest_CDM FinSup int - M - Cons IS_FinSup Sales internal" xfId="15971" xr:uid="{4F2329A4-BAAC-432A-9648-5EAECFAD43E8}"/>
    <cellStyle name="差_Amer Invest_CDM FinSup int - M - Cons IS_FinSup Sales internal_Sheet2" xfId="22438" xr:uid="{45A6A7B6-11AE-4853-945A-7F535A625BB3}"/>
    <cellStyle name="差_Amer Invest_CDM FinSup int - M - Cons IS_Sheet2" xfId="22439" xr:uid="{DD0D2C2F-8D5F-438E-B028-5F0D50A93EE9}"/>
    <cellStyle name="差_Amer Invest_Sheet2" xfId="22440" xr:uid="{524AA5C7-CE27-4E93-87B1-DB0143250650}"/>
    <cellStyle name="差_CDM FinSup int - M - Cons IS" xfId="15972" xr:uid="{D3C365FA-1540-4CFA-A6EC-596804AD20C7}"/>
    <cellStyle name="差_CDM FinSup int - M - Cons IS_FinSup (external+internal)" xfId="15973" xr:uid="{1C4F6BA3-3CC7-43A0-B10E-FD2EADBD386E}"/>
    <cellStyle name="差_CDM FinSup int - M - Cons IS_FinSup Deposits internal" xfId="15974" xr:uid="{B47406E5-8746-48F4-AACC-8E61FEE963B9}"/>
    <cellStyle name="差_CDM FinSup int - M - Cons IS_FinSup Deposits internal_Sheet2" xfId="22441" xr:uid="{A094D10F-3C64-498F-A970-3182912B9BB9}"/>
    <cellStyle name="差_CDM FinSup int - M - Cons IS_FinSup external" xfId="15975" xr:uid="{3BB2D84C-C04F-403B-B3AE-39657E4C8693}"/>
    <cellStyle name="差_CDM FinSup int - M - Cons IS_FinSup external_Sheet2" xfId="22442" xr:uid="{C5ECEBC8-9789-486F-B7D7-FF942B717FBB}"/>
    <cellStyle name="差_CDM FinSup int - M - Cons IS_FinSup IABR - II" xfId="17901" xr:uid="{9E2B34F9-C752-46DB-89A3-01F3676CA172}"/>
    <cellStyle name="差_CDM FinSup int - M - Cons IS_FinSup IABR - III" xfId="17902" xr:uid="{FC380109-A792-4F38-9C5D-CA3C0704F267}"/>
    <cellStyle name="差_CDM FinSup int - M - Cons IS_FinSup internal" xfId="15976" xr:uid="{353B1241-F712-4007-8785-115AC9E34584}"/>
    <cellStyle name="差_CDM FinSup int - M - Cons IS_FinSup internal_Sheet2" xfId="22443" xr:uid="{715F5ABD-BCE9-45B2-8BCE-5B3CDB7AF8A8}"/>
    <cellStyle name="差_CDM FinSup int - M - Cons IS_FinSup New business external" xfId="17903" xr:uid="{E0812CA0-625E-4198-9580-F24623450F69}"/>
    <cellStyle name="差_CDM FinSup int - M - Cons IS_FinSup Revenues internal" xfId="15977" xr:uid="{6A69F993-12B6-4B13-BA6B-3F47A03200E2}"/>
    <cellStyle name="差_CDM FinSup int - M - Cons IS_FinSup Revenues internal_Sheet2" xfId="22444" xr:uid="{28DF5B8D-DBB5-46D0-A38A-225445957B8D}"/>
    <cellStyle name="差_CDM FinSup int - M - Cons IS_FinSup Sales internal" xfId="15978" xr:uid="{0E45C1EC-B1AC-41EF-964A-A8670CF19EA1}"/>
    <cellStyle name="差_CDM FinSup int - M - Cons IS_FinSup Sales internal_Sheet2" xfId="22445" xr:uid="{76586B21-E38D-45BB-AD10-79922FB61F93}"/>
    <cellStyle name="差_CDM FinSup int - M - Cons IS_Sheet2" xfId="22446" xr:uid="{FA17077B-0CB2-4A9D-89C0-32111F9D06FC}"/>
    <cellStyle name="差_M - Effective Tax" xfId="15979" xr:uid="{6A9AD539-3D61-4766-B42E-3200AE912137}"/>
    <cellStyle name="差_M - Effective Tax_2019 Addressable Expenses" xfId="15980" xr:uid="{5C5AF972-8E13-4F99-83A9-F2D6E043A4FF}"/>
    <cellStyle name="差_M - Effective Tax_2019 Addressable Expenses_Sheet2" xfId="22447" xr:uid="{687E7724-E8C2-4755-B88E-F356D2387439}"/>
    <cellStyle name="差_M - Effective Tax_CDM FinSup int - M - Cons IS" xfId="15981" xr:uid="{E4D5737A-B9EB-493D-938D-B76FD07E1EA4}"/>
    <cellStyle name="差_M - Effective Tax_CDM FinSup int - M - Cons IS_FinSup (external+internal)" xfId="15982" xr:uid="{2E0FE4D3-33BD-4771-B47B-B7EA42371ED0}"/>
    <cellStyle name="差_M - Effective Tax_CDM FinSup int - M - Cons IS_FinSup Deposits internal" xfId="15983" xr:uid="{15E8A62A-FCD4-4BFF-AA47-D82EC4BE991F}"/>
    <cellStyle name="差_M - Effective Tax_CDM FinSup int - M - Cons IS_FinSup Deposits internal_Sheet2" xfId="22448" xr:uid="{9F32152C-FD59-47E2-AFBB-F288C1B718A2}"/>
    <cellStyle name="差_M - Effective Tax_CDM FinSup int - M - Cons IS_FinSup external" xfId="15984" xr:uid="{89E22A6B-26CE-4DC4-95CD-398801F84A21}"/>
    <cellStyle name="差_M - Effective Tax_CDM FinSup int - M - Cons IS_FinSup external_Sheet2" xfId="22449" xr:uid="{884F158F-213C-464A-9253-674093BC954D}"/>
    <cellStyle name="差_M - Effective Tax_CDM FinSup int - M - Cons IS_FinSup IABR - II" xfId="17904" xr:uid="{8BC7D289-40B9-47E3-AAEF-4ED1DE4DE01A}"/>
    <cellStyle name="差_M - Effective Tax_CDM FinSup int - M - Cons IS_FinSup IABR - III" xfId="17905" xr:uid="{6114A477-A522-4429-89E2-0D8331FAE644}"/>
    <cellStyle name="差_M - Effective Tax_CDM FinSup int - M - Cons IS_FinSup internal" xfId="15985" xr:uid="{C09B0248-82F9-441C-B84D-0C2E0C6C0F3C}"/>
    <cellStyle name="差_M - Effective Tax_CDM FinSup int - M - Cons IS_FinSup internal_Sheet2" xfId="22450" xr:uid="{6B07E196-1E2F-4C4E-BBD6-E0B3F1295320}"/>
    <cellStyle name="差_M - Effective Tax_CDM FinSup int - M - Cons IS_FinSup New business external" xfId="17906" xr:uid="{36ECDC8A-7DF9-444D-B741-835BF1FABE47}"/>
    <cellStyle name="差_M - Effective Tax_CDM FinSup int - M - Cons IS_FinSup Revenues internal" xfId="15986" xr:uid="{200467E5-2613-4047-991F-263B752B64F0}"/>
    <cellStyle name="差_M - Effective Tax_CDM FinSup int - M - Cons IS_FinSup Revenues internal_Sheet2" xfId="22451" xr:uid="{6A422079-2B0A-4B11-8955-301A60041BA6}"/>
    <cellStyle name="差_M - Effective Tax_CDM FinSup int - M - Cons IS_FinSup Sales internal" xfId="15987" xr:uid="{04EB0C92-8877-4797-9265-AC8A14FA789E}"/>
    <cellStyle name="差_M - Effective Tax_CDM FinSup int - M - Cons IS_FinSup Sales internal_Sheet2" xfId="22452" xr:uid="{DA92F709-5FBF-4911-B3A2-8DB91CC43A16}"/>
    <cellStyle name="差_M - Effective Tax_CDM FinSup int - M - Cons IS_Sheet2" xfId="22453" xr:uid="{749C84AF-CF0C-4FAF-B7C0-8C9D573003F9}"/>
    <cellStyle name="差_M - Effective Tax_Sheet2" xfId="22454" xr:uid="{577E9554-47BE-48C8-9E0F-400391CE30BB}"/>
    <cellStyle name="差_M - MCVNB" xfId="15988" xr:uid="{30250002-BFC0-480C-A18D-A0B060104DB5}"/>
    <cellStyle name="差_M - MCVNB_2019 Addressable Expenses" xfId="15989" xr:uid="{913B84AB-F71C-4DB9-8F87-6F0DF1EB2707}"/>
    <cellStyle name="差_M - MCVNB_2019 Addressable Expenses_Sheet2" xfId="22455" xr:uid="{096A0B6B-5046-4EC5-8B57-2CA2C90DBB0E}"/>
    <cellStyle name="差_M - MCVNB_AAM third-party" xfId="15990" xr:uid="{914E04A4-3585-4758-9FCD-7F6DBBD308E2}"/>
    <cellStyle name="差_M - MCVNB_AAM third-party_2019 Addressable Expenses" xfId="15991" xr:uid="{E22CA79C-D774-4EAA-BF25-4FCB9B94EDB6}"/>
    <cellStyle name="差_M - MCVNB_AAM third-party_2019 Addressable Expenses_Sheet2" xfId="22456" xr:uid="{C07AC3E1-9D30-4775-967C-D791E77BA40F}"/>
    <cellStyle name="差_M - MCVNB_AAM third-party_6. M - MCVNB" xfId="15992" xr:uid="{1D515920-09F8-4C67-9DE8-71E552A2E693}"/>
    <cellStyle name="差_M - MCVNB_AAM third-party_6. M - MCVNB_2019 Addressable Expenses" xfId="15993" xr:uid="{7F867B3F-AE7C-4037-B1AB-4B20300B31D6}"/>
    <cellStyle name="差_M - MCVNB_AAM third-party_6. M - MCVNB_2019 Addressable Expenses_Sheet2" xfId="22457" xr:uid="{40E6BCE1-3FD7-47E7-AE12-70AF8992A0A6}"/>
    <cellStyle name="差_M - MCVNB_AAM third-party_6. M - MCVNB_CDM FinSup int - M - Cons IS" xfId="15994" xr:uid="{FA8FC604-775A-42EC-9BBD-B791DB6EE8B7}"/>
    <cellStyle name="差_M - MCVNB_AAM third-party_6. M - MCVNB_CDM FinSup int - M - Cons IS_FinSup (external+internal)" xfId="15995" xr:uid="{566DA52C-596D-41FA-8871-79359DA80F81}"/>
    <cellStyle name="差_M - MCVNB_AAM third-party_6. M - MCVNB_CDM FinSup int - M - Cons IS_FinSup Deposits internal" xfId="15996" xr:uid="{12ACA497-9383-4143-8234-58003C32D023}"/>
    <cellStyle name="差_M - MCVNB_AAM third-party_6. M - MCVNB_CDM FinSup int - M - Cons IS_FinSup Deposits internal_Sheet2" xfId="22458" xr:uid="{71B1092F-6ADA-4D48-BF57-0FA61F13437F}"/>
    <cellStyle name="差_M - MCVNB_AAM third-party_6. M - MCVNB_CDM FinSup int - M - Cons IS_FinSup external" xfId="15997" xr:uid="{23C75552-7F51-4E9C-B9B0-869C6E9AEF17}"/>
    <cellStyle name="差_M - MCVNB_AAM third-party_6. M - MCVNB_CDM FinSup int - M - Cons IS_FinSup external_Sheet2" xfId="22459" xr:uid="{B1687E7A-AB3F-432F-BA25-652E9D603579}"/>
    <cellStyle name="差_M - MCVNB_AAM third-party_6. M - MCVNB_CDM FinSup int - M - Cons IS_FinSup IABR - II" xfId="17907" xr:uid="{5C014767-2868-4EDD-A3F0-602FB77A120C}"/>
    <cellStyle name="差_M - MCVNB_AAM third-party_6. M - MCVNB_CDM FinSup int - M - Cons IS_FinSup IABR - III" xfId="17908" xr:uid="{785B1484-2352-4784-AEBE-3E62E8B37599}"/>
    <cellStyle name="差_M - MCVNB_AAM third-party_6. M - MCVNB_CDM FinSup int - M - Cons IS_FinSup internal" xfId="15998" xr:uid="{1BA65EE3-2C4A-461E-84E2-482F51554193}"/>
    <cellStyle name="差_M - MCVNB_AAM third-party_6. M - MCVNB_CDM FinSup int - M - Cons IS_FinSup internal_Sheet2" xfId="22460" xr:uid="{D4675390-DC95-4079-8C3A-75E7BF0A54E0}"/>
    <cellStyle name="差_M - MCVNB_AAM third-party_6. M - MCVNB_CDM FinSup int - M - Cons IS_FinSup New business external" xfId="17909" xr:uid="{65EC2E6C-B550-4270-A00A-591F05DE9DF0}"/>
    <cellStyle name="差_M - MCVNB_AAM third-party_6. M - MCVNB_CDM FinSup int - M - Cons IS_FinSup Revenues internal" xfId="15999" xr:uid="{26A26026-4D0F-4892-98B1-572D34F4F8E1}"/>
    <cellStyle name="差_M - MCVNB_AAM third-party_6. M - MCVNB_CDM FinSup int - M - Cons IS_FinSup Revenues internal_Sheet2" xfId="22461" xr:uid="{F3E38E67-93FD-4489-80CF-214719DB7B0D}"/>
    <cellStyle name="差_M - MCVNB_AAM third-party_6. M - MCVNB_CDM FinSup int - M - Cons IS_FinSup Sales internal" xfId="16000" xr:uid="{BE99CCC8-D21D-4ADD-99A9-FB8065E02BA7}"/>
    <cellStyle name="差_M - MCVNB_AAM third-party_6. M - MCVNB_CDM FinSup int - M - Cons IS_FinSup Sales internal_Sheet2" xfId="22462" xr:uid="{19F4E8A2-C741-4C52-8F22-E11C1DFEABDE}"/>
    <cellStyle name="差_M - MCVNB_AAM third-party_6. M - MCVNB_CDM FinSup int - M - Cons IS_Sheet2" xfId="22463" xr:uid="{595D5E48-072B-4341-A68D-EE3B94402EBB}"/>
    <cellStyle name="差_M - MCVNB_AAM third-party_6. M - MCVNB_Sheet2" xfId="22464" xr:uid="{2DE38A8C-7008-4EC0-96B2-3BFD65FDAEBE}"/>
    <cellStyle name="差_M - MCVNB_AAM third-party_Amer Invest" xfId="16001" xr:uid="{9FF160C9-3D13-4709-B90E-63A1BB65C234}"/>
    <cellStyle name="差_M - MCVNB_AAM third-party_Amer Invest_2019 Addressable Expenses" xfId="16002" xr:uid="{38B99D6A-10EC-41E1-96AE-AAA46C7CEA41}"/>
    <cellStyle name="差_M - MCVNB_AAM third-party_Amer Invest_2019 Addressable Expenses_Sheet2" xfId="22465" xr:uid="{9CDA4159-9EC5-4346-8849-225F00C1B880}"/>
    <cellStyle name="差_M - MCVNB_AAM third-party_Amer Invest_CDM FinSup int - M - Cons IS" xfId="16003" xr:uid="{A5974F9F-45C7-4F83-9EB8-ABB39C0B7E8E}"/>
    <cellStyle name="差_M - MCVNB_AAM third-party_Amer Invest_CDM FinSup int - M - Cons IS_FinSup (external+internal)" xfId="16004" xr:uid="{CFD5FCD3-A33C-4825-8CA9-6CEA656BB723}"/>
    <cellStyle name="差_M - MCVNB_AAM third-party_Amer Invest_CDM FinSup int - M - Cons IS_FinSup Deposits internal" xfId="16005" xr:uid="{6F0F0104-B2B1-4388-9892-8676454253DA}"/>
    <cellStyle name="差_M - MCVNB_AAM third-party_Amer Invest_CDM FinSup int - M - Cons IS_FinSup Deposits internal_Sheet2" xfId="22466" xr:uid="{20AA6D3B-799B-40E0-9DA7-D0A60FD56F45}"/>
    <cellStyle name="差_M - MCVNB_AAM third-party_Amer Invest_CDM FinSup int - M - Cons IS_FinSup external" xfId="16006" xr:uid="{C8740208-78A4-402C-860C-382035F4EFFE}"/>
    <cellStyle name="差_M - MCVNB_AAM third-party_Amer Invest_CDM FinSup int - M - Cons IS_FinSup external_Sheet2" xfId="22467" xr:uid="{0D592A77-3F6F-42E5-B0AA-126B57995875}"/>
    <cellStyle name="差_M - MCVNB_AAM third-party_Amer Invest_CDM FinSup int - M - Cons IS_FinSup IABR - II" xfId="17910" xr:uid="{2F026A21-630F-4A6E-80D4-42BC50C942C5}"/>
    <cellStyle name="差_M - MCVNB_AAM third-party_Amer Invest_CDM FinSup int - M - Cons IS_FinSup IABR - III" xfId="17911" xr:uid="{7D78EBE2-419D-45C7-8BF4-2F03AC9BE677}"/>
    <cellStyle name="差_M - MCVNB_AAM third-party_Amer Invest_CDM FinSup int - M - Cons IS_FinSup internal" xfId="16007" xr:uid="{DBC451D5-CEA8-4B1F-AC50-17D34A5968FF}"/>
    <cellStyle name="差_M - MCVNB_AAM third-party_Amer Invest_CDM FinSup int - M - Cons IS_FinSup internal_Sheet2" xfId="22468" xr:uid="{8ECF0945-E719-4D80-BF1F-47E52AAB7E42}"/>
    <cellStyle name="差_M - MCVNB_AAM third-party_Amer Invest_CDM FinSup int - M - Cons IS_FinSup New business external" xfId="17912" xr:uid="{43F9821C-BA90-47A8-B681-A12E46D5ABC5}"/>
    <cellStyle name="差_M - MCVNB_AAM third-party_Amer Invest_CDM FinSup int - M - Cons IS_FinSup Revenues internal" xfId="16008" xr:uid="{6BA25F93-30DC-4CAA-AAD4-D6847B06F44C}"/>
    <cellStyle name="差_M - MCVNB_AAM third-party_Amer Invest_CDM FinSup int - M - Cons IS_FinSup Revenues internal_Sheet2" xfId="22469" xr:uid="{CE85A492-6467-4955-AB0C-ED41D24E0BEA}"/>
    <cellStyle name="差_M - MCVNB_AAM third-party_Amer Invest_CDM FinSup int - M - Cons IS_FinSup Sales internal" xfId="16009" xr:uid="{4B913290-BE03-4F1A-AE4C-48D2A5110516}"/>
    <cellStyle name="差_M - MCVNB_AAM third-party_Amer Invest_CDM FinSup int - M - Cons IS_FinSup Sales internal_Sheet2" xfId="22470" xr:uid="{EE8C5CCA-6CE7-4803-9F7C-F49DA08CCE56}"/>
    <cellStyle name="差_M - MCVNB_AAM third-party_Amer Invest_CDM FinSup int - M - Cons IS_Sheet2" xfId="22471" xr:uid="{6C406E50-2763-4D99-B6DA-ADDB0D4F8E00}"/>
    <cellStyle name="差_M - MCVNB_AAM third-party_Amer Invest_Sheet2" xfId="22472" xr:uid="{80B19ADD-D854-442C-AE77-6D66D10D7040}"/>
    <cellStyle name="差_M - MCVNB_AAM third-party_CDM FinSup int - M - Cons IS" xfId="16010" xr:uid="{714444DD-87D6-4CC0-B6C1-5C7B90013130}"/>
    <cellStyle name="差_M - MCVNB_AAM third-party_CDM FinSup int - M - Cons IS_FinSup (external+internal)" xfId="16011" xr:uid="{71FE7A79-319F-41B8-8654-D5F214857014}"/>
    <cellStyle name="差_M - MCVNB_AAM third-party_CDM FinSup int - M - Cons IS_FinSup Deposits internal" xfId="16012" xr:uid="{328C248A-85A3-44C9-B0E9-DDA19FA5997B}"/>
    <cellStyle name="差_M - MCVNB_AAM third-party_CDM FinSup int - M - Cons IS_FinSup Deposits internal_Sheet2" xfId="22473" xr:uid="{5948897C-9E03-469C-A737-5DCAC5F92486}"/>
    <cellStyle name="差_M - MCVNB_AAM third-party_CDM FinSup int - M - Cons IS_FinSup external" xfId="16013" xr:uid="{B051A307-4D87-4E02-AE39-1A151BDCCF53}"/>
    <cellStyle name="差_M - MCVNB_AAM third-party_CDM FinSup int - M - Cons IS_FinSup external_Sheet2" xfId="22474" xr:uid="{7BBA9CE6-E015-41D2-88DB-0490EE366C9E}"/>
    <cellStyle name="差_M - MCVNB_AAM third-party_CDM FinSup int - M - Cons IS_FinSup IABR - II" xfId="17913" xr:uid="{9CAEFB62-515B-4B4C-9F10-60BC6C573446}"/>
    <cellStyle name="差_M - MCVNB_AAM third-party_CDM FinSup int - M - Cons IS_FinSup IABR - III" xfId="17914" xr:uid="{1BB6C601-240B-4C30-9CC5-339AF8A956E0}"/>
    <cellStyle name="差_M - MCVNB_AAM third-party_CDM FinSup int - M - Cons IS_FinSup internal" xfId="16014" xr:uid="{3593D943-17D1-4722-AF88-0876D4E21624}"/>
    <cellStyle name="差_M - MCVNB_AAM third-party_CDM FinSup int - M - Cons IS_FinSup internal_Sheet2" xfId="22475" xr:uid="{326B3541-C277-4E98-902B-6468412D9F85}"/>
    <cellStyle name="差_M - MCVNB_AAM third-party_CDM FinSup int - M - Cons IS_FinSup New business external" xfId="17915" xr:uid="{0787AC49-0700-4C9A-996E-4631E51FF208}"/>
    <cellStyle name="差_M - MCVNB_AAM third-party_CDM FinSup int - M - Cons IS_FinSup Revenues internal" xfId="16015" xr:uid="{52B7A48F-632F-472C-BB9C-347D79B48DA5}"/>
    <cellStyle name="差_M - MCVNB_AAM third-party_CDM FinSup int - M - Cons IS_FinSup Revenues internal_Sheet2" xfId="22476" xr:uid="{B27A07C5-BB3C-49A6-BDA9-2FCCD13A2022}"/>
    <cellStyle name="差_M - MCVNB_AAM third-party_CDM FinSup int - M - Cons IS_FinSup Sales internal" xfId="16016" xr:uid="{ABD332C1-E30F-4923-9CAB-79A2BD77C46D}"/>
    <cellStyle name="差_M - MCVNB_AAM third-party_CDM FinSup int - M - Cons IS_FinSup Sales internal_Sheet2" xfId="22477" xr:uid="{CF78AE1A-A5E9-4A52-8322-93CF30C13269}"/>
    <cellStyle name="差_M - MCVNB_AAM third-party_CDM FinSup int - M - Cons IS_Sheet2" xfId="22478" xr:uid="{7F5A9BF9-3DA9-49AF-B32B-A7F5B0C787E7}"/>
    <cellStyle name="差_M - MCVNB_AAM third-party_M - Effective Tax" xfId="16017" xr:uid="{EF823DE3-9918-4AAE-A002-643EE48E54BA}"/>
    <cellStyle name="差_M - MCVNB_AAM third-party_M - Effective Tax_2019 Addressable Expenses" xfId="16018" xr:uid="{92C71A30-0A58-4BBF-BDB1-3C6513F9A86A}"/>
    <cellStyle name="差_M - MCVNB_AAM third-party_M - Effective Tax_2019 Addressable Expenses_Sheet2" xfId="22479" xr:uid="{B5CC1C7F-0D80-4F24-91E8-1AD875DDD6B0}"/>
    <cellStyle name="差_M - MCVNB_AAM third-party_M - Effective Tax_CDM FinSup int - M - Cons IS" xfId="16019" xr:uid="{928A312C-AB5F-4624-BF1E-F928F42088C1}"/>
    <cellStyle name="差_M - MCVNB_AAM third-party_M - Effective Tax_CDM FinSup int - M - Cons IS_FinSup (external+internal)" xfId="16020" xr:uid="{A6B9F008-32C0-4DE5-851C-24310F043EB8}"/>
    <cellStyle name="差_M - MCVNB_AAM third-party_M - Effective Tax_CDM FinSup int - M - Cons IS_FinSup Deposits internal" xfId="16021" xr:uid="{C2EA88D9-8E35-4D50-A696-61773DA8A1E0}"/>
    <cellStyle name="差_M - MCVNB_AAM third-party_M - Effective Tax_CDM FinSup int - M - Cons IS_FinSup Deposits internal_Sheet2" xfId="22480" xr:uid="{E97654FC-F7F8-44F6-A5A2-EF189810E8FD}"/>
    <cellStyle name="差_M - MCVNB_AAM third-party_M - Effective Tax_CDM FinSup int - M - Cons IS_FinSup external" xfId="16022" xr:uid="{9764B590-666D-4851-9E31-67D29690C4B2}"/>
    <cellStyle name="差_M - MCVNB_AAM third-party_M - Effective Tax_CDM FinSup int - M - Cons IS_FinSup external_Sheet2" xfId="22481" xr:uid="{6178DC1F-E12F-4B04-A507-E31971494B6C}"/>
    <cellStyle name="差_M - MCVNB_AAM third-party_M - Effective Tax_CDM FinSup int - M - Cons IS_FinSup IABR - II" xfId="17916" xr:uid="{FAD65BF0-03C5-4D3D-A32E-DBBBD9012B9F}"/>
    <cellStyle name="差_M - MCVNB_AAM third-party_M - Effective Tax_CDM FinSup int - M - Cons IS_FinSup IABR - III" xfId="17917" xr:uid="{346E96F4-E92F-4440-921D-B56B5407A728}"/>
    <cellStyle name="差_M - MCVNB_AAM third-party_M - Effective Tax_CDM FinSup int - M - Cons IS_FinSup internal" xfId="16023" xr:uid="{4E62F722-AEF4-4A66-83DC-F9090CF51E01}"/>
    <cellStyle name="差_M - MCVNB_AAM third-party_M - Effective Tax_CDM FinSup int - M - Cons IS_FinSup internal_Sheet2" xfId="22482" xr:uid="{9CAA0250-2A65-49D1-B17E-2B0CEDBDD626}"/>
    <cellStyle name="差_M - MCVNB_AAM third-party_M - Effective Tax_CDM FinSup int - M - Cons IS_FinSup New business external" xfId="17918" xr:uid="{466E9824-6DA3-4C40-B7D4-E5CB853B6D38}"/>
    <cellStyle name="差_M - MCVNB_AAM third-party_M - Effective Tax_CDM FinSup int - M - Cons IS_FinSup Revenues internal" xfId="16024" xr:uid="{5B6F3901-B820-49C0-A91A-0A5C743D87E0}"/>
    <cellStyle name="差_M - MCVNB_AAM third-party_M - Effective Tax_CDM FinSup int - M - Cons IS_FinSup Revenues internal_Sheet2" xfId="22483" xr:uid="{375F2C9E-414A-4AF0-9B0A-45AAC8CBFBC5}"/>
    <cellStyle name="差_M - MCVNB_AAM third-party_M - Effective Tax_CDM FinSup int - M - Cons IS_FinSup Sales internal" xfId="16025" xr:uid="{91BE52E3-72E2-4ED5-93F9-28FF8D114C08}"/>
    <cellStyle name="差_M - MCVNB_AAM third-party_M - Effective Tax_CDM FinSup int - M - Cons IS_FinSup Sales internal_Sheet2" xfId="22484" xr:uid="{BAA5A59D-BDB4-485B-A2E9-DA46A3CD9B48}"/>
    <cellStyle name="差_M - MCVNB_AAM third-party_M - Effective Tax_CDM FinSup int - M - Cons IS_Sheet2" xfId="22485" xr:uid="{921079BC-64B0-4CDE-BE1C-4ACFDAE2DEBD}"/>
    <cellStyle name="差_M - MCVNB_AAM third-party_M - Effective Tax_Sheet2" xfId="22486" xr:uid="{C555CBF4-8C07-4BC4-826E-336076E278C4}"/>
    <cellStyle name="差_M - MCVNB_AAM third-party_NL earnings" xfId="16026" xr:uid="{3F8832D9-AA15-4BDF-A03E-CFFC48A09F39}"/>
    <cellStyle name="差_M - MCVNB_AAM third-party_NL earnings_2019 Addressable Expenses" xfId="16027" xr:uid="{66F8E1FF-7C58-4D42-9052-AFF2DC0E6450}"/>
    <cellStyle name="差_M - MCVNB_AAM third-party_NL earnings_2019 Addressable Expenses_Sheet2" xfId="22487" xr:uid="{9BD096D0-D841-4B80-914F-942D7A53CA4A}"/>
    <cellStyle name="差_M - MCVNB_AAM third-party_NL earnings_CDM FinSup int - M - Cons IS" xfId="16028" xr:uid="{850BFD35-022F-4696-9075-9C53AA08A77C}"/>
    <cellStyle name="差_M - MCVNB_AAM third-party_NL earnings_CDM FinSup int - M - Cons IS_FinSup (external+internal)" xfId="16029" xr:uid="{278B3A8A-7EF9-4719-90B3-EEFB0B7E21DD}"/>
    <cellStyle name="差_M - MCVNB_AAM third-party_NL earnings_CDM FinSup int - M - Cons IS_FinSup Deposits internal" xfId="16030" xr:uid="{DAEFFF9A-B795-43FB-BFBB-475F652A053B}"/>
    <cellStyle name="差_M - MCVNB_AAM third-party_NL earnings_CDM FinSup int - M - Cons IS_FinSup Deposits internal_Sheet2" xfId="22488" xr:uid="{D725F082-27F5-4A1E-9BE2-64FA33D59BA0}"/>
    <cellStyle name="差_M - MCVNB_AAM third-party_NL earnings_CDM FinSup int - M - Cons IS_FinSup external" xfId="16031" xr:uid="{E86192CA-2406-4344-90BC-4D8ED8E69363}"/>
    <cellStyle name="差_M - MCVNB_AAM third-party_NL earnings_CDM FinSup int - M - Cons IS_FinSup external_Sheet2" xfId="22489" xr:uid="{837D8B35-EEE3-48FC-BC24-FDAD21913C47}"/>
    <cellStyle name="差_M - MCVNB_AAM third-party_NL earnings_CDM FinSup int - M - Cons IS_FinSup IABR - II" xfId="17919" xr:uid="{6186B52A-B334-40EC-A3C4-3E1B7493512D}"/>
    <cellStyle name="差_M - MCVNB_AAM third-party_NL earnings_CDM FinSup int - M - Cons IS_FinSup IABR - III" xfId="17920" xr:uid="{FEE280AB-40A3-4390-A2D2-F42AD15684F2}"/>
    <cellStyle name="差_M - MCVNB_AAM third-party_NL earnings_CDM FinSup int - M - Cons IS_FinSup internal" xfId="16032" xr:uid="{91668F03-E4BC-4A2A-A4D9-F73CBF33C70E}"/>
    <cellStyle name="差_M - MCVNB_AAM third-party_NL earnings_CDM FinSup int - M - Cons IS_FinSup internal_Sheet2" xfId="22490" xr:uid="{DF34BCC8-34AF-475D-9DDE-5A98FE36DDEC}"/>
    <cellStyle name="差_M - MCVNB_AAM third-party_NL earnings_CDM FinSup int - M - Cons IS_FinSup New business external" xfId="17921" xr:uid="{82BE8EB7-5AC2-43FC-80D7-0E645B7C1603}"/>
    <cellStyle name="差_M - MCVNB_AAM third-party_NL earnings_CDM FinSup int - M - Cons IS_FinSup Revenues internal" xfId="16033" xr:uid="{DACCC4CB-C148-4344-8F63-10C8477961B0}"/>
    <cellStyle name="差_M - MCVNB_AAM third-party_NL earnings_CDM FinSup int - M - Cons IS_FinSup Revenues internal_Sheet2" xfId="22491" xr:uid="{9A620C8A-3B1B-4E4E-BAA1-1891797FC97D}"/>
    <cellStyle name="差_M - MCVNB_AAM third-party_NL earnings_CDM FinSup int - M - Cons IS_FinSup Sales internal" xfId="16034" xr:uid="{1519C909-A5B3-410C-B68E-3B00CDD8731A}"/>
    <cellStyle name="差_M - MCVNB_AAM third-party_NL earnings_CDM FinSup int - M - Cons IS_FinSup Sales internal_Sheet2" xfId="22492" xr:uid="{426C5031-C421-483A-A1E2-48F5400B66B0}"/>
    <cellStyle name="差_M - MCVNB_AAM third-party_NL earnings_CDM FinSup int - M - Cons IS_Sheet2" xfId="22493" xr:uid="{EEA28417-EA27-4CE0-8AB6-E653AB2E111E}"/>
    <cellStyle name="差_M - MCVNB_AAM third-party_NL earnings_Sheet2" xfId="22494" xr:uid="{9B4C54C7-896A-4AE5-B35B-33099F14B755}"/>
    <cellStyle name="差_M - MCVNB_AAM third-party_Sheet2" xfId="22495" xr:uid="{4E98D584-CC2D-4F1E-B4AA-D18792B92C7A}"/>
    <cellStyle name="差_M - MCVNB_CDM FinSup int - M - Cons IS" xfId="16035" xr:uid="{9F58EBEB-F39D-43A6-99EA-FEDFBA431D14}"/>
    <cellStyle name="差_M - MCVNB_CDM FinSup int - M - Cons IS_FinSup (external+internal)" xfId="16036" xr:uid="{EA3ADDB6-AC43-4C69-A2FE-7CDE6CF47B27}"/>
    <cellStyle name="差_M - MCVNB_CDM FinSup int - M - Cons IS_FinSup Deposits internal" xfId="16037" xr:uid="{40EE61CB-97C1-4587-B27D-4B331C66E9DA}"/>
    <cellStyle name="差_M - MCVNB_CDM FinSup int - M - Cons IS_FinSup Deposits internal_Sheet2" xfId="22496" xr:uid="{315390FE-0F0B-4EFD-903A-73DECE630C9A}"/>
    <cellStyle name="差_M - MCVNB_CDM FinSup int - M - Cons IS_FinSup external" xfId="16038" xr:uid="{57FA5D45-7291-4979-8154-63F1BBE3EEF2}"/>
    <cellStyle name="差_M - MCVNB_CDM FinSup int - M - Cons IS_FinSup external_Sheet2" xfId="22497" xr:uid="{73901B21-CF09-4F4F-8C0C-9696ACDB9A72}"/>
    <cellStyle name="差_M - MCVNB_CDM FinSup int - M - Cons IS_FinSup IABR - II" xfId="17922" xr:uid="{D1D33CBD-C73D-4674-9F0E-0E332165713D}"/>
    <cellStyle name="差_M - MCVNB_CDM FinSup int - M - Cons IS_FinSup IABR - III" xfId="17923" xr:uid="{2AF9159A-77A6-4DB3-8C4D-3D4743572788}"/>
    <cellStyle name="差_M - MCVNB_CDM FinSup int - M - Cons IS_FinSup internal" xfId="16039" xr:uid="{A5713E2B-0520-4CC2-AC9E-4EF12E414C72}"/>
    <cellStyle name="差_M - MCVNB_CDM FinSup int - M - Cons IS_FinSup internal_Sheet2" xfId="22498" xr:uid="{0058B01E-D884-400F-8E14-7689676F468D}"/>
    <cellStyle name="差_M - MCVNB_CDM FinSup int - M - Cons IS_FinSup New business external" xfId="17924" xr:uid="{4948268F-8B4D-4F25-80A4-9B4EB740C295}"/>
    <cellStyle name="差_M - MCVNB_CDM FinSup int - M - Cons IS_FinSup Revenues internal" xfId="16040" xr:uid="{BFA3CA74-EC8A-4D62-8DEA-949924D84F7C}"/>
    <cellStyle name="差_M - MCVNB_CDM FinSup int - M - Cons IS_FinSup Revenues internal_Sheet2" xfId="22499" xr:uid="{6A744E7E-B6C3-410F-818E-C72477F3DD4C}"/>
    <cellStyle name="差_M - MCVNB_CDM FinSup int - M - Cons IS_FinSup Sales internal" xfId="16041" xr:uid="{0DAAF153-ABCD-4209-BB3A-E539485F9E0C}"/>
    <cellStyle name="差_M - MCVNB_CDM FinSup int - M - Cons IS_FinSup Sales internal_Sheet2" xfId="22500" xr:uid="{6BD0759F-CD75-4C15-852D-52492AD16F82}"/>
    <cellStyle name="差_M - MCVNB_CDM FinSup int - M - Cons IS_Sheet2" xfId="22501" xr:uid="{28C3952A-4F03-49E9-B04A-3072EB724F01}"/>
    <cellStyle name="差_M - MCVNB_Sheet2" xfId="22502" xr:uid="{B234C4AC-F265-4CC5-9E4C-1926AF624B49}"/>
    <cellStyle name="差_NL earnings" xfId="16042" xr:uid="{940AD806-14E2-41F5-8783-004575790552}"/>
    <cellStyle name="差_NL earnings_2019 Addressable Expenses" xfId="16043" xr:uid="{F22D60C3-D507-4CAD-A3EB-204E8AF42D2F}"/>
    <cellStyle name="差_NL earnings_2019 Addressable Expenses_Sheet2" xfId="22503" xr:uid="{550D41C0-69E3-41AA-ACCD-A97F079046AE}"/>
    <cellStyle name="差_NL earnings_AAM third-party" xfId="16044" xr:uid="{8E9081CB-60C9-4086-A9BC-EA0F4EA9142F}"/>
    <cellStyle name="差_NL earnings_AAM third-party_2019 Addressable Expenses" xfId="16045" xr:uid="{5D116867-E45F-447E-98CB-6256503CBBA1}"/>
    <cellStyle name="差_NL earnings_AAM third-party_2019 Addressable Expenses_Sheet2" xfId="22504" xr:uid="{6E86D762-95D8-4A9B-9957-E572EB00D5B9}"/>
    <cellStyle name="差_NL earnings_AAM third-party_6. M - MCVNB" xfId="16046" xr:uid="{B090A345-3599-421C-9A3C-39B70C7EF440}"/>
    <cellStyle name="差_NL earnings_AAM third-party_6. M - MCVNB_2019 Addressable Expenses" xfId="16047" xr:uid="{86982BB7-F80B-426F-8A95-2FF07CDCB441}"/>
    <cellStyle name="差_NL earnings_AAM third-party_6. M - MCVNB_2019 Addressable Expenses_Sheet2" xfId="22505" xr:uid="{93DF20B8-630F-420C-92F3-EEC41DE4B62C}"/>
    <cellStyle name="差_NL earnings_AAM third-party_6. M - MCVNB_CDM FinSup int - M - Cons IS" xfId="16048" xr:uid="{73989E45-EABC-4885-A315-A12FD3C2FF2A}"/>
    <cellStyle name="差_NL earnings_AAM third-party_6. M - MCVNB_CDM FinSup int - M - Cons IS_FinSup (external+internal)" xfId="16049" xr:uid="{43798858-060D-4917-87A1-807A24C53D4A}"/>
    <cellStyle name="差_NL earnings_AAM third-party_6. M - MCVNB_CDM FinSup int - M - Cons IS_FinSup Deposits internal" xfId="16050" xr:uid="{BEC1243A-896B-44A9-A22B-85ADD0A1013F}"/>
    <cellStyle name="差_NL earnings_AAM third-party_6. M - MCVNB_CDM FinSup int - M - Cons IS_FinSup Deposits internal_Sheet2" xfId="22506" xr:uid="{EAE13141-E6E0-4401-9D2D-27FF9E452217}"/>
    <cellStyle name="差_NL earnings_AAM third-party_6. M - MCVNB_CDM FinSup int - M - Cons IS_FinSup external" xfId="16051" xr:uid="{DE344201-08A5-4553-A1D7-0FAB23582AF1}"/>
    <cellStyle name="差_NL earnings_AAM third-party_6. M - MCVNB_CDM FinSup int - M - Cons IS_FinSup external_Sheet2" xfId="22507" xr:uid="{97DDD868-13FB-4BFC-88B3-D1677D1E7ABC}"/>
    <cellStyle name="差_NL earnings_AAM third-party_6. M - MCVNB_CDM FinSup int - M - Cons IS_FinSup IABR - II" xfId="17925" xr:uid="{E8C64103-4397-4396-A4C0-B122C71B777E}"/>
    <cellStyle name="差_NL earnings_AAM third-party_6. M - MCVNB_CDM FinSup int - M - Cons IS_FinSup IABR - III" xfId="17926" xr:uid="{DAB89B76-CA1A-47E8-BC8E-9CAA4B439329}"/>
    <cellStyle name="差_NL earnings_AAM third-party_6. M - MCVNB_CDM FinSup int - M - Cons IS_FinSup internal" xfId="16052" xr:uid="{A5C2E54B-4D7E-4080-B5A7-55E24BD5337C}"/>
    <cellStyle name="差_NL earnings_AAM third-party_6. M - MCVNB_CDM FinSup int - M - Cons IS_FinSup internal_Sheet2" xfId="22508" xr:uid="{A01DDE27-DDF1-48E3-87B6-CD3DA9E647BF}"/>
    <cellStyle name="差_NL earnings_AAM third-party_6. M - MCVNB_CDM FinSup int - M - Cons IS_FinSup New business external" xfId="17927" xr:uid="{FFB49BA0-36BD-4531-ADA9-A64B792943B5}"/>
    <cellStyle name="差_NL earnings_AAM third-party_6. M - MCVNB_CDM FinSup int - M - Cons IS_FinSup Revenues internal" xfId="16053" xr:uid="{FE9E2E89-748E-4F15-B63F-7E0503D48CD7}"/>
    <cellStyle name="差_NL earnings_AAM third-party_6. M - MCVNB_CDM FinSup int - M - Cons IS_FinSup Revenues internal_Sheet2" xfId="22509" xr:uid="{C90EF76B-ACE3-45A1-B53E-A9BB1C9EDAF0}"/>
    <cellStyle name="差_NL earnings_AAM third-party_6. M - MCVNB_CDM FinSup int - M - Cons IS_FinSup Sales internal" xfId="16054" xr:uid="{1CE2E635-F7B3-47B9-9F36-53ACAD15E0E9}"/>
    <cellStyle name="差_NL earnings_AAM third-party_6. M - MCVNB_CDM FinSup int - M - Cons IS_FinSup Sales internal_Sheet2" xfId="22510" xr:uid="{458CCE45-7123-43EF-ABAE-F48C06DA5CE6}"/>
    <cellStyle name="差_NL earnings_AAM third-party_6. M - MCVNB_CDM FinSup int - M - Cons IS_Sheet2" xfId="22511" xr:uid="{FAE35AB5-8C08-4897-AB11-8C4F8CD86A2D}"/>
    <cellStyle name="差_NL earnings_AAM third-party_6. M - MCVNB_Sheet2" xfId="22512" xr:uid="{413E9B60-450A-4C9A-A937-A844B827DF7E}"/>
    <cellStyle name="差_NL earnings_AAM third-party_Amer Invest" xfId="16055" xr:uid="{D265E953-ACD7-4C17-B770-B3BFBAD34655}"/>
    <cellStyle name="差_NL earnings_AAM third-party_Amer Invest_2019 Addressable Expenses" xfId="16056" xr:uid="{648AE414-B418-4FE2-9C31-AA454CC6A874}"/>
    <cellStyle name="差_NL earnings_AAM third-party_Amer Invest_2019 Addressable Expenses_Sheet2" xfId="22513" xr:uid="{FE222366-A3FD-47A4-9689-7FED397B31B4}"/>
    <cellStyle name="差_NL earnings_AAM third-party_Amer Invest_CDM FinSup int - M - Cons IS" xfId="16057" xr:uid="{3353C5C8-5B3B-4890-A708-D200B7B216DC}"/>
    <cellStyle name="差_NL earnings_AAM third-party_Amer Invest_CDM FinSup int - M - Cons IS_FinSup (external+internal)" xfId="16058" xr:uid="{11107AF0-121F-4D17-B4C6-FEA45985B763}"/>
    <cellStyle name="差_NL earnings_AAM third-party_Amer Invest_CDM FinSup int - M - Cons IS_FinSup Deposits internal" xfId="16059" xr:uid="{B7914B1A-CFD4-4EDE-B570-AF95AB7FCDCD}"/>
    <cellStyle name="差_NL earnings_AAM third-party_Amer Invest_CDM FinSup int - M - Cons IS_FinSup Deposits internal_Sheet2" xfId="22514" xr:uid="{EC33456A-C861-4500-8790-3B0460F5150D}"/>
    <cellStyle name="差_NL earnings_AAM third-party_Amer Invest_CDM FinSup int - M - Cons IS_FinSup external" xfId="16060" xr:uid="{738604E6-5782-443D-AB05-1C1316E419FF}"/>
    <cellStyle name="差_NL earnings_AAM third-party_Amer Invest_CDM FinSup int - M - Cons IS_FinSup external_Sheet2" xfId="22515" xr:uid="{0AB4FD40-5B02-479D-B98D-3FE7576488F0}"/>
    <cellStyle name="差_NL earnings_AAM third-party_Amer Invest_CDM FinSup int - M - Cons IS_FinSup IABR - II" xfId="17928" xr:uid="{287A256F-32FF-4508-9633-6436D5862794}"/>
    <cellStyle name="差_NL earnings_AAM third-party_Amer Invest_CDM FinSup int - M - Cons IS_FinSup IABR - III" xfId="17929" xr:uid="{42A6DA0B-D4AA-4B73-9900-45D29CF6D8AF}"/>
    <cellStyle name="差_NL earnings_AAM third-party_Amer Invest_CDM FinSup int - M - Cons IS_FinSup internal" xfId="16061" xr:uid="{A67EE7F7-111D-4D13-A521-CA434A52136F}"/>
    <cellStyle name="差_NL earnings_AAM third-party_Amer Invest_CDM FinSup int - M - Cons IS_FinSup internal_Sheet2" xfId="22516" xr:uid="{990D7C51-EFDF-4108-BEC9-80DAD3843E76}"/>
    <cellStyle name="差_NL earnings_AAM third-party_Amer Invest_CDM FinSup int - M - Cons IS_FinSup New business external" xfId="17930" xr:uid="{528EB704-7616-43E9-8F2E-FD4162D8E218}"/>
    <cellStyle name="差_NL earnings_AAM third-party_Amer Invest_CDM FinSup int - M - Cons IS_FinSup Revenues internal" xfId="16062" xr:uid="{CE3F7832-9DC4-4895-8806-99EBE851CFFE}"/>
    <cellStyle name="差_NL earnings_AAM third-party_Amer Invest_CDM FinSup int - M - Cons IS_FinSup Revenues internal_Sheet2" xfId="22517" xr:uid="{F878F19A-4250-4699-8B21-BEBAA47E0083}"/>
    <cellStyle name="差_NL earnings_AAM third-party_Amer Invest_CDM FinSup int - M - Cons IS_FinSup Sales internal" xfId="16063" xr:uid="{109BE5BF-0D3E-44AF-AEBF-A355070A1EE9}"/>
    <cellStyle name="差_NL earnings_AAM third-party_Amer Invest_CDM FinSup int - M - Cons IS_FinSup Sales internal_Sheet2" xfId="22518" xr:uid="{EA4C928D-DA55-4B83-BE6B-6117B4CAE513}"/>
    <cellStyle name="差_NL earnings_AAM third-party_Amer Invest_CDM FinSup int - M - Cons IS_Sheet2" xfId="22519" xr:uid="{21B01A0A-85BB-430E-9930-C5BA8DF03969}"/>
    <cellStyle name="差_NL earnings_AAM third-party_Amer Invest_Sheet2" xfId="22520" xr:uid="{544D2F57-7B9C-4A1E-A497-FF3B51EB26CA}"/>
    <cellStyle name="差_NL earnings_AAM third-party_CDM FinSup int - M - Cons IS" xfId="16064" xr:uid="{9311FB28-11FD-4213-856B-778DBF1C9934}"/>
    <cellStyle name="差_NL earnings_AAM third-party_CDM FinSup int - M - Cons IS_FinSup (external+internal)" xfId="16065" xr:uid="{E022BCA4-66BC-4A89-B773-3BC21649916E}"/>
    <cellStyle name="差_NL earnings_AAM third-party_CDM FinSup int - M - Cons IS_FinSup Deposits internal" xfId="16066" xr:uid="{FA40FB0F-EFF6-4D7B-AAA3-DF37993D2CEE}"/>
    <cellStyle name="差_NL earnings_AAM third-party_CDM FinSup int - M - Cons IS_FinSup Deposits internal_Sheet2" xfId="22521" xr:uid="{5326BF7E-7BA1-4B9D-A57D-8051F66E0BD3}"/>
    <cellStyle name="差_NL earnings_AAM third-party_CDM FinSup int - M - Cons IS_FinSup external" xfId="16067" xr:uid="{6DF6D3FD-BA7F-43CE-A0D9-9028E1E86823}"/>
    <cellStyle name="差_NL earnings_AAM third-party_CDM FinSup int - M - Cons IS_FinSup external_Sheet2" xfId="22522" xr:uid="{7B93B655-B3D0-4E78-8692-4DA161258719}"/>
    <cellStyle name="差_NL earnings_AAM third-party_CDM FinSup int - M - Cons IS_FinSup IABR - II" xfId="17931" xr:uid="{45912930-7E23-4A2B-BBE4-79304442A4E5}"/>
    <cellStyle name="差_NL earnings_AAM third-party_CDM FinSup int - M - Cons IS_FinSup IABR - III" xfId="17932" xr:uid="{F542CAFF-63A4-452E-8F10-0451E34EE55A}"/>
    <cellStyle name="差_NL earnings_AAM third-party_CDM FinSup int - M - Cons IS_FinSup internal" xfId="16068" xr:uid="{379F8A73-6BA9-4AED-9656-F5DF1BE6C67F}"/>
    <cellStyle name="差_NL earnings_AAM third-party_CDM FinSup int - M - Cons IS_FinSup internal_Sheet2" xfId="22523" xr:uid="{7F95F37E-9DF9-44AD-821F-D21E504CEF60}"/>
    <cellStyle name="差_NL earnings_AAM third-party_CDM FinSup int - M - Cons IS_FinSup New business external" xfId="17933" xr:uid="{1A57DACF-9F97-4ADF-93DF-00B077EDE6AA}"/>
    <cellStyle name="差_NL earnings_AAM third-party_CDM FinSup int - M - Cons IS_FinSup Revenues internal" xfId="16069" xr:uid="{D60DA4A8-EA65-48DE-AB91-5E2EB29A3899}"/>
    <cellStyle name="差_NL earnings_AAM third-party_CDM FinSup int - M - Cons IS_FinSup Revenues internal_Sheet2" xfId="22524" xr:uid="{A0E427AC-3709-4A2A-A6D4-38255CD15A23}"/>
    <cellStyle name="差_NL earnings_AAM third-party_CDM FinSup int - M - Cons IS_FinSup Sales internal" xfId="16070" xr:uid="{C9F402BA-2C6A-4568-B5CA-CC44686E768B}"/>
    <cellStyle name="差_NL earnings_AAM third-party_CDM FinSup int - M - Cons IS_FinSup Sales internal_Sheet2" xfId="22525" xr:uid="{9FB059CC-DCEF-4A92-9511-868FD851795D}"/>
    <cellStyle name="差_NL earnings_AAM third-party_CDM FinSup int - M - Cons IS_Sheet2" xfId="22526" xr:uid="{4D5C6D6B-BFCE-46CD-A9B8-6530717B2BBC}"/>
    <cellStyle name="差_NL earnings_AAM third-party_M - Effective Tax" xfId="16071" xr:uid="{E497F110-F2AC-4B21-938A-484A9BE17069}"/>
    <cellStyle name="差_NL earnings_AAM third-party_M - Effective Tax_2019 Addressable Expenses" xfId="16072" xr:uid="{D9DC21CA-9553-4120-8FB2-49BC6BB3C217}"/>
    <cellStyle name="差_NL earnings_AAM third-party_M - Effective Tax_2019 Addressable Expenses_Sheet2" xfId="22527" xr:uid="{B89BE415-76C1-4684-AD65-9A28DB3082D6}"/>
    <cellStyle name="差_NL earnings_AAM third-party_M - Effective Tax_CDM FinSup int - M - Cons IS" xfId="16073" xr:uid="{1BB76364-561B-4C57-BAF5-578FC9F933DA}"/>
    <cellStyle name="差_NL earnings_AAM third-party_M - Effective Tax_CDM FinSup int - M - Cons IS_FinSup (external+internal)" xfId="16074" xr:uid="{6DCB2970-8089-47F6-8280-5D0890BEB1DE}"/>
    <cellStyle name="差_NL earnings_AAM third-party_M - Effective Tax_CDM FinSup int - M - Cons IS_FinSup Deposits internal" xfId="16075" xr:uid="{4CE82576-9064-438B-8D75-2870F02201C6}"/>
    <cellStyle name="差_NL earnings_AAM third-party_M - Effective Tax_CDM FinSup int - M - Cons IS_FinSup Deposits internal_Sheet2" xfId="22528" xr:uid="{DC84F4E4-0249-446D-AD57-EA60BF8E833A}"/>
    <cellStyle name="差_NL earnings_AAM third-party_M - Effective Tax_CDM FinSup int - M - Cons IS_FinSup external" xfId="16076" xr:uid="{5D55AF69-3E1B-4A83-8193-A51C9EB08484}"/>
    <cellStyle name="差_NL earnings_AAM third-party_M - Effective Tax_CDM FinSup int - M - Cons IS_FinSup external_Sheet2" xfId="22529" xr:uid="{778E7455-575C-4874-A35B-9BEC3F9DA954}"/>
    <cellStyle name="差_NL earnings_AAM third-party_M - Effective Tax_CDM FinSup int - M - Cons IS_FinSup IABR - II" xfId="17934" xr:uid="{A2FCDBAC-11B3-4ADD-9FF6-1B41A452AD2E}"/>
    <cellStyle name="差_NL earnings_AAM third-party_M - Effective Tax_CDM FinSup int - M - Cons IS_FinSup IABR - III" xfId="17935" xr:uid="{9646573A-AC8C-431F-8C8E-142EA6D04788}"/>
    <cellStyle name="差_NL earnings_AAM third-party_M - Effective Tax_CDM FinSup int - M - Cons IS_FinSup internal" xfId="16077" xr:uid="{85F08184-8BED-4862-8382-E32EAA09C887}"/>
    <cellStyle name="差_NL earnings_AAM third-party_M - Effective Tax_CDM FinSup int - M - Cons IS_FinSup internal_Sheet2" xfId="22530" xr:uid="{E89E3828-5896-44D4-A830-BD1947E76D46}"/>
    <cellStyle name="差_NL earnings_AAM third-party_M - Effective Tax_CDM FinSup int - M - Cons IS_FinSup New business external" xfId="17936" xr:uid="{6D0B25B4-95A4-4A7C-B140-74B38ABA80E0}"/>
    <cellStyle name="差_NL earnings_AAM third-party_M - Effective Tax_CDM FinSup int - M - Cons IS_FinSup Revenues internal" xfId="16078" xr:uid="{49A1ED56-AB61-4243-8108-6DE45D6E7A90}"/>
    <cellStyle name="差_NL earnings_AAM third-party_M - Effective Tax_CDM FinSup int - M - Cons IS_FinSup Revenues internal_Sheet2" xfId="22531" xr:uid="{870A59C0-08E2-4D47-9993-D2E331E1BB84}"/>
    <cellStyle name="差_NL earnings_AAM third-party_M - Effective Tax_CDM FinSup int - M - Cons IS_FinSup Sales internal" xfId="16079" xr:uid="{9E0C595A-2D1B-44A5-ABBC-F48D02B69021}"/>
    <cellStyle name="差_NL earnings_AAM third-party_M - Effective Tax_CDM FinSup int - M - Cons IS_FinSup Sales internal_Sheet2" xfId="22532" xr:uid="{18273EFD-5B21-4761-AE80-53861BC787DA}"/>
    <cellStyle name="差_NL earnings_AAM third-party_M - Effective Tax_CDM FinSup int - M - Cons IS_Sheet2" xfId="22533" xr:uid="{76F04A1A-9E81-4D2C-A205-AF16254C4280}"/>
    <cellStyle name="差_NL earnings_AAM third-party_M - Effective Tax_Sheet2" xfId="22534" xr:uid="{A5929193-9EF7-43A1-BC2B-4D324EFB786E}"/>
    <cellStyle name="差_NL earnings_AAM third-party_NL earnings" xfId="16080" xr:uid="{D3ADAB6E-FFEC-4283-91B9-0AF1F5AAC5FB}"/>
    <cellStyle name="差_NL earnings_AAM third-party_NL earnings_2019 Addressable Expenses" xfId="16081" xr:uid="{9DAFEC00-10A9-4679-AAFA-D71A24BCF574}"/>
    <cellStyle name="差_NL earnings_AAM third-party_NL earnings_2019 Addressable Expenses_Sheet2" xfId="22535" xr:uid="{4C1C9265-DD4A-462A-B5ED-5971496C4F5D}"/>
    <cellStyle name="差_NL earnings_AAM third-party_NL earnings_CDM FinSup int - M - Cons IS" xfId="16082" xr:uid="{8CC24A2E-301A-4D80-A934-950D87843389}"/>
    <cellStyle name="差_NL earnings_AAM third-party_NL earnings_CDM FinSup int - M - Cons IS_FinSup (external+internal)" xfId="16083" xr:uid="{78E37554-E19E-49D3-B807-B4DF89B037D6}"/>
    <cellStyle name="差_NL earnings_AAM third-party_NL earnings_CDM FinSup int - M - Cons IS_FinSup Deposits internal" xfId="16084" xr:uid="{16BBDCBE-38F5-4D55-BC23-55F660ACAD89}"/>
    <cellStyle name="差_NL earnings_AAM third-party_NL earnings_CDM FinSup int - M - Cons IS_FinSup Deposits internal_Sheet2" xfId="22536" xr:uid="{25DB89FD-2E9C-44D5-97AF-B7416A295D64}"/>
    <cellStyle name="差_NL earnings_AAM third-party_NL earnings_CDM FinSup int - M - Cons IS_FinSup external" xfId="16085" xr:uid="{900B3987-D78D-4EA6-B98D-A92E3CAFBDD7}"/>
    <cellStyle name="差_NL earnings_AAM third-party_NL earnings_CDM FinSup int - M - Cons IS_FinSup external_Sheet2" xfId="22537" xr:uid="{666740D1-CC07-4D18-9DCA-4FFA3FE8A3A1}"/>
    <cellStyle name="差_NL earnings_AAM third-party_NL earnings_CDM FinSup int - M - Cons IS_FinSup IABR - II" xfId="17937" xr:uid="{03FB7BEE-02F7-4FBF-9BB0-778586615111}"/>
    <cellStyle name="差_NL earnings_AAM third-party_NL earnings_CDM FinSup int - M - Cons IS_FinSup IABR - III" xfId="17938" xr:uid="{50DFB1B8-15E5-449E-977D-4E0D02C07450}"/>
    <cellStyle name="差_NL earnings_AAM third-party_NL earnings_CDM FinSup int - M - Cons IS_FinSup internal" xfId="16086" xr:uid="{70BD5D45-6DE7-48BB-B347-F564EB9EEF27}"/>
    <cellStyle name="差_NL earnings_AAM third-party_NL earnings_CDM FinSup int - M - Cons IS_FinSup internal_Sheet2" xfId="22538" xr:uid="{562FD9BB-682A-4A7B-9C14-39C2B0693D89}"/>
    <cellStyle name="差_NL earnings_AAM third-party_NL earnings_CDM FinSup int - M - Cons IS_FinSup New business external" xfId="17939" xr:uid="{C3165528-820C-4D24-88E3-BB8F84AD8816}"/>
    <cellStyle name="差_NL earnings_AAM third-party_NL earnings_CDM FinSup int - M - Cons IS_FinSup Revenues internal" xfId="16087" xr:uid="{9B6F6D46-5F03-4B0D-B59F-BEA12CA4FD45}"/>
    <cellStyle name="差_NL earnings_AAM third-party_NL earnings_CDM FinSup int - M - Cons IS_FinSup Revenues internal_Sheet2" xfId="22539" xr:uid="{F275445B-AB8D-4B52-8DDB-1E6EC893B427}"/>
    <cellStyle name="差_NL earnings_AAM third-party_NL earnings_CDM FinSup int - M - Cons IS_FinSup Sales internal" xfId="16088" xr:uid="{39C2C285-E19D-406F-B683-D8FB813902AE}"/>
    <cellStyle name="差_NL earnings_AAM third-party_NL earnings_CDM FinSup int - M - Cons IS_FinSup Sales internal_Sheet2" xfId="22540" xr:uid="{7DA24B4E-9FE6-412B-89B4-2C49AFC8CCB4}"/>
    <cellStyle name="差_NL earnings_AAM third-party_NL earnings_CDM FinSup int - M - Cons IS_Sheet2" xfId="22541" xr:uid="{21B7166B-FED9-49D3-9470-EAFFE1803F82}"/>
    <cellStyle name="差_NL earnings_AAM third-party_NL earnings_Sheet2" xfId="22542" xr:uid="{FD023170-49B2-4D6E-A068-21C6A28ACE4F}"/>
    <cellStyle name="差_NL earnings_AAM third-party_Sheet2" xfId="22543" xr:uid="{A079E292-8728-45A5-9B5C-70F2A4991D88}"/>
    <cellStyle name="差_NL earnings_CDM FinSup int - M - Cons IS" xfId="16089" xr:uid="{42E17F0C-BCCF-485E-8431-039D323AFDA2}"/>
    <cellStyle name="差_NL earnings_CDM FinSup int - M - Cons IS_FinSup (external+internal)" xfId="16090" xr:uid="{99BB2372-B139-4E03-9D27-31225630FA10}"/>
    <cellStyle name="差_NL earnings_CDM FinSup int - M - Cons IS_FinSup Deposits internal" xfId="16091" xr:uid="{0D0BA9C1-C29D-4513-99E6-AC2978329457}"/>
    <cellStyle name="差_NL earnings_CDM FinSup int - M - Cons IS_FinSup Deposits internal_Sheet2" xfId="22544" xr:uid="{3A3C12AF-FA8F-4B95-BD93-EC1032E53602}"/>
    <cellStyle name="差_NL earnings_CDM FinSup int - M - Cons IS_FinSup external" xfId="16092" xr:uid="{C1F8BCE3-C404-4C15-BD12-EF70DF388971}"/>
    <cellStyle name="差_NL earnings_CDM FinSup int - M - Cons IS_FinSup external_Sheet2" xfId="22545" xr:uid="{98AF4D45-D12B-4D45-B09C-37CC6684C5E4}"/>
    <cellStyle name="差_NL earnings_CDM FinSup int - M - Cons IS_FinSup IABR - II" xfId="17940" xr:uid="{CC1FAC50-86AE-4C78-BA96-196B892B7BF2}"/>
    <cellStyle name="差_NL earnings_CDM FinSup int - M - Cons IS_FinSup IABR - III" xfId="17941" xr:uid="{CBE4BD49-1E13-4909-94D3-C0AEFAB7B336}"/>
    <cellStyle name="差_NL earnings_CDM FinSup int - M - Cons IS_FinSup internal" xfId="16093" xr:uid="{6573A694-80AB-43BC-8A3D-08DA46DEA950}"/>
    <cellStyle name="差_NL earnings_CDM FinSup int - M - Cons IS_FinSup internal_Sheet2" xfId="22546" xr:uid="{67D0D720-085F-4C32-A809-66C97A1E1150}"/>
    <cellStyle name="差_NL earnings_CDM FinSup int - M - Cons IS_FinSup New business external" xfId="17942" xr:uid="{35B9D951-C26E-4348-A709-0BA3A32D7DD0}"/>
    <cellStyle name="差_NL earnings_CDM FinSup int - M - Cons IS_FinSup Revenues internal" xfId="16094" xr:uid="{6062C999-82A3-4258-83BA-3EF403FC2CB0}"/>
    <cellStyle name="差_NL earnings_CDM FinSup int - M - Cons IS_FinSup Revenues internal_Sheet2" xfId="22547" xr:uid="{F8E475F5-BF17-45C1-AF5E-AE5D2C49D496}"/>
    <cellStyle name="差_NL earnings_CDM FinSup int - M - Cons IS_FinSup Sales internal" xfId="16095" xr:uid="{497EF4F4-02E8-480A-A7C1-6FB9A6EE70CA}"/>
    <cellStyle name="差_NL earnings_CDM FinSup int - M - Cons IS_FinSup Sales internal_Sheet2" xfId="22548" xr:uid="{F09F0E7C-D065-4558-AC57-1BE5944580ED}"/>
    <cellStyle name="差_NL earnings_CDM FinSup int - M - Cons IS_Sheet2" xfId="22549" xr:uid="{60774A2C-EC2C-46B8-9F03-2C29A4E93D3A}"/>
    <cellStyle name="差_NL earnings_Sheet2" xfId="22550" xr:uid="{C0466FA0-C67B-49BC-8E49-535EB1AB86B9}"/>
    <cellStyle name="差_Sheet2" xfId="22551" xr:uid="{87D92C1B-AE82-48F8-A0BE-E0961D8689A4}"/>
    <cellStyle name="常规 16 3" xfId="16096" xr:uid="{71B66076-10CD-46AD-AECF-20F466049B4B}"/>
    <cellStyle name="常规 2" xfId="16097" xr:uid="{E310D1AD-DFFD-4E75-9683-4C7E271C862C}"/>
    <cellStyle name="常规 3" xfId="16098" xr:uid="{3A0B3C1B-12D0-4422-8043-314BAAC49E5A}"/>
    <cellStyle name="强调文字颜色 1" xfId="16099" xr:uid="{D6B935E0-AAB3-4B11-9C72-8F12D0D62E0E}"/>
    <cellStyle name="强调文字颜色 1 2" xfId="16100" xr:uid="{45D5FFDD-EAAC-4233-9995-E768830BA723}"/>
    <cellStyle name="强调文字颜色 1_10. M - Group Capital ratio" xfId="16101" xr:uid="{DC2BD14D-C758-4201-AD89-51FB656F6520}"/>
    <cellStyle name="强调文字颜色 2" xfId="16102" xr:uid="{F93782C9-93C0-4429-BC4E-B08915100A66}"/>
    <cellStyle name="强调文字颜色 2 2" xfId="16103" xr:uid="{4FE48852-E2B0-4359-ADE7-19DC420FBCD9}"/>
    <cellStyle name="强调文字颜色 2_10. M - Group Capital ratio" xfId="16104" xr:uid="{DDD14D87-A26B-4042-A8BC-4139345DED76}"/>
    <cellStyle name="强调文字颜色 3" xfId="16105" xr:uid="{C5F272D7-F7C7-4A1B-9C20-E9E74DA4EDB2}"/>
    <cellStyle name="强调文字颜色 3 2" xfId="16106" xr:uid="{3680BC5A-BECC-4474-A567-BF0101B82CA2}"/>
    <cellStyle name="强调文字颜色 3_10. M - Group Capital ratio" xfId="16107" xr:uid="{3155E91C-3C8A-4C14-8082-7E3D8A898678}"/>
    <cellStyle name="强调文字颜色 4" xfId="16108" xr:uid="{9FB88F5A-CF87-442C-B09A-5654B295571C}"/>
    <cellStyle name="强调文字颜色 4 2" xfId="16109" xr:uid="{FD2E9576-1197-417B-A35E-35FB4006E22F}"/>
    <cellStyle name="强调文字颜色 4_10. M - Group Capital ratio" xfId="16110" xr:uid="{99B99F8B-8298-4F51-AD6F-FF69E49F905B}"/>
    <cellStyle name="强调文字颜色 5" xfId="16111" xr:uid="{A18C87D6-6282-4834-8910-E42860C315C6}"/>
    <cellStyle name="强调文字颜色 5 2" xfId="16112" xr:uid="{62E3F9B5-1C31-431D-8492-50F32023C70F}"/>
    <cellStyle name="强调文字颜色 5_10. M - Group Capital ratio" xfId="16113" xr:uid="{84511AA9-4398-4240-9AA5-4B2ACF14AAC5}"/>
    <cellStyle name="强调文字颜色 6" xfId="16114" xr:uid="{4DF24618-29C2-42A0-8C15-6B584CB68512}"/>
    <cellStyle name="强调文字颜色 6 2" xfId="16115" xr:uid="{BDDF65C6-84A0-4F04-896A-D41B2CFAAB18}"/>
    <cellStyle name="强调文字颜色 6_10. M - Group Capital ratio" xfId="16116" xr:uid="{4E5C9885-7870-4E43-94E4-2649CDDC9E60}"/>
    <cellStyle name="标题" xfId="16117" xr:uid="{83F082D5-987E-4177-80F9-AEFB09C67ACB}"/>
    <cellStyle name="标题 1" xfId="16118" xr:uid="{52A3928F-D91F-45FB-9BAB-31CE99AB55C2}"/>
    <cellStyle name="标题 1 2" xfId="16119" xr:uid="{6F4D52E9-688C-4669-BEF9-6B2163703383}"/>
    <cellStyle name="标题 1_10. M - Group Capital ratio" xfId="16120" xr:uid="{50A102C3-CE19-4CFE-9396-4D47F6F20AC6}"/>
    <cellStyle name="标题 2" xfId="16121" xr:uid="{9B7547EA-46D6-4CD3-8541-637D0086231D}"/>
    <cellStyle name="标题 2 2" xfId="16122" xr:uid="{10BC3D0F-46E2-4FF7-B560-37BEDCC7DDEB}"/>
    <cellStyle name="标题 2_10. M - Group Capital ratio" xfId="16123" xr:uid="{F1852B99-6A54-4B5F-A744-1D2CB24D075C}"/>
    <cellStyle name="标题 3" xfId="16124" xr:uid="{41F93659-8927-4650-9ADA-3A5A8F106074}"/>
    <cellStyle name="标题 3 2" xfId="16125" xr:uid="{A1974DDD-99DE-47C2-9B35-2DB29909DC38}"/>
    <cellStyle name="标题 3_10. M - Group Capital ratio" xfId="16126" xr:uid="{4B9718CE-228A-46FD-B606-115ECBCF9CC1}"/>
    <cellStyle name="标题 4" xfId="16127" xr:uid="{054ACC2D-2058-45AA-9090-D61DB3A6E96E}"/>
    <cellStyle name="标题 4 2" xfId="16128" xr:uid="{9788D516-FE28-4409-A7D3-3416D472948A}"/>
    <cellStyle name="标题 4_10. M - Group Capital ratio" xfId="16129" xr:uid="{E33FA971-BA7F-41FB-BC26-D5668488D884}"/>
    <cellStyle name="标题 5" xfId="16130" xr:uid="{CC83660C-CA3D-47FE-B9C9-F5F6F431725B}"/>
    <cellStyle name="标题_10. M - Group Capital ratio" xfId="16131" xr:uid="{24E2A5EC-664B-4155-9E52-02C8718908CA}"/>
    <cellStyle name="样式 1" xfId="16132" xr:uid="{398A5262-BD88-493C-A058-798521426F74}"/>
    <cellStyle name="样式 1 2" xfId="16133" xr:uid="{2656E31E-6EA1-47BC-ABAE-C3D6C8BF9460}"/>
    <cellStyle name="样式 1_10. M - Group Capital ratio" xfId="16134" xr:uid="{B1EF24EE-6D6F-4B71-9086-162ED20F7FE0}"/>
    <cellStyle name="检查单元格" xfId="16135" xr:uid="{5B03220A-508F-4B53-94CF-6D26D80DA958}"/>
    <cellStyle name="检查单元格 2" xfId="16136" xr:uid="{CC65A36C-DCEC-4441-8BFF-404CB075FF1A}"/>
    <cellStyle name="检查单元格_10. M - Group Capital ratio" xfId="16137" xr:uid="{55AC6A44-D882-47B4-A061-E93D721387C8}"/>
    <cellStyle name="汇总" xfId="16138" xr:uid="{CB0DF022-55E3-43EE-9629-13243268CF55}"/>
    <cellStyle name="汇总 2" xfId="16139" xr:uid="{95F240CF-FC0F-4B6A-8D42-86BBBA711F04}"/>
    <cellStyle name="汇总 2 2" xfId="16140" xr:uid="{F05C0D7E-F7E4-4F6C-9C41-4ADBF5D4C057}"/>
    <cellStyle name="汇总 2 3" xfId="16141" xr:uid="{578DAEF8-4D24-4BB4-8B84-862486AA77FA}"/>
    <cellStyle name="汇总 2_10. M - Group Capital ratio" xfId="16142" xr:uid="{DB4EEF0F-0115-48B6-80C0-D33D1FDD4D1A}"/>
    <cellStyle name="汇总 3" xfId="16143" xr:uid="{97AC6B37-90E3-423F-8EE4-C192B022F84A}"/>
    <cellStyle name="汇总 4" xfId="16144" xr:uid="{88EF0577-45F3-4846-AFBA-6F27141F8A76}"/>
    <cellStyle name="汇总_10. M - Group Capital ratio" xfId="16145" xr:uid="{E1F80472-1077-4BCF-9042-C6BF49825019}"/>
    <cellStyle name="注释" xfId="16146" xr:uid="{6259435D-A7AB-4276-B951-DB82F00B406E}"/>
    <cellStyle name="注释 2" xfId="16147" xr:uid="{FFF938E2-1358-4DC7-8282-E17C762D3DD9}"/>
    <cellStyle name="注释 2 2" xfId="16148" xr:uid="{5ECF5B11-5A89-4A6A-950C-93009A284D5D}"/>
    <cellStyle name="注释 2 3" xfId="16149" xr:uid="{5F045206-B27E-4354-B1E2-31F64190364F}"/>
    <cellStyle name="注释 2_10. M - Group Capital ratio" xfId="16150" xr:uid="{87968E6D-5F56-402D-955E-F293EAABBC9F}"/>
    <cellStyle name="注释 3" xfId="16151" xr:uid="{77565025-F6FB-4FF9-8047-D4789A618BF4}"/>
    <cellStyle name="注释 4" xfId="16152" xr:uid="{114EFA45-8C93-4226-9A0E-98DE0C045BEB}"/>
    <cellStyle name="注释_10. M - Group Capital ratio" xfId="16153" xr:uid="{ADB31D43-6F28-47D7-975C-70C39E450CAF}"/>
    <cellStyle name="百分比 2" xfId="16154" xr:uid="{E0F511C8-4C5C-4579-A043-FE53C8813B14}"/>
    <cellStyle name="百分比 2 2" xfId="16155" xr:uid="{567956AE-6BE3-4328-B51F-443698AF619C}"/>
    <cellStyle name="百分比 3" xfId="16156" xr:uid="{5627B712-C097-475E-84DA-D7B4477E126C}"/>
    <cellStyle name="解释性文本" xfId="16157" xr:uid="{4EA0DA12-7875-498F-9FC2-9C639366A61E}"/>
    <cellStyle name="解释性文本 2" xfId="16158" xr:uid="{009C9B30-BC2A-46A0-BFB8-07FC2ABA6DF2}"/>
    <cellStyle name="解释性文本_10. M - Group Capital ratio" xfId="16159" xr:uid="{8DF56B0E-5596-4D87-88AA-11BD768E7240}"/>
    <cellStyle name="警告文本" xfId="16160" xr:uid="{51A45240-1C2B-4A6A-9630-F0F047976F2C}"/>
    <cellStyle name="警告文本 2" xfId="16161" xr:uid="{A5DDBA5D-FADC-4E05-9F11-B0C55EB7214D}"/>
    <cellStyle name="警告文本_10. M - Group Capital ratio" xfId="16162" xr:uid="{CE17A3F8-930D-4978-83D3-CE8A10AC6BD6}"/>
    <cellStyle name="计算" xfId="16163" xr:uid="{86164573-EBBD-4687-A228-8D3F75E2DE01}"/>
    <cellStyle name="计算 2" xfId="16164" xr:uid="{55E227A6-8AF4-427A-AA4D-BE48237E1322}"/>
    <cellStyle name="计算 2 2" xfId="16165" xr:uid="{46348F83-FEA0-4E7E-8049-EC600E86A623}"/>
    <cellStyle name="计算 2 3" xfId="16166" xr:uid="{3901411B-7922-459C-A2F4-BADD7275EF11}"/>
    <cellStyle name="计算 2_10. M - Group Capital ratio" xfId="16167" xr:uid="{070A3629-BAB5-4EE2-9E53-C206D6026143}"/>
    <cellStyle name="计算 3" xfId="16168" xr:uid="{761F56C1-FF0A-4CC5-92D1-2DCECCE5FD32}"/>
    <cellStyle name="计算 4" xfId="16169" xr:uid="{45F645ED-3B45-49A6-AA70-AE2B46A0214C}"/>
    <cellStyle name="计算_10. M - Group Capital ratio" xfId="16170" xr:uid="{D52998C9-5862-4F32-A1AA-3B9528C0C427}"/>
    <cellStyle name="输入" xfId="16171" xr:uid="{82A73E09-37F9-47C4-8706-763750CEC206}"/>
    <cellStyle name="输入 2" xfId="16172" xr:uid="{0A782435-016D-44B3-BACC-43B8853BA1D4}"/>
    <cellStyle name="输入 2 2" xfId="16173" xr:uid="{F45ED94E-8EF0-4B83-B432-DF38DCCE8F86}"/>
    <cellStyle name="输入 2 3" xfId="16174" xr:uid="{2903B336-F6F7-41D5-B65D-BD2970993EBF}"/>
    <cellStyle name="输入 2_10. M - Group Capital ratio" xfId="16175" xr:uid="{39AF8B87-7BB4-47A0-9638-ECAB7D685529}"/>
    <cellStyle name="输入 3" xfId="16176" xr:uid="{9D12621A-529E-48A5-974D-B2F499B28BF4}"/>
    <cellStyle name="输入 4" xfId="16177" xr:uid="{E04B5BB4-FDB7-4EE1-B8E7-FAB599CB9E18}"/>
    <cellStyle name="输入_10. M - Group Capital ratio" xfId="16178" xr:uid="{B9F871A4-CC0A-4A69-B0A8-FB2B2E2CE452}"/>
    <cellStyle name="输出" xfId="16179" xr:uid="{73B9EA96-A577-44AC-AE21-AAA49AF73B5C}"/>
    <cellStyle name="输出 2" xfId="16180" xr:uid="{D894D6B5-E123-4ED7-AD4A-54632BB67DD2}"/>
    <cellStyle name="输出 2 2" xfId="16181" xr:uid="{6E44CCF1-D919-4DA4-A24C-E1BFA9ACF6B9}"/>
    <cellStyle name="输出 2 3" xfId="16182" xr:uid="{D335DAEF-6726-408C-B79D-8403AAB75924}"/>
    <cellStyle name="输出 2_10. M - Group Capital ratio" xfId="16183" xr:uid="{B573FAF3-0730-4C60-8F00-2576C61AF55B}"/>
    <cellStyle name="输出 3" xfId="16184" xr:uid="{2B71FB80-0B19-4187-8076-9903A24D04C1}"/>
    <cellStyle name="输出 4" xfId="16185" xr:uid="{A312C8C1-8BB4-4588-A4B5-E59F6AEABF8D}"/>
    <cellStyle name="输出_10. M - Group Capital ratio" xfId="16186" xr:uid="{A62F484A-3976-4F0E-87FD-4434BC7F3579}"/>
    <cellStyle name="适中" xfId="16187" xr:uid="{ECA74E73-41D4-4579-A02E-7FFD1F57530A}"/>
    <cellStyle name="适中 2" xfId="16188" xr:uid="{C04C3451-4D82-4FF7-9F82-3F2412767413}"/>
    <cellStyle name="适中_10. M - Group Capital ratio" xfId="16189" xr:uid="{A96F20B1-BA57-46AE-88BD-037FCD89ABF1}"/>
    <cellStyle name="链接单元格" xfId="16190" xr:uid="{A422CB95-F711-4949-B96B-C5639CFBB055}"/>
    <cellStyle name="链接单元格 2" xfId="16191" xr:uid="{B736A3E3-C34B-482B-9BEE-A331454342CF}"/>
    <cellStyle name="链接单元格_10. M - Group Capital ratio" xfId="16192" xr:uid="{B0F33A3B-538E-4990-8375-5EBBE52C37D8}"/>
  </cellStyles>
  <dxfs count="217">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4" formatCode="_(* &quot;-&quot;_);_(* &quot;-&quot;_);_(* &quot;-&quot;_);_(@_)"/>
    </dxf>
    <dxf>
      <numFmt numFmtId="213" formatCode="_(&quot;-&quot;_);_(&quot;-&quot;_);_(\ &quot;-&quot;_);_(@_)"/>
    </dxf>
    <dxf>
      <numFmt numFmtId="213" formatCode="_(&quot;-&quot;_);_(&quot;-&quot;_);_(\ &quot;-&quot;_);_(@_)"/>
    </dxf>
    <dxf>
      <numFmt numFmtId="214" formatCode="_(* &quot;-&quot;_);_(* &quot;-&quot;_);_(* &quot;-&quot;_);_(@_)"/>
    </dxf>
    <dxf>
      <numFmt numFmtId="214" formatCode="_(* &quot;-&quot;_);_(* &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3" formatCode="_(&quot;-&quot;_);_(&quot;-&quot;_);_(\ &quot;-&quot;_);_(@_)"/>
    </dxf>
    <dxf>
      <numFmt numFmtId="213" formatCode="_(&quot;-&quot;_);_(&quot;-&quot;_);_(\ &quot;-&quot;_);_(@_)"/>
    </dxf>
    <dxf>
      <numFmt numFmtId="214" formatCode="_(* &quot;-&quot;_);_(* &quot;-&quot;_);_(* &quot;-&quot;_);_(@_)"/>
    </dxf>
    <dxf>
      <numFmt numFmtId="213" formatCode="_(&quot;-&quot;_);_(&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3" formatCode="_(&quot;-&quot;_);_(&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3" formatCode="_(&quot;-&quot;_);_(&quot;-&quot;_);_(\ &quot;-&quot;_);_(@_)"/>
    </dxf>
    <dxf>
      <numFmt numFmtId="213" formatCode="_(&quot;-&quot;_);_(&quot;-&quot;_);_(\ &quot;-&quot;_);_(@_)"/>
    </dxf>
    <dxf>
      <numFmt numFmtId="214" formatCode="_(* &quot;-&quot;_);_(* &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4" formatCode="_(* &quot;-&quot;_);_(* &quot;-&quot;_);_(* &quot;-&quot;_);_(@_)"/>
    </dxf>
    <dxf>
      <numFmt numFmtId="214" formatCode="_(* &quot;-&quot;_);_(* &quot;-&quot;_);_(* &quot;-&quot;_);_(@_)"/>
    </dxf>
    <dxf>
      <numFmt numFmtId="213" formatCode="_(&quot;-&quot;_);_(&quot;-&quot;_);_(\ &quot;-&quot;_);_(@_)"/>
    </dxf>
    <dxf>
      <numFmt numFmtId="213" formatCode="_(&quot;-&quot;_);_(&quot;-&quot;_);_(\ &quot;-&quot;_);_(@_)"/>
    </dxf>
    <dxf>
      <numFmt numFmtId="214" formatCode="_(* &quot;-&quot;_);_(* &quot;-&quot;_);_(* &quot;-&quot;_);_(@_)"/>
    </dxf>
    <dxf>
      <numFmt numFmtId="213" formatCode="_(&quot;-&quot;_);_(&quot;-&quot;_);_(\ &quot;-&quot;_);_(@_)"/>
    </dxf>
    <dxf>
      <numFmt numFmtId="213" formatCode="_(&quot;-&quot;_);_(&quot;-&quot;_);_(\ &quot;-&quot;_);_(@_)"/>
    </dxf>
    <dxf>
      <numFmt numFmtId="213" formatCode="_(&quot;-&quot;_);_(&quot;-&quot;_);_(\ &quot;-&quot;_);_(@_)"/>
    </dxf>
    <dxf>
      <numFmt numFmtId="214" formatCode="_(* &quot;-&quot;_);_(* &quot;-&quot;_);_(* &quot;-&quot;_);_(@_)"/>
    </dxf>
    <dxf>
      <numFmt numFmtId="214" formatCode="_(* &quot;-&quot;_);_(* &quot;-&quot;_);_(* &quot;-&quot;_);_(@_)"/>
    </dxf>
    <dxf>
      <numFmt numFmtId="214" formatCode="_(* &quot;-&quot;_);_(* &quot;-&quot;_);_(* &quot;-&quot;_);_(@_)"/>
    </dxf>
    <dxf>
      <numFmt numFmtId="213" formatCode="_(&quot;-&quot;_);_(&quot;-&quot;_);_(\ &quot;-&quot;_);_(@_)"/>
    </dxf>
    <dxf>
      <numFmt numFmtId="213" formatCode="_(&quot;-&quot;_);_(&quot;-&quot;_);_(\ &quot;-&quot;_);_(@_)"/>
    </dxf>
    <dxf>
      <numFmt numFmtId="213" formatCode="_(&quot;-&quot;_);_(&quot;-&quot;_);_(\ &quot;-&quot;_);_(@_)"/>
    </dxf>
    <dxf>
      <numFmt numFmtId="213" formatCode="_(&quot;-&quot;_);_(&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
      <numFmt numFmtId="214" formatCode="_(* &quot;-&quot;_);_(* &quot;-&quot;_);_(* &quot;-&quot;_);_(@_)"/>
    </dxf>
  </dxfs>
  <tableStyles count="0" defaultTableStyle="TableStyleMedium2" defaultPivotStyle="PivotStyleLight16"/>
  <colors>
    <mruColors>
      <color rgb="FFA162D0"/>
      <color rgb="FF9E5DCF"/>
      <color rgb="FF99CCFF"/>
      <color rgb="FFEBEBEB"/>
      <color rgb="FFEAEAEA"/>
      <color rgb="FFFF99FF"/>
      <color rgb="FFF933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2</xdr:col>
      <xdr:colOff>529251</xdr:colOff>
      <xdr:row>3</xdr:row>
      <xdr:rowOff>87312</xdr:rowOff>
    </xdr:from>
    <xdr:to>
      <xdr:col>58</xdr:col>
      <xdr:colOff>302161</xdr:colOff>
      <xdr:row>205</xdr:row>
      <xdr:rowOff>55561</xdr:rowOff>
    </xdr:to>
    <xdr:pic>
      <xdr:nvPicPr>
        <xdr:cNvPr id="2" name="Picture 1">
          <a:extLst>
            <a:ext uri="{FF2B5EF4-FFF2-40B4-BE49-F238E27FC236}">
              <a16:creationId xmlns:a16="http://schemas.microsoft.com/office/drawing/2014/main" id="{34756B47-26CA-4CF0-97D0-B53A73DA9106}"/>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672251" y="515937"/>
          <a:ext cx="37658598" cy="28638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071562</xdr:colOff>
      <xdr:row>4</xdr:row>
      <xdr:rowOff>87313</xdr:rowOff>
    </xdr:from>
    <xdr:to>
      <xdr:col>59</xdr:col>
      <xdr:colOff>184412</xdr:colOff>
      <xdr:row>206</xdr:row>
      <xdr:rowOff>103187</xdr:rowOff>
    </xdr:to>
    <xdr:pic>
      <xdr:nvPicPr>
        <xdr:cNvPr id="2" name="Picture 1">
          <a:extLst>
            <a:ext uri="{FF2B5EF4-FFF2-40B4-BE49-F238E27FC236}">
              <a16:creationId xmlns:a16="http://schemas.microsoft.com/office/drawing/2014/main" id="{118A2766-787A-4C8D-838D-59811C418058}"/>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214562" y="706438"/>
          <a:ext cx="37689100" cy="285908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430657</xdr:colOff>
      <xdr:row>5</xdr:row>
      <xdr:rowOff>50631</xdr:rowOff>
    </xdr:from>
    <xdr:to>
      <xdr:col>58</xdr:col>
      <xdr:colOff>162632</xdr:colOff>
      <xdr:row>207</xdr:row>
      <xdr:rowOff>28742</xdr:rowOff>
    </xdr:to>
    <xdr:pic>
      <xdr:nvPicPr>
        <xdr:cNvPr id="2" name="Picture 1">
          <a:extLst>
            <a:ext uri="{FF2B5EF4-FFF2-40B4-BE49-F238E27FC236}">
              <a16:creationId xmlns:a16="http://schemas.microsoft.com/office/drawing/2014/main" id="{741B2EB5-36A4-4DC5-A5C8-9602DBD78B0F}"/>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573657" y="860256"/>
          <a:ext cx="37689100" cy="285054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65005</xdr:colOff>
      <xdr:row>5</xdr:row>
      <xdr:rowOff>50631</xdr:rowOff>
    </xdr:from>
    <xdr:to>
      <xdr:col>55</xdr:col>
      <xdr:colOff>429908</xdr:colOff>
      <xdr:row>207</xdr:row>
      <xdr:rowOff>28742</xdr:rowOff>
    </xdr:to>
    <xdr:pic>
      <xdr:nvPicPr>
        <xdr:cNvPr id="2" name="Picture 1">
          <a:extLst>
            <a:ext uri="{FF2B5EF4-FFF2-40B4-BE49-F238E27FC236}">
              <a16:creationId xmlns:a16="http://schemas.microsoft.com/office/drawing/2014/main" id="{85B1ABDE-EE93-4A49-81A2-7C19ECCE2188}"/>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084130" y="860256"/>
          <a:ext cx="37160028" cy="285054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322130</xdr:colOff>
      <xdr:row>3</xdr:row>
      <xdr:rowOff>122824</xdr:rowOff>
    </xdr:from>
    <xdr:to>
      <xdr:col>57</xdr:col>
      <xdr:colOff>144158</xdr:colOff>
      <xdr:row>204</xdr:row>
      <xdr:rowOff>99423</xdr:rowOff>
    </xdr:to>
    <xdr:pic>
      <xdr:nvPicPr>
        <xdr:cNvPr id="2" name="Picture 1">
          <a:extLst>
            <a:ext uri="{FF2B5EF4-FFF2-40B4-BE49-F238E27FC236}">
              <a16:creationId xmlns:a16="http://schemas.microsoft.com/office/drawing/2014/main" id="{81529320-6979-4389-ACE5-676BC2DA3B8F}"/>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465130" y="551449"/>
          <a:ext cx="37160028" cy="2845634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17380</xdr:colOff>
      <xdr:row>4</xdr:row>
      <xdr:rowOff>187485</xdr:rowOff>
    </xdr:from>
    <xdr:to>
      <xdr:col>55</xdr:col>
      <xdr:colOff>382283</xdr:colOff>
      <xdr:row>203</xdr:row>
      <xdr:rowOff>66512</xdr:rowOff>
    </xdr:to>
    <xdr:pic>
      <xdr:nvPicPr>
        <xdr:cNvPr id="2" name="Picture 1">
          <a:extLst>
            <a:ext uri="{FF2B5EF4-FFF2-40B4-BE49-F238E27FC236}">
              <a16:creationId xmlns:a16="http://schemas.microsoft.com/office/drawing/2014/main" id="{E3A26965-22A3-464B-AFDB-57D57122CAE3}"/>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036505" y="806610"/>
          <a:ext cx="37160028" cy="2802540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953411</xdr:colOff>
      <xdr:row>1</xdr:row>
      <xdr:rowOff>44610</xdr:rowOff>
    </xdr:from>
    <xdr:to>
      <xdr:col>57</xdr:col>
      <xdr:colOff>84377</xdr:colOff>
      <xdr:row>198</xdr:row>
      <xdr:rowOff>114137</xdr:rowOff>
    </xdr:to>
    <xdr:pic>
      <xdr:nvPicPr>
        <xdr:cNvPr id="2" name="Picture 1">
          <a:extLst>
            <a:ext uri="{FF2B5EF4-FFF2-40B4-BE49-F238E27FC236}">
              <a16:creationId xmlns:a16="http://schemas.microsoft.com/office/drawing/2014/main" id="{F78D0399-BA2A-4F13-ABE2-C2F6E852454B}"/>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159911" y="171610"/>
          <a:ext cx="39104216" cy="2502502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3CD42-A320-404D-A580-9383AB17536D}">
  <sheetPr>
    <tabColor theme="1"/>
    <pageSetUpPr fitToPage="1"/>
  </sheetPr>
  <dimension ref="BE3:BE59"/>
  <sheetViews>
    <sheetView showGridLines="0"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5" width="9.42578125" style="1"/>
    <col min="56" max="56" width="8.85546875" style="1" customWidth="1"/>
    <col min="57" max="57" width="0.85546875" style="1" hidden="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8DA05-9705-4C1A-92D1-1F0DDF8F466E}">
  <sheetPr codeName="Sheet12">
    <tabColor rgb="FF00B0F0"/>
    <pageSetUpPr fitToPage="1"/>
  </sheetPr>
  <dimension ref="A2:G66"/>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5.5703125" style="1" customWidth="1"/>
    <col min="7" max="7" width="2.85546875" style="1" customWidth="1"/>
    <col min="8" max="16384" width="9.42578125" style="1"/>
  </cols>
  <sheetData>
    <row r="2" spans="1:7" s="24" customFormat="1" ht="15" customHeight="1" x14ac:dyDescent="0.2">
      <c r="A2" s="2"/>
      <c r="B2" s="402" t="s">
        <v>0</v>
      </c>
      <c r="C2" s="403"/>
      <c r="D2" s="403"/>
      <c r="E2" s="403"/>
      <c r="F2" s="404" t="s">
        <v>1</v>
      </c>
      <c r="G2" s="116"/>
    </row>
    <row r="3" spans="1:7" s="24" customFormat="1" ht="15" customHeight="1" x14ac:dyDescent="0.2">
      <c r="A3" s="2"/>
      <c r="B3" s="452" t="s">
        <v>169</v>
      </c>
      <c r="C3" s="47"/>
      <c r="D3" s="47"/>
      <c r="E3" s="47"/>
      <c r="F3" s="745"/>
      <c r="G3" s="116"/>
    </row>
    <row r="4" spans="1:7" s="24" customFormat="1" ht="12" customHeight="1" x14ac:dyDescent="0.15">
      <c r="A4" s="2"/>
      <c r="B4" s="453"/>
      <c r="C4" s="47"/>
      <c r="D4" s="47"/>
      <c r="E4" s="47"/>
      <c r="F4" s="746" t="s">
        <v>4</v>
      </c>
      <c r="G4" s="116"/>
    </row>
    <row r="5" spans="1:7" s="24" customFormat="1" ht="12" customHeight="1" x14ac:dyDescent="0.15">
      <c r="A5" s="2"/>
      <c r="B5" s="832" t="s">
        <v>5</v>
      </c>
      <c r="C5" s="834"/>
      <c r="D5" s="834"/>
      <c r="E5" s="834"/>
      <c r="F5" s="837"/>
      <c r="G5" s="116"/>
    </row>
    <row r="6" spans="1:7" s="24" customFormat="1" ht="12" customHeight="1" x14ac:dyDescent="0.15">
      <c r="A6" s="2"/>
      <c r="B6" s="495"/>
      <c r="C6" s="1287" t="s">
        <v>580</v>
      </c>
      <c r="D6" s="1288"/>
      <c r="E6" s="1288"/>
      <c r="F6" s="1289"/>
      <c r="G6" s="116"/>
    </row>
    <row r="7" spans="1:7" s="24" customFormat="1" ht="12" customHeight="1" x14ac:dyDescent="0.15">
      <c r="A7" s="2"/>
      <c r="B7" s="454"/>
      <c r="C7" s="119"/>
      <c r="D7" s="119"/>
      <c r="E7" s="496"/>
      <c r="F7" s="497"/>
      <c r="G7" s="116"/>
    </row>
    <row r="8" spans="1:7" s="24" customFormat="1" ht="12" customHeight="1" x14ac:dyDescent="0.15">
      <c r="A8" s="2"/>
      <c r="B8" s="498"/>
      <c r="C8" s="49" t="s">
        <v>170</v>
      </c>
      <c r="D8" s="49" t="s">
        <v>171</v>
      </c>
      <c r="E8" s="49" t="s">
        <v>172</v>
      </c>
      <c r="F8" s="499" t="s">
        <v>115</v>
      </c>
      <c r="G8" s="116"/>
    </row>
    <row r="9" spans="1:7" s="24" customFormat="1" ht="12" customHeight="1" x14ac:dyDescent="0.15">
      <c r="A9" s="2"/>
      <c r="B9" s="454"/>
      <c r="C9" s="50"/>
      <c r="D9" s="50" t="s">
        <v>173</v>
      </c>
      <c r="E9" s="50"/>
      <c r="F9" s="126"/>
      <c r="G9" s="116"/>
    </row>
    <row r="10" spans="1:7" s="24" customFormat="1" ht="12" customHeight="1" x14ac:dyDescent="0.15">
      <c r="A10" s="2"/>
      <c r="B10" s="454"/>
      <c r="C10" s="50"/>
      <c r="D10" s="50"/>
      <c r="E10" s="50"/>
      <c r="F10" s="126"/>
      <c r="G10" s="116"/>
    </row>
    <row r="11" spans="1:7" s="24" customFormat="1" ht="11.25" x14ac:dyDescent="0.15">
      <c r="A11" s="2"/>
      <c r="B11" s="464" t="s">
        <v>174</v>
      </c>
      <c r="C11" s="32">
        <v>8809.5254489400013</v>
      </c>
      <c r="D11" s="32">
        <v>0</v>
      </c>
      <c r="E11" s="32">
        <v>2483.9684096700003</v>
      </c>
      <c r="F11" s="127">
        <v>11293.493858610002</v>
      </c>
      <c r="G11" s="116"/>
    </row>
    <row r="12" spans="1:7" s="24" customFormat="1" ht="11.25" x14ac:dyDescent="0.15">
      <c r="A12" s="2"/>
      <c r="B12" s="464" t="s">
        <v>175</v>
      </c>
      <c r="C12" s="32">
        <v>35491.641560718002</v>
      </c>
      <c r="D12" s="32">
        <v>0</v>
      </c>
      <c r="E12" s="32">
        <v>731.25280343899999</v>
      </c>
      <c r="F12" s="127">
        <v>36222.894364157</v>
      </c>
      <c r="G12" s="116"/>
    </row>
    <row r="13" spans="1:7" s="24" customFormat="1" ht="11.25" x14ac:dyDescent="0.15">
      <c r="A13" s="2"/>
      <c r="B13" s="464" t="s">
        <v>176</v>
      </c>
      <c r="C13" s="32">
        <v>1236.474128367</v>
      </c>
      <c r="D13" s="32">
        <v>0</v>
      </c>
      <c r="E13" s="32">
        <v>119.203620379</v>
      </c>
      <c r="F13" s="127">
        <v>1355.6777487459999</v>
      </c>
      <c r="G13" s="116"/>
    </row>
    <row r="14" spans="1:7" s="24" customFormat="1" ht="11.25" x14ac:dyDescent="0.15">
      <c r="A14" s="2"/>
      <c r="B14" s="464" t="s">
        <v>177</v>
      </c>
      <c r="C14" s="32">
        <v>1451.7289247220001</v>
      </c>
      <c r="D14" s="32">
        <v>0</v>
      </c>
      <c r="E14" s="32">
        <v>59.209682348999998</v>
      </c>
      <c r="F14" s="127">
        <v>1510.938607071</v>
      </c>
      <c r="G14" s="116"/>
    </row>
    <row r="15" spans="1:7" s="24" customFormat="1" ht="11.25" x14ac:dyDescent="0.15">
      <c r="A15" s="2"/>
      <c r="B15" s="464" t="s">
        <v>178</v>
      </c>
      <c r="C15" s="32">
        <v>2365.1456815850001</v>
      </c>
      <c r="D15" s="32">
        <v>0</v>
      </c>
      <c r="E15" s="32">
        <v>216.76380125899999</v>
      </c>
      <c r="F15" s="127">
        <v>2581.9094828440002</v>
      </c>
      <c r="G15" s="116"/>
    </row>
    <row r="16" spans="1:7" s="24" customFormat="1" ht="11.25" x14ac:dyDescent="0.15">
      <c r="A16" s="2"/>
      <c r="B16" s="464" t="s">
        <v>179</v>
      </c>
      <c r="C16" s="32">
        <v>514.13256422799998</v>
      </c>
      <c r="D16" s="32">
        <v>0</v>
      </c>
      <c r="E16" s="32">
        <v>169.86529274700001</v>
      </c>
      <c r="F16" s="127">
        <v>683.9978569750001</v>
      </c>
      <c r="G16" s="116"/>
    </row>
    <row r="17" spans="1:7" s="24" customFormat="1" ht="11.25" x14ac:dyDescent="0.15">
      <c r="A17" s="2"/>
      <c r="B17" s="464" t="s">
        <v>180</v>
      </c>
      <c r="C17" s="32">
        <v>4777.1346312160003</v>
      </c>
      <c r="D17" s="32">
        <v>0</v>
      </c>
      <c r="E17" s="32">
        <v>646.93850629099995</v>
      </c>
      <c r="F17" s="127">
        <v>5424.073137507</v>
      </c>
      <c r="G17" s="116"/>
    </row>
    <row r="18" spans="1:7" s="24" customFormat="1" ht="11.25" x14ac:dyDescent="0.15">
      <c r="A18" s="2"/>
      <c r="B18" s="464" t="s">
        <v>181</v>
      </c>
      <c r="C18" s="32">
        <v>0</v>
      </c>
      <c r="D18" s="32">
        <v>0</v>
      </c>
      <c r="E18" s="32">
        <v>24.536666122</v>
      </c>
      <c r="F18" s="127">
        <v>24.536666122</v>
      </c>
      <c r="G18" s="116"/>
    </row>
    <row r="19" spans="1:7" s="24" customFormat="1" ht="11.25" x14ac:dyDescent="0.15">
      <c r="A19" s="2"/>
      <c r="B19" s="28" t="s">
        <v>182</v>
      </c>
      <c r="C19" s="1176">
        <v>54645.782939776</v>
      </c>
      <c r="D19" s="1176">
        <v>0</v>
      </c>
      <c r="E19" s="1176">
        <v>4451.7387822560004</v>
      </c>
      <c r="F19" s="1177">
        <v>59097.521722031997</v>
      </c>
      <c r="G19" s="116"/>
    </row>
    <row r="20" spans="1:7" s="24" customFormat="1" ht="11.25" x14ac:dyDescent="0.15">
      <c r="A20" s="2"/>
      <c r="B20" s="465"/>
      <c r="C20" s="32"/>
      <c r="D20" s="32"/>
      <c r="E20" s="32"/>
      <c r="F20" s="127"/>
      <c r="G20" s="116"/>
    </row>
    <row r="21" spans="1:7" s="24" customFormat="1" ht="11.25" x14ac:dyDescent="0.15">
      <c r="A21" s="2"/>
      <c r="B21" s="464" t="s">
        <v>183</v>
      </c>
      <c r="C21" s="32">
        <v>0</v>
      </c>
      <c r="D21" s="32">
        <v>0.69467827100000001</v>
      </c>
      <c r="E21" s="32">
        <v>0</v>
      </c>
      <c r="F21" s="127">
        <v>0.69467827100000001</v>
      </c>
      <c r="G21" s="116"/>
    </row>
    <row r="22" spans="1:7" s="24" customFormat="1" ht="11.25" x14ac:dyDescent="0.15">
      <c r="A22" s="2"/>
      <c r="B22" s="464" t="s">
        <v>184</v>
      </c>
      <c r="C22" s="32">
        <v>0</v>
      </c>
      <c r="D22" s="32">
        <v>10597.118729406</v>
      </c>
      <c r="E22" s="32">
        <v>81.785877855999999</v>
      </c>
      <c r="F22" s="127">
        <v>10678.904607262</v>
      </c>
      <c r="G22" s="116"/>
    </row>
    <row r="23" spans="1:7" s="24" customFormat="1" ht="11.25" x14ac:dyDescent="0.15">
      <c r="A23" s="2"/>
      <c r="B23" s="28" t="s">
        <v>185</v>
      </c>
      <c r="C23" s="1176">
        <v>0</v>
      </c>
      <c r="D23" s="1176">
        <v>10597.813407677</v>
      </c>
      <c r="E23" s="1176">
        <v>81.785877855999999</v>
      </c>
      <c r="F23" s="1177">
        <v>10679.599285533001</v>
      </c>
      <c r="G23" s="116"/>
    </row>
    <row r="24" spans="1:7" s="24" customFormat="1" ht="11.25" x14ac:dyDescent="0.15">
      <c r="A24" s="2"/>
      <c r="B24" s="465"/>
      <c r="C24" s="32"/>
      <c r="D24" s="32"/>
      <c r="E24" s="32"/>
      <c r="F24" s="127"/>
      <c r="G24" s="116"/>
    </row>
    <row r="25" spans="1:7" s="24" customFormat="1" ht="11.25" x14ac:dyDescent="0.15">
      <c r="A25" s="2"/>
      <c r="B25" s="464" t="s">
        <v>186</v>
      </c>
      <c r="C25" s="32">
        <v>0</v>
      </c>
      <c r="D25" s="32">
        <v>35.657502000000001</v>
      </c>
      <c r="E25" s="32">
        <v>44.936964877000001</v>
      </c>
      <c r="F25" s="127">
        <v>80.594466877000002</v>
      </c>
      <c r="G25" s="116"/>
    </row>
    <row r="26" spans="1:7" s="24" customFormat="1" ht="11.25" x14ac:dyDescent="0.15">
      <c r="A26" s="2"/>
      <c r="B26" s="464" t="s">
        <v>187</v>
      </c>
      <c r="C26" s="32">
        <v>37.772144160000003</v>
      </c>
      <c r="D26" s="32">
        <v>0</v>
      </c>
      <c r="E26" s="32">
        <v>254.07799598400001</v>
      </c>
      <c r="F26" s="127">
        <v>291.85014014400002</v>
      </c>
      <c r="G26" s="116"/>
    </row>
    <row r="27" spans="1:7" s="24" customFormat="1" ht="11.25" x14ac:dyDescent="0.15">
      <c r="A27" s="2"/>
      <c r="B27" s="464" t="s">
        <v>188</v>
      </c>
      <c r="C27" s="32">
        <v>0</v>
      </c>
      <c r="D27" s="32">
        <v>0</v>
      </c>
      <c r="E27" s="32">
        <v>1865.72131266</v>
      </c>
      <c r="F27" s="127">
        <v>1865.72131266</v>
      </c>
      <c r="G27" s="116"/>
    </row>
    <row r="28" spans="1:7" s="24" customFormat="1" ht="11.25" x14ac:dyDescent="0.15">
      <c r="A28" s="2"/>
      <c r="B28" s="28" t="s">
        <v>189</v>
      </c>
      <c r="C28" s="1176">
        <v>37.772144160000003</v>
      </c>
      <c r="D28" s="1176">
        <v>35.657502000000001</v>
      </c>
      <c r="E28" s="1176">
        <v>2164.7362735209999</v>
      </c>
      <c r="F28" s="1177">
        <v>2238.1659196810001</v>
      </c>
      <c r="G28" s="116"/>
    </row>
    <row r="29" spans="1:7" s="24" customFormat="1" ht="11.25" x14ac:dyDescent="0.15">
      <c r="A29" s="2"/>
      <c r="B29" s="465"/>
      <c r="C29" s="32"/>
      <c r="D29" s="32"/>
      <c r="E29" s="32"/>
      <c r="F29" s="127"/>
      <c r="G29" s="116"/>
    </row>
    <row r="30" spans="1:7" s="24" customFormat="1" ht="11.25" x14ac:dyDescent="0.15">
      <c r="A30" s="2"/>
      <c r="B30" s="464" t="s">
        <v>190</v>
      </c>
      <c r="C30" s="32">
        <v>0</v>
      </c>
      <c r="D30" s="32">
        <v>0</v>
      </c>
      <c r="E30" s="32">
        <v>1743.4491858829999</v>
      </c>
      <c r="F30" s="127">
        <v>1743.4491858829999</v>
      </c>
      <c r="G30" s="116"/>
    </row>
    <row r="31" spans="1:7" s="24" customFormat="1" ht="11.25" x14ac:dyDescent="0.15">
      <c r="A31" s="2"/>
      <c r="B31" s="464" t="s">
        <v>191</v>
      </c>
      <c r="C31" s="32">
        <v>31.890403452000001</v>
      </c>
      <c r="D31" s="32">
        <v>11.51481261</v>
      </c>
      <c r="E31" s="32">
        <v>1632.7532256750001</v>
      </c>
      <c r="F31" s="127">
        <v>1676.158441737</v>
      </c>
      <c r="G31" s="116"/>
    </row>
    <row r="32" spans="1:7" s="24" customFormat="1" ht="11.25" x14ac:dyDescent="0.15">
      <c r="A32" s="2"/>
      <c r="B32" s="407" t="s">
        <v>166</v>
      </c>
      <c r="C32" s="1178">
        <v>54715.445487388002</v>
      </c>
      <c r="D32" s="1178">
        <v>10644.985722287</v>
      </c>
      <c r="E32" s="1178">
        <v>10074.463345191001</v>
      </c>
      <c r="F32" s="1179">
        <v>75434.894554865998</v>
      </c>
      <c r="G32" s="116"/>
    </row>
    <row r="33" spans="1:7" s="24" customFormat="1" ht="11.25" x14ac:dyDescent="0.15">
      <c r="A33" s="2"/>
      <c r="B33" s="500" t="s">
        <v>192</v>
      </c>
      <c r="C33" s="1180">
        <v>-341.68450112099998</v>
      </c>
      <c r="D33" s="1180">
        <v>-117.98927761</v>
      </c>
      <c r="E33" s="32"/>
      <c r="F33" s="127"/>
      <c r="G33" s="116"/>
    </row>
    <row r="34" spans="1:7" s="24" customFormat="1" ht="11.25" x14ac:dyDescent="0.15">
      <c r="A34" s="2"/>
      <c r="B34" s="470"/>
      <c r="C34" s="32"/>
      <c r="D34" s="32"/>
      <c r="E34" s="19"/>
      <c r="F34" s="127"/>
      <c r="G34" s="116"/>
    </row>
    <row r="35" spans="1:7" s="24" customFormat="1" ht="11.25" x14ac:dyDescent="0.15">
      <c r="A35" s="2"/>
      <c r="B35" s="464" t="s">
        <v>167</v>
      </c>
      <c r="C35" s="32"/>
      <c r="D35" s="32"/>
      <c r="E35" s="19"/>
      <c r="F35" s="127">
        <v>218280.95344734401</v>
      </c>
      <c r="G35" s="116"/>
    </row>
    <row r="36" spans="1:7" s="24" customFormat="1" ht="11.25" x14ac:dyDescent="0.15">
      <c r="A36" s="2"/>
      <c r="B36" s="408" t="s">
        <v>193</v>
      </c>
      <c r="C36" s="120"/>
      <c r="D36" s="120"/>
      <c r="E36" s="120"/>
      <c r="F36" s="128">
        <v>293715.850021347</v>
      </c>
      <c r="G36" s="1"/>
    </row>
    <row r="37" spans="1:7" ht="11.25" x14ac:dyDescent="0.15"/>
    <row r="39" spans="1:7" ht="15" customHeight="1" x14ac:dyDescent="0.2">
      <c r="A39" s="3"/>
      <c r="B39" s="402" t="s">
        <v>0</v>
      </c>
      <c r="C39" s="403"/>
      <c r="D39" s="403"/>
      <c r="E39" s="403"/>
      <c r="F39" s="404" t="s">
        <v>1</v>
      </c>
    </row>
    <row r="40" spans="1:7" ht="15" customHeight="1" x14ac:dyDescent="0.2">
      <c r="A40" s="3"/>
      <c r="B40" s="452" t="s">
        <v>194</v>
      </c>
      <c r="C40" s="47"/>
      <c r="D40" s="47"/>
      <c r="E40" s="47"/>
      <c r="F40" s="745"/>
    </row>
    <row r="41" spans="1:7" ht="12" customHeight="1" x14ac:dyDescent="0.15">
      <c r="A41" s="3"/>
      <c r="B41" s="453"/>
      <c r="C41" s="47"/>
      <c r="D41" s="47"/>
      <c r="E41" s="47"/>
      <c r="F41" s="746" t="s">
        <v>4</v>
      </c>
    </row>
    <row r="42" spans="1:7" ht="12" customHeight="1" x14ac:dyDescent="0.15">
      <c r="A42" s="3"/>
      <c r="B42" s="832" t="s">
        <v>5</v>
      </c>
      <c r="C42" s="834"/>
      <c r="D42" s="834"/>
      <c r="E42" s="834"/>
      <c r="F42" s="837"/>
    </row>
    <row r="43" spans="1:7" s="23" customFormat="1" ht="12" customHeight="1" x14ac:dyDescent="0.15">
      <c r="A43" s="4"/>
      <c r="B43" s="495"/>
      <c r="C43" s="1287" t="s">
        <v>85</v>
      </c>
      <c r="D43" s="1288"/>
      <c r="E43" s="1288"/>
      <c r="F43" s="1289"/>
      <c r="G43" s="118"/>
    </row>
    <row r="44" spans="1:7" s="23" customFormat="1" ht="12" customHeight="1" x14ac:dyDescent="0.15">
      <c r="A44" s="4"/>
      <c r="B44" s="454"/>
      <c r="C44" s="1290" t="s">
        <v>8</v>
      </c>
      <c r="D44" s="1291"/>
      <c r="E44" s="1291"/>
      <c r="F44" s="1292"/>
      <c r="G44" s="118"/>
    </row>
    <row r="45" spans="1:7" s="4" customFormat="1" ht="12" customHeight="1" x14ac:dyDescent="0.15">
      <c r="B45" s="454"/>
      <c r="C45" s="1293" t="s">
        <v>12</v>
      </c>
      <c r="D45" s="1294"/>
      <c r="E45" s="1294"/>
      <c r="F45" s="1295"/>
      <c r="G45" s="119"/>
    </row>
    <row r="46" spans="1:7" s="23" customFormat="1" ht="12" customHeight="1" x14ac:dyDescent="0.15">
      <c r="A46" s="4"/>
      <c r="B46" s="454"/>
      <c r="C46" s="119"/>
      <c r="D46" s="119"/>
      <c r="E46" s="501"/>
      <c r="F46" s="767"/>
      <c r="G46" s="119"/>
    </row>
    <row r="47" spans="1:7" s="23" customFormat="1" ht="12" customHeight="1" x14ac:dyDescent="0.15">
      <c r="A47" s="4"/>
      <c r="B47" s="498"/>
      <c r="C47" s="49" t="s">
        <v>195</v>
      </c>
      <c r="D47" s="49" t="s">
        <v>196</v>
      </c>
      <c r="E47" s="763" t="s">
        <v>197</v>
      </c>
      <c r="F47" s="763" t="s">
        <v>115</v>
      </c>
      <c r="G47" s="49"/>
    </row>
    <row r="48" spans="1:7" s="23" customFormat="1" ht="12" customHeight="1" x14ac:dyDescent="0.15">
      <c r="A48" s="4"/>
      <c r="B48" s="454"/>
      <c r="C48" s="50" t="s">
        <v>198</v>
      </c>
      <c r="D48" s="50" t="s">
        <v>199</v>
      </c>
      <c r="E48" s="755" t="s">
        <v>621</v>
      </c>
      <c r="F48" s="755" t="s">
        <v>200</v>
      </c>
      <c r="G48" s="50"/>
    </row>
    <row r="49" spans="1:7" s="23" customFormat="1" ht="12" customHeight="1" x14ac:dyDescent="0.15">
      <c r="A49" s="4"/>
      <c r="B49" s="469"/>
      <c r="C49" s="60"/>
      <c r="D49" s="60"/>
      <c r="E49" s="754"/>
      <c r="F49" s="754"/>
      <c r="G49" s="60"/>
    </row>
    <row r="50" spans="1:7" s="23" customFormat="1" ht="15" x14ac:dyDescent="0.25">
      <c r="A50" s="4"/>
      <c r="B50" s="1244" t="s">
        <v>201</v>
      </c>
      <c r="C50" s="120">
        <v>185.35940279600001</v>
      </c>
      <c r="D50" s="120">
        <v>25.297900839</v>
      </c>
      <c r="E50" s="121">
        <v>95.359496109000006</v>
      </c>
      <c r="F50" s="121">
        <v>306.01679974400002</v>
      </c>
      <c r="G50" s="122"/>
    </row>
    <row r="51" spans="1:7" s="23" customFormat="1" ht="15" x14ac:dyDescent="0.25">
      <c r="A51" s="4"/>
      <c r="B51" s="1245"/>
      <c r="C51" s="123"/>
      <c r="D51" s="123"/>
      <c r="E51" s="768"/>
      <c r="F51" s="768"/>
      <c r="G51" s="122"/>
    </row>
    <row r="52" spans="1:7" s="23" customFormat="1" ht="15" x14ac:dyDescent="0.25">
      <c r="A52" s="4"/>
      <c r="B52" s="1238" t="s">
        <v>202</v>
      </c>
      <c r="C52" s="32">
        <v>-13.667324379</v>
      </c>
      <c r="D52" s="32">
        <v>28.898033043000002</v>
      </c>
      <c r="E52" s="744">
        <v>14.132276896999999</v>
      </c>
      <c r="F52" s="744">
        <v>29.362985560999999</v>
      </c>
      <c r="G52" s="122"/>
    </row>
    <row r="53" spans="1:7" s="24" customFormat="1" ht="15" x14ac:dyDescent="0.25">
      <c r="A53" s="2"/>
      <c r="B53" s="1238" t="s">
        <v>203</v>
      </c>
      <c r="C53" s="32">
        <v>23.599991211999999</v>
      </c>
      <c r="D53" s="32">
        <v>0.60219351099999996</v>
      </c>
      <c r="E53" s="744">
        <v>0.83450266299999998</v>
      </c>
      <c r="F53" s="744">
        <v>25.036687386000001</v>
      </c>
      <c r="G53" s="122"/>
    </row>
    <row r="54" spans="1:7" s="23" customFormat="1" ht="15" x14ac:dyDescent="0.25">
      <c r="A54" s="4"/>
      <c r="B54" s="1238" t="s">
        <v>204</v>
      </c>
      <c r="C54" s="32">
        <v>33.663334966999997</v>
      </c>
      <c r="D54" s="32">
        <v>59.210676454000001</v>
      </c>
      <c r="E54" s="744">
        <v>12.446551899000001</v>
      </c>
      <c r="F54" s="744">
        <v>105.32056332000001</v>
      </c>
      <c r="G54" s="122"/>
    </row>
    <row r="55" spans="1:7" s="23" customFormat="1" ht="15" x14ac:dyDescent="0.25">
      <c r="A55" s="4"/>
      <c r="B55" s="1246" t="s">
        <v>205</v>
      </c>
      <c r="C55" s="1171">
        <v>43.596001799999996</v>
      </c>
      <c r="D55" s="1171">
        <v>88.710903008000003</v>
      </c>
      <c r="E55" s="1172">
        <v>27.413331458999998</v>
      </c>
      <c r="F55" s="1172">
        <v>159.72023626700002</v>
      </c>
      <c r="G55" s="122"/>
    </row>
    <row r="56" spans="1:7" s="23" customFormat="1" ht="15" x14ac:dyDescent="0.25">
      <c r="A56" s="4"/>
      <c r="B56" s="1234"/>
      <c r="C56" s="32"/>
      <c r="D56" s="32"/>
      <c r="E56" s="744"/>
      <c r="F56" s="744"/>
      <c r="G56" s="122"/>
    </row>
    <row r="57" spans="1:7" s="4" customFormat="1" ht="15" x14ac:dyDescent="0.25">
      <c r="B57" s="1238" t="s">
        <v>206</v>
      </c>
      <c r="C57" s="32">
        <v>-11.556873411</v>
      </c>
      <c r="D57" s="32">
        <v>-2.352959421</v>
      </c>
      <c r="E57" s="744">
        <v>-9.5172921220000006</v>
      </c>
      <c r="F57" s="744">
        <v>-23.427124954</v>
      </c>
      <c r="G57" s="122"/>
    </row>
    <row r="58" spans="1:7" s="23" customFormat="1" ht="15" x14ac:dyDescent="0.25">
      <c r="A58" s="4"/>
      <c r="B58" s="1238" t="s">
        <v>81</v>
      </c>
      <c r="C58" s="32">
        <v>7.9118717629999997</v>
      </c>
      <c r="D58" s="32">
        <v>4.7709166769999998</v>
      </c>
      <c r="E58" s="744">
        <v>4.1746876019999997</v>
      </c>
      <c r="F58" s="744">
        <v>16.857476041999998</v>
      </c>
      <c r="G58" s="122"/>
    </row>
    <row r="59" spans="1:7" s="23" customFormat="1" ht="15" x14ac:dyDescent="0.25">
      <c r="A59" s="4"/>
      <c r="B59" s="1234"/>
      <c r="C59" s="19"/>
      <c r="D59" s="19"/>
      <c r="E59" s="744"/>
      <c r="F59" s="744"/>
      <c r="G59" s="122"/>
    </row>
    <row r="60" spans="1:7" s="23" customFormat="1" ht="15" x14ac:dyDescent="0.25">
      <c r="A60" s="4"/>
      <c r="B60" s="1244" t="s">
        <v>207</v>
      </c>
      <c r="C60" s="120">
        <v>225.31040295099999</v>
      </c>
      <c r="D60" s="120">
        <v>116.426761102</v>
      </c>
      <c r="E60" s="121">
        <v>117.430223047</v>
      </c>
      <c r="F60" s="121">
        <v>459.16738710000004</v>
      </c>
      <c r="G60" s="122"/>
    </row>
    <row r="61" spans="1:7" s="23" customFormat="1" ht="15" x14ac:dyDescent="0.25">
      <c r="A61" s="4"/>
      <c r="B61" s="1245"/>
      <c r="C61" s="123"/>
      <c r="D61" s="123"/>
      <c r="E61" s="768"/>
      <c r="F61" s="768"/>
      <c r="G61" s="122"/>
    </row>
    <row r="62" spans="1:7" s="24" customFormat="1" ht="15" x14ac:dyDescent="0.25">
      <c r="A62" s="4"/>
      <c r="B62" s="1233" t="s">
        <v>622</v>
      </c>
      <c r="C62" s="1173"/>
      <c r="D62" s="1173"/>
      <c r="E62" s="1174"/>
      <c r="F62" s="1175">
        <v>7.0124994415398881E-3</v>
      </c>
      <c r="G62" s="122"/>
    </row>
    <row r="63" spans="1:7" s="24" customFormat="1" ht="11.25" x14ac:dyDescent="0.15">
      <c r="A63" s="2"/>
      <c r="B63" s="1153" t="s">
        <v>597</v>
      </c>
      <c r="C63" s="116"/>
      <c r="D63" s="116"/>
      <c r="E63" s="116"/>
      <c r="F63" s="116"/>
      <c r="G63" s="116"/>
    </row>
    <row r="64" spans="1:7" s="24" customFormat="1" ht="11.25" x14ac:dyDescent="0.15">
      <c r="A64" s="2"/>
      <c r="B64" s="1154" t="s">
        <v>598</v>
      </c>
      <c r="C64" s="116"/>
      <c r="D64" s="116"/>
      <c r="E64" s="116"/>
      <c r="F64" s="116"/>
      <c r="G64" s="116"/>
    </row>
    <row r="65" spans="1:7" s="24" customFormat="1" ht="12" customHeight="1" x14ac:dyDescent="0.15">
      <c r="A65" s="2"/>
      <c r="B65" s="125"/>
      <c r="C65" s="116"/>
      <c r="D65" s="116"/>
      <c r="E65" s="116"/>
      <c r="F65" s="116"/>
      <c r="G65" s="116"/>
    </row>
    <row r="66" spans="1:7" s="24" customFormat="1" ht="12" customHeight="1" x14ac:dyDescent="0.25">
      <c r="A66" s="2"/>
      <c r="B66" s="125"/>
      <c r="C66" s="379"/>
      <c r="D66" s="379"/>
      <c r="E66" s="379"/>
      <c r="F66" s="379"/>
      <c r="G66" s="116"/>
    </row>
  </sheetData>
  <mergeCells count="4">
    <mergeCell ref="C6:F6"/>
    <mergeCell ref="C43:F43"/>
    <mergeCell ref="C44:F44"/>
    <mergeCell ref="C45:F45"/>
  </mergeCells>
  <conditionalFormatting sqref="B32:B33">
    <cfRule type="expression" dxfId="194" priority="297">
      <formula>IF(AND(B32&gt;-0.49999,B32&lt;0.49999),IF(B32=0,FALSE,TRUE),FALSE)</formula>
    </cfRule>
  </conditionalFormatting>
  <conditionalFormatting sqref="B36:F36">
    <cfRule type="expression" dxfId="193" priority="301">
      <formula>IF(AND(B36&gt;-0.49999,B36&lt;0.49999),IF(B36=0,FALSE,TRUE),FALSE)</formula>
    </cfRule>
  </conditionalFormatting>
  <conditionalFormatting sqref="B50:F51">
    <cfRule type="expression" dxfId="192" priority="287">
      <formula>IF(AND(B50&gt;-0.49999,B50&lt;0.49999),IF(B50=0,FALSE,TRUE),FALSE)</formula>
    </cfRule>
  </conditionalFormatting>
  <conditionalFormatting sqref="B60:F61">
    <cfRule type="expression" dxfId="191" priority="286">
      <formula>IF(AND(B60&gt;-0.49999,B60&lt;0.49999),IF(B60=0,FALSE,TRUE),FALSE)</formula>
    </cfRule>
  </conditionalFormatting>
  <conditionalFormatting sqref="C11:F35 C52:F59">
    <cfRule type="cellIs" dxfId="190" priority="184" operator="between">
      <formula>0.4999</formula>
      <formula>-0.4999</formula>
    </cfRule>
  </conditionalFormatting>
  <pageMargins left="0.7" right="0.7" top="0.75" bottom="0.75" header="0.3" footer="0.3"/>
  <pageSetup paperSize="9" scale="61" orientation="landscape" r:id="rId1"/>
  <headerFooter alignWithMargins="0"/>
  <customProperties>
    <customPr name="OrphanNamesCheck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C26B-F862-4482-8259-02689C3039CF}">
  <sheetPr codeName="Sheet13">
    <tabColor rgb="FF00B0F0"/>
    <pageSetUpPr fitToPage="1"/>
  </sheetPr>
  <dimension ref="A1:J56"/>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9" width="15.5703125" style="1" customWidth="1"/>
    <col min="10" max="10" width="2.85546875" style="1" customWidth="1"/>
    <col min="11" max="16384" width="9.42578125" style="1"/>
  </cols>
  <sheetData>
    <row r="1" spans="1:10" ht="12" customHeight="1" x14ac:dyDescent="0.15">
      <c r="A1" s="23"/>
      <c r="B1" s="3"/>
      <c r="C1" s="3"/>
      <c r="D1" s="3"/>
      <c r="E1" s="3"/>
      <c r="F1" s="3"/>
      <c r="G1" s="3"/>
      <c r="H1" s="3"/>
    </row>
    <row r="2" spans="1:10" ht="15" customHeight="1" x14ac:dyDescent="0.2">
      <c r="A2" s="3"/>
      <c r="B2" s="402" t="s">
        <v>0</v>
      </c>
      <c r="C2" s="403"/>
      <c r="D2" s="403"/>
      <c r="E2" s="403"/>
      <c r="F2" s="403"/>
      <c r="G2" s="403"/>
      <c r="H2" s="403"/>
      <c r="I2" s="404" t="s">
        <v>1</v>
      </c>
    </row>
    <row r="3" spans="1:10" ht="15" customHeight="1" x14ac:dyDescent="0.2">
      <c r="A3" s="3"/>
      <c r="B3" s="452" t="s">
        <v>166</v>
      </c>
      <c r="C3" s="47"/>
      <c r="D3" s="47"/>
      <c r="E3" s="47"/>
      <c r="F3" s="47"/>
      <c r="G3" s="47"/>
      <c r="H3" s="47"/>
      <c r="I3" s="745"/>
    </row>
    <row r="4" spans="1:10" ht="12" customHeight="1" x14ac:dyDescent="0.15">
      <c r="A4" s="3"/>
      <c r="B4" s="453"/>
      <c r="C4" s="47"/>
      <c r="D4" s="47"/>
      <c r="E4" s="47"/>
      <c r="F4" s="47"/>
      <c r="G4" s="47"/>
      <c r="H4" s="47"/>
      <c r="I4" s="746" t="s">
        <v>4</v>
      </c>
    </row>
    <row r="5" spans="1:10" ht="12" customHeight="1" x14ac:dyDescent="0.15">
      <c r="A5" s="3"/>
      <c r="B5" s="832" t="s">
        <v>5</v>
      </c>
      <c r="C5" s="834"/>
      <c r="D5" s="834"/>
      <c r="E5" s="834"/>
      <c r="F5" s="834"/>
      <c r="G5" s="834"/>
      <c r="H5" s="834"/>
      <c r="I5" s="837"/>
    </row>
    <row r="6" spans="1:10" ht="12" customHeight="1" x14ac:dyDescent="0.15">
      <c r="A6" s="3"/>
      <c r="B6" s="455"/>
      <c r="C6" s="1296" t="s">
        <v>612</v>
      </c>
      <c r="D6" s="1297"/>
      <c r="E6" s="1297"/>
      <c r="F6" s="1297"/>
      <c r="G6" s="1297"/>
      <c r="H6" s="1298"/>
      <c r="I6" s="681" t="s">
        <v>208</v>
      </c>
      <c r="J6" s="374"/>
    </row>
    <row r="7" spans="1:10" s="23" customFormat="1" ht="12" customHeight="1" x14ac:dyDescent="0.15">
      <c r="A7" s="4"/>
      <c r="B7" s="481"/>
      <c r="C7" s="49"/>
      <c r="D7" s="49" t="s">
        <v>209</v>
      </c>
      <c r="E7" s="49"/>
      <c r="F7" s="49" t="s">
        <v>210</v>
      </c>
      <c r="G7" s="49" t="s">
        <v>211</v>
      </c>
      <c r="H7" s="504"/>
      <c r="I7" s="504"/>
      <c r="J7" s="4"/>
    </row>
    <row r="8" spans="1:10" s="23" customFormat="1" ht="12" customHeight="1" x14ac:dyDescent="0.15">
      <c r="A8" s="4"/>
      <c r="B8" s="454"/>
      <c r="C8" s="50" t="s">
        <v>13</v>
      </c>
      <c r="D8" s="50" t="s">
        <v>212</v>
      </c>
      <c r="E8" s="50" t="s">
        <v>15</v>
      </c>
      <c r="F8" s="50" t="s">
        <v>213</v>
      </c>
      <c r="G8" s="50" t="s">
        <v>214</v>
      </c>
      <c r="H8" s="505" t="s">
        <v>115</v>
      </c>
      <c r="I8" s="505" t="s">
        <v>115</v>
      </c>
      <c r="J8" s="49"/>
    </row>
    <row r="9" spans="1:10" s="4" customFormat="1" ht="12" customHeight="1" x14ac:dyDescent="0.15">
      <c r="B9" s="469"/>
      <c r="C9" s="60"/>
      <c r="D9" s="60"/>
      <c r="E9" s="60"/>
      <c r="F9" s="60"/>
      <c r="G9" s="60"/>
      <c r="H9" s="506"/>
      <c r="I9" s="506"/>
    </row>
    <row r="10" spans="1:10" s="23" customFormat="1" ht="11.25" x14ac:dyDescent="0.15">
      <c r="A10" s="4"/>
      <c r="B10" s="1234" t="s">
        <v>174</v>
      </c>
      <c r="C10" s="32">
        <v>10413.696237654</v>
      </c>
      <c r="D10" s="32">
        <v>502.26746144200001</v>
      </c>
      <c r="E10" s="32">
        <v>313.34314928399999</v>
      </c>
      <c r="F10" s="32">
        <v>64.187010229999999</v>
      </c>
      <c r="G10" s="32">
        <v>0</v>
      </c>
      <c r="H10" s="507">
        <v>11293.493858610002</v>
      </c>
      <c r="I10" s="507">
        <v>14485.961690098</v>
      </c>
      <c r="J10" s="70"/>
    </row>
    <row r="11" spans="1:10" s="23" customFormat="1" ht="11.25" x14ac:dyDescent="0.15">
      <c r="A11" s="4"/>
      <c r="B11" s="1234" t="s">
        <v>175</v>
      </c>
      <c r="C11" s="32">
        <v>35210.585572381002</v>
      </c>
      <c r="D11" s="32">
        <v>195.867865747</v>
      </c>
      <c r="E11" s="32">
        <v>816.44092602900002</v>
      </c>
      <c r="F11" s="32">
        <v>0</v>
      </c>
      <c r="G11" s="32">
        <v>0</v>
      </c>
      <c r="H11" s="507">
        <v>36222.894364157</v>
      </c>
      <c r="I11" s="507">
        <v>32778.836645436997</v>
      </c>
      <c r="J11" s="70"/>
    </row>
    <row r="12" spans="1:10" s="23" customFormat="1" ht="11.25" x14ac:dyDescent="0.15">
      <c r="A12" s="4"/>
      <c r="B12" s="1234" t="s">
        <v>176</v>
      </c>
      <c r="C12" s="32">
        <v>1257.190648778</v>
      </c>
      <c r="D12" s="32">
        <v>0</v>
      </c>
      <c r="E12" s="32">
        <v>46.382093968</v>
      </c>
      <c r="F12" s="32">
        <v>52.105006000000003</v>
      </c>
      <c r="G12" s="32">
        <v>0</v>
      </c>
      <c r="H12" s="507">
        <v>1355.6777487459999</v>
      </c>
      <c r="I12" s="507">
        <v>1469.000102403</v>
      </c>
      <c r="J12" s="70"/>
    </row>
    <row r="13" spans="1:10" s="23" customFormat="1" ht="11.25" x14ac:dyDescent="0.15">
      <c r="A13" s="4"/>
      <c r="B13" s="1234" t="s">
        <v>177</v>
      </c>
      <c r="C13" s="32">
        <v>1454.5600786089999</v>
      </c>
      <c r="D13" s="32">
        <v>11.838070876</v>
      </c>
      <c r="E13" s="32">
        <v>44.540457586000002</v>
      </c>
      <c r="F13" s="32">
        <v>0</v>
      </c>
      <c r="G13" s="32">
        <v>0</v>
      </c>
      <c r="H13" s="507">
        <v>1510.938607071</v>
      </c>
      <c r="I13" s="507">
        <v>1357.217420297</v>
      </c>
      <c r="J13" s="70"/>
    </row>
    <row r="14" spans="1:10" s="23" customFormat="1" ht="11.25" x14ac:dyDescent="0.15">
      <c r="A14" s="4"/>
      <c r="B14" s="1234" t="s">
        <v>178</v>
      </c>
      <c r="C14" s="32">
        <v>2469.4440525360001</v>
      </c>
      <c r="D14" s="32">
        <v>65.376587893000007</v>
      </c>
      <c r="E14" s="32">
        <v>47.088842415000002</v>
      </c>
      <c r="F14" s="32">
        <v>0</v>
      </c>
      <c r="G14" s="32">
        <v>0</v>
      </c>
      <c r="H14" s="507">
        <v>2581.9094828440002</v>
      </c>
      <c r="I14" s="507">
        <v>2322.5541416269998</v>
      </c>
      <c r="J14" s="70"/>
    </row>
    <row r="15" spans="1:10" s="23" customFormat="1" ht="11.25" x14ac:dyDescent="0.15">
      <c r="A15" s="4"/>
      <c r="B15" s="1234" t="s">
        <v>179</v>
      </c>
      <c r="C15" s="32">
        <v>683.99657267800001</v>
      </c>
      <c r="D15" s="32">
        <v>0</v>
      </c>
      <c r="E15" s="32">
        <v>1.284297E-3</v>
      </c>
      <c r="F15" s="32">
        <v>0</v>
      </c>
      <c r="G15" s="32">
        <v>0</v>
      </c>
      <c r="H15" s="507">
        <v>683.9978569750001</v>
      </c>
      <c r="I15" s="507">
        <v>933.38724241999989</v>
      </c>
      <c r="J15" s="70"/>
    </row>
    <row r="16" spans="1:10" s="4" customFormat="1" ht="11.25" x14ac:dyDescent="0.15">
      <c r="B16" s="1234" t="s">
        <v>180</v>
      </c>
      <c r="C16" s="32">
        <v>5342.6978502660004</v>
      </c>
      <c r="D16" s="32">
        <v>29.668915929000001</v>
      </c>
      <c r="E16" s="32">
        <v>51.706371312000002</v>
      </c>
      <c r="F16" s="32">
        <v>0</v>
      </c>
      <c r="G16" s="32">
        <v>0</v>
      </c>
      <c r="H16" s="507">
        <v>5424.073137507</v>
      </c>
      <c r="I16" s="507">
        <v>3523.590424902</v>
      </c>
      <c r="J16" s="70"/>
    </row>
    <row r="17" spans="1:10" s="4" customFormat="1" ht="11.25" x14ac:dyDescent="0.15">
      <c r="B17" s="1234" t="s">
        <v>181</v>
      </c>
      <c r="C17" s="32">
        <v>0</v>
      </c>
      <c r="D17" s="32">
        <v>24.536666122</v>
      </c>
      <c r="E17" s="32">
        <v>0</v>
      </c>
      <c r="F17" s="32">
        <v>0</v>
      </c>
      <c r="G17" s="32">
        <v>0</v>
      </c>
      <c r="H17" s="507">
        <v>24.536666122</v>
      </c>
      <c r="I17" s="507">
        <v>22.367439585</v>
      </c>
      <c r="J17" s="70"/>
    </row>
    <row r="18" spans="1:10" s="24" customFormat="1" ht="11.25" x14ac:dyDescent="0.15">
      <c r="A18" s="2"/>
      <c r="B18" s="1248" t="s">
        <v>182</v>
      </c>
      <c r="C18" s="29">
        <v>56832.171012901999</v>
      </c>
      <c r="D18" s="29">
        <v>829.55556800900001</v>
      </c>
      <c r="E18" s="29">
        <v>1319.503124891</v>
      </c>
      <c r="F18" s="29">
        <v>116.29201623</v>
      </c>
      <c r="G18" s="29">
        <v>0</v>
      </c>
      <c r="H18" s="1181">
        <v>59097.521722031997</v>
      </c>
      <c r="I18" s="1181">
        <v>56892.915106769004</v>
      </c>
      <c r="J18" s="76"/>
    </row>
    <row r="19" spans="1:10" s="23" customFormat="1" ht="11.25" x14ac:dyDescent="0.15">
      <c r="A19" s="4"/>
      <c r="B19" s="1231"/>
      <c r="C19" s="32"/>
      <c r="D19" s="32"/>
      <c r="E19" s="32"/>
      <c r="F19" s="32"/>
      <c r="G19" s="32"/>
      <c r="H19" s="507"/>
      <c r="I19" s="507"/>
      <c r="J19" s="19"/>
    </row>
    <row r="20" spans="1:10" s="23" customFormat="1" ht="11.25" x14ac:dyDescent="0.15">
      <c r="A20" s="4"/>
      <c r="B20" s="1234" t="s">
        <v>183</v>
      </c>
      <c r="C20" s="32">
        <v>0.116875191</v>
      </c>
      <c r="D20" s="32">
        <v>0</v>
      </c>
      <c r="E20" s="32">
        <v>0.57780308000000002</v>
      </c>
      <c r="F20" s="32">
        <v>0</v>
      </c>
      <c r="G20" s="32">
        <v>0</v>
      </c>
      <c r="H20" s="507">
        <v>0.69467827100000001</v>
      </c>
      <c r="I20" s="507">
        <v>0.90000365199999999</v>
      </c>
      <c r="J20" s="70"/>
    </row>
    <row r="21" spans="1:10" s="23" customFormat="1" ht="11.25" x14ac:dyDescent="0.15">
      <c r="A21" s="4"/>
      <c r="B21" s="1234" t="s">
        <v>184</v>
      </c>
      <c r="C21" s="1182">
        <v>10678.904607262</v>
      </c>
      <c r="D21" s="1182">
        <v>0</v>
      </c>
      <c r="E21" s="1182">
        <v>0</v>
      </c>
      <c r="F21" s="1182">
        <v>0</v>
      </c>
      <c r="G21" s="1182">
        <v>0</v>
      </c>
      <c r="H21" s="507">
        <v>10678.904607262</v>
      </c>
      <c r="I21" s="507">
        <v>10155.709954476</v>
      </c>
      <c r="J21" s="70"/>
    </row>
    <row r="22" spans="1:10" s="24" customFormat="1" ht="11.25" x14ac:dyDescent="0.15">
      <c r="A22" s="2"/>
      <c r="B22" s="1248" t="s">
        <v>185</v>
      </c>
      <c r="C22" s="29">
        <v>10679.021482452999</v>
      </c>
      <c r="D22" s="29">
        <v>0</v>
      </c>
      <c r="E22" s="29">
        <v>0.57780308000000002</v>
      </c>
      <c r="F22" s="29">
        <v>0</v>
      </c>
      <c r="G22" s="29">
        <v>0</v>
      </c>
      <c r="H22" s="1181">
        <v>10679.599285533001</v>
      </c>
      <c r="I22" s="1181">
        <v>10156.609958128</v>
      </c>
      <c r="J22" s="76"/>
    </row>
    <row r="23" spans="1:10" s="23" customFormat="1" ht="11.25" x14ac:dyDescent="0.15">
      <c r="A23" s="4"/>
      <c r="B23" s="1231"/>
      <c r="C23" s="32"/>
      <c r="D23" s="32"/>
      <c r="E23" s="32"/>
      <c r="F23" s="32"/>
      <c r="G23" s="32"/>
      <c r="H23" s="507"/>
      <c r="I23" s="507"/>
      <c r="J23" s="19"/>
    </row>
    <row r="24" spans="1:10" s="23" customFormat="1" ht="11.25" x14ac:dyDescent="0.15">
      <c r="A24" s="4"/>
      <c r="B24" s="1234" t="s">
        <v>186</v>
      </c>
      <c r="C24" s="32">
        <v>44.936964877000001</v>
      </c>
      <c r="D24" s="32">
        <v>0</v>
      </c>
      <c r="E24" s="32">
        <v>0</v>
      </c>
      <c r="F24" s="32">
        <v>35.657502000000001</v>
      </c>
      <c r="G24" s="32">
        <v>0</v>
      </c>
      <c r="H24" s="507">
        <v>80.594466877000002</v>
      </c>
      <c r="I24" s="507">
        <v>123.95227081200001</v>
      </c>
      <c r="J24" s="70"/>
    </row>
    <row r="25" spans="1:10" s="23" customFormat="1" ht="11.25" x14ac:dyDescent="0.15">
      <c r="A25" s="4"/>
      <c r="B25" s="1234" t="s">
        <v>187</v>
      </c>
      <c r="C25" s="32">
        <v>240.14859166599999</v>
      </c>
      <c r="D25" s="32">
        <v>13.929404318</v>
      </c>
      <c r="E25" s="32">
        <v>37.771927839999996</v>
      </c>
      <c r="F25" s="32">
        <v>2.1631999999999999E-4</v>
      </c>
      <c r="G25" s="32">
        <v>0</v>
      </c>
      <c r="H25" s="507">
        <v>291.85014014400002</v>
      </c>
      <c r="I25" s="507">
        <v>261.75146295799999</v>
      </c>
      <c r="J25" s="70"/>
    </row>
    <row r="26" spans="1:10" s="23" customFormat="1" ht="11.25" x14ac:dyDescent="0.15">
      <c r="A26" s="4"/>
      <c r="B26" s="1234" t="s">
        <v>188</v>
      </c>
      <c r="C26" s="1182">
        <v>1865.72131266</v>
      </c>
      <c r="D26" s="1182">
        <v>0</v>
      </c>
      <c r="E26" s="1182">
        <v>0</v>
      </c>
      <c r="F26" s="1182">
        <v>0</v>
      </c>
      <c r="G26" s="1182">
        <v>0</v>
      </c>
      <c r="H26" s="507">
        <v>1865.72131266</v>
      </c>
      <c r="I26" s="507">
        <v>1705.7739708700001</v>
      </c>
      <c r="J26" s="70"/>
    </row>
    <row r="27" spans="1:10" s="24" customFormat="1" ht="11.25" x14ac:dyDescent="0.15">
      <c r="A27" s="2"/>
      <c r="B27" s="1248" t="s">
        <v>189</v>
      </c>
      <c r="C27" s="29">
        <v>2150.8068692030001</v>
      </c>
      <c r="D27" s="29">
        <v>13.929404318</v>
      </c>
      <c r="E27" s="29">
        <v>37.771927839999996</v>
      </c>
      <c r="F27" s="29">
        <v>35.657718320000001</v>
      </c>
      <c r="G27" s="29">
        <v>0</v>
      </c>
      <c r="H27" s="1181">
        <v>2238.1659196810001</v>
      </c>
      <c r="I27" s="1181">
        <v>2091.47770464</v>
      </c>
      <c r="J27" s="76"/>
    </row>
    <row r="28" spans="1:10" s="24" customFormat="1" ht="11.25" x14ac:dyDescent="0.15">
      <c r="A28" s="2"/>
      <c r="B28" s="1231"/>
      <c r="C28" s="1183"/>
      <c r="D28" s="1183"/>
      <c r="E28" s="1183"/>
      <c r="F28" s="1183"/>
      <c r="G28" s="1183"/>
      <c r="H28" s="1184"/>
      <c r="I28" s="1184"/>
      <c r="J28" s="76"/>
    </row>
    <row r="29" spans="1:10" s="24" customFormat="1" ht="11.25" x14ac:dyDescent="0.15">
      <c r="A29" s="2"/>
      <c r="B29" s="1234" t="s">
        <v>190</v>
      </c>
      <c r="C29" s="32">
        <v>1725.5993846830002</v>
      </c>
      <c r="D29" s="32">
        <v>0</v>
      </c>
      <c r="E29" s="32">
        <v>17.17986011</v>
      </c>
      <c r="F29" s="32">
        <v>0.66994109000000002</v>
      </c>
      <c r="G29" s="32">
        <v>0</v>
      </c>
      <c r="H29" s="507">
        <v>1743.4491858829999</v>
      </c>
      <c r="I29" s="507">
        <v>1720.4071101110001</v>
      </c>
      <c r="J29" s="70"/>
    </row>
    <row r="30" spans="1:10" s="24" customFormat="1" ht="11.25" x14ac:dyDescent="0.15">
      <c r="A30" s="2"/>
      <c r="B30" s="1234" t="s">
        <v>191</v>
      </c>
      <c r="C30" s="1182">
        <v>937.73953273699999</v>
      </c>
      <c r="D30" s="1182">
        <v>716.37479076</v>
      </c>
      <c r="E30" s="1182">
        <v>1.5143626100000001</v>
      </c>
      <c r="F30" s="1182">
        <v>9.5297556300000004</v>
      </c>
      <c r="G30" s="1182">
        <v>11</v>
      </c>
      <c r="H30" s="507">
        <v>1676.158441737</v>
      </c>
      <c r="I30" s="507">
        <v>1697.6935415569999</v>
      </c>
      <c r="J30" s="70"/>
    </row>
    <row r="31" spans="1:10" s="24" customFormat="1" ht="11.25" x14ac:dyDescent="0.15">
      <c r="A31" s="2"/>
      <c r="B31" s="1249" t="s">
        <v>166</v>
      </c>
      <c r="C31" s="20">
        <v>72325.338281977994</v>
      </c>
      <c r="D31" s="20">
        <v>1559.8597630869999</v>
      </c>
      <c r="E31" s="20">
        <v>1376.5470785309999</v>
      </c>
      <c r="F31" s="20">
        <v>162.14943127000001</v>
      </c>
      <c r="G31" s="20">
        <v>11</v>
      </c>
      <c r="H31" s="1185">
        <v>75434.894554865998</v>
      </c>
      <c r="I31" s="1185">
        <v>72559.103421205</v>
      </c>
      <c r="J31" s="76"/>
    </row>
    <row r="32" spans="1:10" s="23" customFormat="1" ht="12" customHeight="1" x14ac:dyDescent="0.15">
      <c r="B32" s="377"/>
      <c r="C32" s="130"/>
      <c r="D32" s="130"/>
      <c r="E32" s="130"/>
      <c r="F32" s="130"/>
      <c r="G32" s="130"/>
      <c r="H32" s="130"/>
      <c r="I32" s="130"/>
    </row>
    <row r="34" spans="1:10" ht="15" customHeight="1" x14ac:dyDescent="0.2">
      <c r="A34" s="3"/>
      <c r="B34" s="402" t="s">
        <v>0</v>
      </c>
      <c r="C34" s="403"/>
      <c r="D34" s="403"/>
      <c r="E34" s="403"/>
      <c r="F34" s="403"/>
      <c r="G34" s="403"/>
      <c r="H34" s="403"/>
      <c r="I34" s="404" t="s">
        <v>1</v>
      </c>
      <c r="J34" s="23"/>
    </row>
    <row r="35" spans="1:10" ht="15" customHeight="1" x14ac:dyDescent="0.2">
      <c r="A35" s="3"/>
      <c r="B35" s="452" t="s">
        <v>215</v>
      </c>
      <c r="C35" s="47"/>
      <c r="D35" s="47"/>
      <c r="E35" s="47"/>
      <c r="F35" s="47"/>
      <c r="G35" s="47"/>
      <c r="H35" s="47"/>
      <c r="I35" s="745"/>
    </row>
    <row r="36" spans="1:10" ht="12" customHeight="1" x14ac:dyDescent="0.15">
      <c r="A36" s="3"/>
      <c r="B36" s="453"/>
      <c r="C36" s="47"/>
      <c r="D36" s="47"/>
      <c r="E36" s="47"/>
      <c r="F36" s="47"/>
      <c r="G36" s="47"/>
      <c r="H36" s="47"/>
      <c r="I36" s="746" t="s">
        <v>4</v>
      </c>
      <c r="J36" s="23"/>
    </row>
    <row r="37" spans="1:10" ht="12" customHeight="1" x14ac:dyDescent="0.15">
      <c r="A37" s="3"/>
      <c r="B37" s="832" t="s">
        <v>5</v>
      </c>
      <c r="C37" s="834"/>
      <c r="D37" s="834"/>
      <c r="E37" s="834"/>
      <c r="F37" s="834"/>
      <c r="G37" s="834"/>
      <c r="H37" s="834"/>
      <c r="I37" s="837"/>
      <c r="J37" s="23"/>
    </row>
    <row r="38" spans="1:10" ht="12" customHeight="1" x14ac:dyDescent="0.15">
      <c r="A38" s="3"/>
      <c r="B38" s="495"/>
      <c r="C38" s="1296" t="str">
        <f>C6</f>
        <v>Dec. 31, 2024</v>
      </c>
      <c r="D38" s="1297"/>
      <c r="E38" s="1297"/>
      <c r="F38" s="1297"/>
      <c r="G38" s="1297"/>
      <c r="H38" s="1297"/>
      <c r="I38" s="1298"/>
      <c r="J38" s="23"/>
    </row>
    <row r="39" spans="1:10" ht="12" customHeight="1" x14ac:dyDescent="0.15">
      <c r="B39" s="502"/>
      <c r="C39" s="406"/>
      <c r="D39" s="406"/>
      <c r="E39" s="406"/>
      <c r="F39" s="406"/>
      <c r="G39" s="406"/>
      <c r="H39" s="406"/>
      <c r="I39" s="405"/>
      <c r="J39" s="23"/>
    </row>
    <row r="40" spans="1:10" s="23" customFormat="1" ht="12" customHeight="1" x14ac:dyDescent="0.15">
      <c r="B40" s="454"/>
      <c r="C40" s="49" t="s">
        <v>216</v>
      </c>
      <c r="D40" s="49" t="s">
        <v>217</v>
      </c>
      <c r="E40" s="49" t="s">
        <v>218</v>
      </c>
      <c r="F40" s="49" t="s">
        <v>219</v>
      </c>
      <c r="G40" s="49" t="s">
        <v>220</v>
      </c>
      <c r="H40" s="49" t="s">
        <v>221</v>
      </c>
      <c r="I40" s="499" t="s">
        <v>115</v>
      </c>
    </row>
    <row r="41" spans="1:10" s="23" customFormat="1" ht="12" customHeight="1" x14ac:dyDescent="0.15">
      <c r="B41" s="465"/>
      <c r="C41" s="19"/>
      <c r="D41" s="19"/>
      <c r="E41" s="19"/>
      <c r="F41" s="19"/>
      <c r="G41" s="19"/>
      <c r="H41" s="19"/>
      <c r="I41" s="507"/>
    </row>
    <row r="42" spans="1:10" s="23" customFormat="1" ht="11.25" x14ac:dyDescent="0.15">
      <c r="B42" s="1234" t="s">
        <v>175</v>
      </c>
      <c r="C42" s="32">
        <v>332.29033796200002</v>
      </c>
      <c r="D42" s="32">
        <v>2417.87593152</v>
      </c>
      <c r="E42" s="32">
        <v>13773.213021043999</v>
      </c>
      <c r="F42" s="32">
        <v>19698.283983662001</v>
      </c>
      <c r="G42" s="32">
        <v>1.23109</v>
      </c>
      <c r="H42" s="32">
        <v>0</v>
      </c>
      <c r="I42" s="507">
        <v>36222.894364188003</v>
      </c>
    </row>
    <row r="43" spans="1:10" s="23" customFormat="1" ht="11.25" x14ac:dyDescent="0.15">
      <c r="B43" s="1234" t="s">
        <v>222</v>
      </c>
      <c r="C43" s="32">
        <v>0</v>
      </c>
      <c r="D43" s="32">
        <v>0</v>
      </c>
      <c r="E43" s="32">
        <v>0</v>
      </c>
      <c r="F43" s="32">
        <v>0</v>
      </c>
      <c r="G43" s="32">
        <v>1303.572742737</v>
      </c>
      <c r="H43" s="32">
        <v>52.105006000000003</v>
      </c>
      <c r="I43" s="507">
        <v>1355.677748737</v>
      </c>
    </row>
    <row r="44" spans="1:10" s="23" customFormat="1" ht="11.25" x14ac:dyDescent="0.15">
      <c r="B44" s="1234" t="s">
        <v>223</v>
      </c>
      <c r="C44" s="32">
        <v>7.168563013</v>
      </c>
      <c r="D44" s="32">
        <v>81.747290886000002</v>
      </c>
      <c r="E44" s="32">
        <v>235.611661537</v>
      </c>
      <c r="F44" s="32">
        <v>723.39668192900001</v>
      </c>
      <c r="G44" s="32">
        <v>463.014409677</v>
      </c>
      <c r="H44" s="32">
        <v>0</v>
      </c>
      <c r="I44" s="507">
        <v>1510.9386070420001</v>
      </c>
    </row>
    <row r="45" spans="1:10" s="24" customFormat="1" ht="11.25" x14ac:dyDescent="0.15">
      <c r="B45" s="1232" t="s">
        <v>224</v>
      </c>
      <c r="C45" s="20">
        <v>339.45890097500001</v>
      </c>
      <c r="D45" s="20">
        <v>2499.623222406</v>
      </c>
      <c r="E45" s="20">
        <v>14008.824682580998</v>
      </c>
      <c r="F45" s="20">
        <v>20421.680665591</v>
      </c>
      <c r="G45" s="20">
        <v>1767.818242414</v>
      </c>
      <c r="H45" s="20">
        <v>52.105006000000003</v>
      </c>
      <c r="I45" s="1185">
        <v>39089.510719967002</v>
      </c>
      <c r="J45" s="23"/>
    </row>
    <row r="46" spans="1:10" s="23" customFormat="1" ht="11.25" x14ac:dyDescent="0.15">
      <c r="B46" s="1234"/>
      <c r="C46" s="32"/>
      <c r="D46" s="32"/>
      <c r="E46" s="32"/>
      <c r="F46" s="32"/>
      <c r="G46" s="32"/>
      <c r="H46" s="32"/>
      <c r="I46" s="507"/>
    </row>
    <row r="47" spans="1:10" s="23" customFormat="1" ht="11.25" x14ac:dyDescent="0.15">
      <c r="B47" s="1234" t="s">
        <v>178</v>
      </c>
      <c r="C47" s="32">
        <v>1580.739799363</v>
      </c>
      <c r="D47" s="32">
        <v>478.994545098</v>
      </c>
      <c r="E47" s="32">
        <v>293.39583655400003</v>
      </c>
      <c r="F47" s="32">
        <v>144.20530781100001</v>
      </c>
      <c r="G47" s="32">
        <v>84.573994046999999</v>
      </c>
      <c r="H47" s="32">
        <v>0</v>
      </c>
      <c r="I47" s="507">
        <v>2581.9094828729999</v>
      </c>
    </row>
    <row r="48" spans="1:10" s="23" customFormat="1" ht="11.25" x14ac:dyDescent="0.15">
      <c r="B48" s="1234" t="s">
        <v>179</v>
      </c>
      <c r="C48" s="32">
        <v>71.833763563000005</v>
      </c>
      <c r="D48" s="32">
        <v>104.42014373799999</v>
      </c>
      <c r="E48" s="32">
        <v>18.118292554</v>
      </c>
      <c r="F48" s="32">
        <v>4.8076200580000004</v>
      </c>
      <c r="G48" s="32">
        <v>484.81803704499998</v>
      </c>
      <c r="H48" s="32">
        <v>0</v>
      </c>
      <c r="I48" s="507">
        <v>683.99785695799994</v>
      </c>
    </row>
    <row r="49" spans="1:10" s="23" customFormat="1" ht="11.25" x14ac:dyDescent="0.15">
      <c r="B49" s="1234" t="s">
        <v>180</v>
      </c>
      <c r="C49" s="32">
        <v>1211.2327372669999</v>
      </c>
      <c r="D49" s="32">
        <v>614.73958006700002</v>
      </c>
      <c r="E49" s="32">
        <v>2830.2119787520001</v>
      </c>
      <c r="F49" s="32">
        <v>696.33042614199996</v>
      </c>
      <c r="G49" s="32">
        <v>71.558415276999995</v>
      </c>
      <c r="H49" s="32">
        <v>0</v>
      </c>
      <c r="I49" s="507">
        <v>5424.0731375049991</v>
      </c>
    </row>
    <row r="50" spans="1:10" s="23" customFormat="1" ht="11.25" x14ac:dyDescent="0.15">
      <c r="B50" s="1234" t="s">
        <v>181</v>
      </c>
      <c r="C50" s="32">
        <v>0</v>
      </c>
      <c r="D50" s="32">
        <v>0</v>
      </c>
      <c r="E50" s="32">
        <v>24.536666122</v>
      </c>
      <c r="F50" s="32">
        <v>0</v>
      </c>
      <c r="G50" s="32">
        <v>0</v>
      </c>
      <c r="H50" s="32">
        <v>0</v>
      </c>
      <c r="I50" s="507">
        <v>24.536666122</v>
      </c>
    </row>
    <row r="51" spans="1:10" s="24" customFormat="1" ht="11.25" x14ac:dyDescent="0.15">
      <c r="B51" s="1232" t="s">
        <v>225</v>
      </c>
      <c r="C51" s="20">
        <v>2863.806300193</v>
      </c>
      <c r="D51" s="20">
        <v>1198.154268903</v>
      </c>
      <c r="E51" s="20">
        <v>3166.262773982</v>
      </c>
      <c r="F51" s="20">
        <v>845.34335401099997</v>
      </c>
      <c r="G51" s="20">
        <v>640.95044636900002</v>
      </c>
      <c r="H51" s="20">
        <v>0</v>
      </c>
      <c r="I51" s="1185">
        <v>8714.5171434579988</v>
      </c>
      <c r="J51" s="23"/>
    </row>
    <row r="52" spans="1:10" s="23" customFormat="1" ht="11.25" x14ac:dyDescent="0.15">
      <c r="B52" s="1247"/>
      <c r="C52" s="32"/>
      <c r="D52" s="32"/>
      <c r="E52" s="32"/>
      <c r="F52" s="32"/>
      <c r="G52" s="32"/>
      <c r="H52" s="32"/>
      <c r="I52" s="507"/>
    </row>
    <row r="53" spans="1:10" s="23" customFormat="1" ht="12.75" x14ac:dyDescent="0.15">
      <c r="A53" s="4"/>
      <c r="B53" s="1234" t="s">
        <v>623</v>
      </c>
      <c r="C53" s="32">
        <v>150.480308326</v>
      </c>
      <c r="D53" s="32">
        <v>5783.2175036970002</v>
      </c>
      <c r="E53" s="32">
        <v>759.70207523599993</v>
      </c>
      <c r="F53" s="32">
        <v>66.614154733999996</v>
      </c>
      <c r="G53" s="32">
        <v>2.875330951</v>
      </c>
      <c r="H53" s="32">
        <v>4530.6044856839999</v>
      </c>
      <c r="I53" s="507">
        <v>11293.493858627999</v>
      </c>
    </row>
    <row r="54" spans="1:10" s="24" customFormat="1" ht="11.25" x14ac:dyDescent="0.15">
      <c r="B54" s="1232" t="s">
        <v>115</v>
      </c>
      <c r="C54" s="20">
        <v>3353.7455094940001</v>
      </c>
      <c r="D54" s="20">
        <v>9480.994995006</v>
      </c>
      <c r="E54" s="20">
        <v>17934.789531799001</v>
      </c>
      <c r="F54" s="20">
        <v>21333.638174336003</v>
      </c>
      <c r="G54" s="20">
        <v>2411.6440197339998</v>
      </c>
      <c r="H54" s="20">
        <v>4582.7094916839997</v>
      </c>
      <c r="I54" s="1185">
        <v>59097.521722052996</v>
      </c>
      <c r="J54" s="23"/>
    </row>
    <row r="55" spans="1:10" s="23" customFormat="1" ht="11.25" x14ac:dyDescent="0.15">
      <c r="B55" s="1155" t="s">
        <v>599</v>
      </c>
    </row>
    <row r="56" spans="1:10" s="23" customFormat="1" ht="12" customHeight="1" x14ac:dyDescent="0.15">
      <c r="B56" s="377"/>
      <c r="C56" s="1"/>
      <c r="D56" s="1"/>
      <c r="E56" s="1"/>
      <c r="F56" s="1"/>
      <c r="G56" s="1"/>
      <c r="H56" s="1"/>
      <c r="I56" s="1"/>
      <c r="J56" s="1"/>
    </row>
  </sheetData>
  <mergeCells count="2">
    <mergeCell ref="C6:H6"/>
    <mergeCell ref="C38:I38"/>
  </mergeCells>
  <conditionalFormatting sqref="C41:I54">
    <cfRule type="cellIs" dxfId="189" priority="163" operator="between">
      <formula>0.4999</formula>
      <formula>-0.4999</formula>
    </cfRule>
  </conditionalFormatting>
  <conditionalFormatting sqref="C10:J31">
    <cfRule type="cellIs" dxfId="188" priority="14" operator="between">
      <formula>0.4999</formula>
      <formula>-0.4999</formula>
    </cfRule>
  </conditionalFormatting>
  <pageMargins left="0.7" right="0.7" top="0.75" bottom="0.75" header="0.3" footer="0.3"/>
  <pageSetup paperSize="9" scale="75" orientation="landscape" r:id="rId1"/>
  <headerFooter alignWithMargins="0"/>
  <customProperties>
    <customPr name="OrphanNamesChecke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BFB81-F600-4C26-89B9-D2D3BE19A848}">
  <sheetPr codeName="Sheet15">
    <tabColor rgb="FF0070C0"/>
    <pageSetUpPr fitToPage="1"/>
  </sheetPr>
  <dimension ref="B1:H20"/>
  <sheetViews>
    <sheetView showGridLines="0" zoomScale="80" zoomScaleNormal="80" zoomScaleSheetLayoutView="100" workbookViewId="0">
      <selection activeCell="F7" sqref="F7"/>
    </sheetView>
  </sheetViews>
  <sheetFormatPr defaultColWidth="9.42578125" defaultRowHeight="15" x14ac:dyDescent="0.25"/>
  <cols>
    <col min="1" max="1" width="2.42578125" style="148" customWidth="1"/>
    <col min="2" max="2" width="60.5703125" style="148" customWidth="1"/>
    <col min="3" max="4" width="11.5703125" style="148" customWidth="1"/>
    <col min="5" max="5" width="2.5703125" style="1" customWidth="1"/>
    <col min="6" max="7" width="11.5703125" style="148" customWidth="1"/>
    <col min="8" max="8" width="2.42578125" style="148" customWidth="1"/>
    <col min="9" max="16384" width="9.42578125" style="148"/>
  </cols>
  <sheetData>
    <row r="1" spans="2:8" ht="12" customHeight="1" x14ac:dyDescent="0.25">
      <c r="E1" s="3"/>
    </row>
    <row r="2" spans="2:8" ht="15" customHeight="1" x14ac:dyDescent="0.25">
      <c r="B2" s="402" t="s">
        <v>0</v>
      </c>
      <c r="C2" s="444"/>
      <c r="D2" s="508"/>
      <c r="E2" s="403"/>
      <c r="F2" s="444"/>
      <c r="G2" s="515" t="s">
        <v>1</v>
      </c>
    </row>
    <row r="3" spans="2:8" ht="15" customHeight="1" x14ac:dyDescent="0.25">
      <c r="B3" s="516" t="s">
        <v>227</v>
      </c>
      <c r="C3" s="8"/>
      <c r="D3" s="9"/>
      <c r="E3" s="47"/>
      <c r="F3" s="8"/>
      <c r="G3" s="769"/>
      <c r="H3"/>
    </row>
    <row r="4" spans="2:8" ht="12" customHeight="1" x14ac:dyDescent="0.25">
      <c r="B4" s="516"/>
      <c r="C4" s="8"/>
      <c r="D4" s="135"/>
      <c r="E4" s="47"/>
      <c r="F4" s="8"/>
      <c r="G4" s="770" t="s">
        <v>4</v>
      </c>
      <c r="H4"/>
    </row>
    <row r="5" spans="2:8" ht="12" customHeight="1" x14ac:dyDescent="0.25">
      <c r="B5" s="910"/>
      <c r="C5" s="850"/>
      <c r="D5" s="850"/>
      <c r="E5" s="834"/>
      <c r="F5" s="850"/>
      <c r="G5" s="851"/>
      <c r="H5"/>
    </row>
    <row r="6" spans="2:8" s="149" customFormat="1" ht="12" customHeight="1" x14ac:dyDescent="0.2">
      <c r="B6" s="624"/>
      <c r="C6" s="1299">
        <v>2023</v>
      </c>
      <c r="D6" s="1300"/>
      <c r="E6" s="495"/>
      <c r="F6" s="1299">
        <v>2024</v>
      </c>
      <c r="G6" s="1300"/>
      <c r="H6"/>
    </row>
    <row r="7" spans="2:8" s="23" customFormat="1" ht="12.75" x14ac:dyDescent="0.2">
      <c r="B7" s="481"/>
      <c r="C7" s="49" t="s">
        <v>104</v>
      </c>
      <c r="D7" s="763" t="s">
        <v>106</v>
      </c>
      <c r="E7" s="454"/>
      <c r="F7" s="49" t="s">
        <v>104</v>
      </c>
      <c r="G7" s="763" t="s">
        <v>106</v>
      </c>
      <c r="H7" s="150"/>
    </row>
    <row r="8" spans="2:8" ht="12" customHeight="1" x14ac:dyDescent="0.25">
      <c r="B8" s="517"/>
      <c r="C8" s="151"/>
      <c r="D8" s="771"/>
      <c r="E8" s="152"/>
      <c r="F8" s="151"/>
      <c r="G8" s="771"/>
      <c r="H8"/>
    </row>
    <row r="9" spans="2:8" x14ac:dyDescent="0.25">
      <c r="B9" s="517" t="s">
        <v>228</v>
      </c>
      <c r="C9" s="153"/>
      <c r="D9" s="772"/>
      <c r="E9" s="153"/>
      <c r="F9" s="153"/>
      <c r="G9" s="772"/>
      <c r="H9"/>
    </row>
    <row r="10" spans="2:8" s="154" customFormat="1" x14ac:dyDescent="0.25">
      <c r="B10" s="510" t="s">
        <v>229</v>
      </c>
      <c r="C10" s="68">
        <v>8280.1128540000009</v>
      </c>
      <c r="D10" s="1011">
        <v>8106.4075968269008</v>
      </c>
      <c r="E10" s="68"/>
      <c r="F10" s="68">
        <v>8074.979896046766</v>
      </c>
      <c r="G10" s="1011">
        <v>8042.2440452526525</v>
      </c>
      <c r="H10"/>
    </row>
    <row r="11" spans="2:8" x14ac:dyDescent="0.25">
      <c r="B11" s="510" t="s">
        <v>230</v>
      </c>
      <c r="C11" s="68">
        <v>1938.500372</v>
      </c>
      <c r="D11" s="1011">
        <v>1878.0689571267444</v>
      </c>
      <c r="E11" s="68"/>
      <c r="F11" s="68">
        <v>1809.7301010470105</v>
      </c>
      <c r="G11" s="1011">
        <v>1816.7819252533372</v>
      </c>
      <c r="H11"/>
    </row>
    <row r="12" spans="2:8" x14ac:dyDescent="0.25">
      <c r="B12" s="155" t="s">
        <v>231</v>
      </c>
      <c r="C12" s="970">
        <v>4.2714012200354645</v>
      </c>
      <c r="D12" s="973">
        <v>4.3163524779350402</v>
      </c>
      <c r="E12" s="972"/>
      <c r="F12" s="970">
        <v>4.4619802098528538</v>
      </c>
      <c r="G12" s="973">
        <v>4.4266424789156904</v>
      </c>
      <c r="H12"/>
    </row>
    <row r="13" spans="2:8" x14ac:dyDescent="0.25">
      <c r="B13" s="156"/>
      <c r="C13" s="157"/>
      <c r="D13" s="773"/>
      <c r="E13" s="158"/>
      <c r="F13" s="157"/>
      <c r="G13" s="773"/>
      <c r="H13"/>
    </row>
    <row r="14" spans="2:8" x14ac:dyDescent="0.25">
      <c r="B14" s="517" t="s">
        <v>573</v>
      </c>
      <c r="C14" s="157"/>
      <c r="D14" s="773"/>
      <c r="E14" s="158"/>
      <c r="F14" s="157"/>
      <c r="G14" s="773"/>
      <c r="H14"/>
    </row>
    <row r="15" spans="2:8" s="154" customFormat="1" x14ac:dyDescent="0.25">
      <c r="B15" s="510" t="s">
        <v>232</v>
      </c>
      <c r="C15" s="173">
        <v>1919.967924</v>
      </c>
      <c r="D15" s="940">
        <v>2219.8600430097431</v>
      </c>
      <c r="E15" s="172"/>
      <c r="F15" s="173">
        <v>2373.0568044201536</v>
      </c>
      <c r="G15" s="940">
        <v>2205.5799229396921</v>
      </c>
      <c r="H15"/>
    </row>
    <row r="16" spans="2:8" x14ac:dyDescent="0.25">
      <c r="B16" s="510" t="s">
        <v>233</v>
      </c>
      <c r="C16" s="173">
        <v>1154.27136</v>
      </c>
      <c r="D16" s="940">
        <v>1189.982240915612</v>
      </c>
      <c r="E16" s="172"/>
      <c r="F16" s="173">
        <v>1257.4752652202885</v>
      </c>
      <c r="G16" s="940">
        <v>1187.3064459522395</v>
      </c>
      <c r="H16"/>
    </row>
    <row r="17" spans="2:8" s="154" customFormat="1" x14ac:dyDescent="0.25">
      <c r="B17" s="140" t="s">
        <v>524</v>
      </c>
      <c r="C17" s="970">
        <v>1.6633592329623428</v>
      </c>
      <c r="D17" s="973">
        <v>1.865456446897652</v>
      </c>
      <c r="E17" s="972"/>
      <c r="F17" s="970">
        <v>1.8871598273580625</v>
      </c>
      <c r="G17" s="973">
        <v>1.8576332424193824</v>
      </c>
      <c r="H17"/>
    </row>
    <row r="18" spans="2:8" ht="12" customHeight="1" x14ac:dyDescent="0.25">
      <c r="E18" s="159"/>
    </row>
    <row r="19" spans="2:8" ht="12" customHeight="1" x14ac:dyDescent="0.25"/>
    <row r="20" spans="2:8" ht="12" customHeight="1" x14ac:dyDescent="0.25"/>
  </sheetData>
  <mergeCells count="2">
    <mergeCell ref="C6:D6"/>
    <mergeCell ref="F6:G6"/>
  </mergeCells>
  <conditionalFormatting sqref="D12:E17 G12:G17">
    <cfRule type="expression" dxfId="187" priority="4">
      <formula>IF(AND(D12&gt;-0.49999,D12&lt;0.49999),IF(D12=0,FALSE,TRUE),FALSE)</formula>
    </cfRule>
  </conditionalFormatting>
  <conditionalFormatting sqref="E8">
    <cfRule type="expression" dxfId="186" priority="70">
      <formula>IF(AND(E8&gt;-0.49999,E8&lt;0.49999),IF(E8=0,FALSE,TRUE),FALSE)</formula>
    </cfRule>
  </conditionalFormatting>
  <pageMargins left="0.7" right="0.7" top="0.75" bottom="0.75" header="0.3" footer="0.3"/>
  <pageSetup paperSize="9" orientation="landscape" r:id="rId1"/>
  <customProperties>
    <customPr name="OrphanNamesCheck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B6091-DDCB-449E-AF66-9E5E3F0F2CDC}">
  <sheetPr codeName="Sheet16">
    <tabColor rgb="FF0070C0"/>
    <pageSetUpPr fitToPage="1"/>
  </sheetPr>
  <dimension ref="A1:H33"/>
  <sheetViews>
    <sheetView showGridLines="0" zoomScale="80" zoomScaleNormal="80" zoomScaleSheetLayoutView="100" workbookViewId="0">
      <selection activeCell="H6" sqref="H6"/>
    </sheetView>
  </sheetViews>
  <sheetFormatPr defaultColWidth="9.42578125" defaultRowHeight="14.25" x14ac:dyDescent="0.2"/>
  <cols>
    <col min="1" max="1" width="2.42578125" style="149" customWidth="1"/>
    <col min="2" max="2" width="60.5703125" style="149" customWidth="1"/>
    <col min="3" max="4" width="11.5703125" style="149" customWidth="1"/>
    <col min="5" max="5" width="2.5703125" style="1" customWidth="1"/>
    <col min="6" max="7" width="11.5703125" style="149" customWidth="1"/>
    <col min="8" max="8" width="2.42578125" style="149" customWidth="1"/>
    <col min="9" max="16384" width="9.42578125" style="149"/>
  </cols>
  <sheetData>
    <row r="1" spans="1:8" ht="12" customHeight="1" x14ac:dyDescent="0.2">
      <c r="A1" s="149" t="s">
        <v>3</v>
      </c>
    </row>
    <row r="2" spans="1:8" ht="15" customHeight="1" x14ac:dyDescent="0.2">
      <c r="B2" s="402" t="s">
        <v>0</v>
      </c>
      <c r="C2" s="444"/>
      <c r="D2" s="508"/>
      <c r="E2" s="403"/>
      <c r="F2" s="444"/>
      <c r="G2" s="515" t="s">
        <v>1</v>
      </c>
    </row>
    <row r="3" spans="1:8" ht="15" customHeight="1" x14ac:dyDescent="0.2">
      <c r="B3" s="509" t="s">
        <v>234</v>
      </c>
      <c r="C3" s="8"/>
      <c r="D3" s="9"/>
      <c r="E3" s="47"/>
      <c r="F3" s="8"/>
      <c r="G3" s="769"/>
      <c r="H3"/>
    </row>
    <row r="4" spans="1:8" ht="11.25" customHeight="1" x14ac:dyDescent="0.2">
      <c r="B4" s="509"/>
      <c r="C4" s="8"/>
      <c r="D4" s="135"/>
      <c r="E4" s="47"/>
      <c r="F4" s="8"/>
      <c r="G4" s="160" t="s">
        <v>4</v>
      </c>
      <c r="H4"/>
    </row>
    <row r="5" spans="1:8" ht="12" customHeight="1" x14ac:dyDescent="0.2">
      <c r="B5" s="910" t="s">
        <v>5</v>
      </c>
      <c r="C5" s="850"/>
      <c r="D5" s="850"/>
      <c r="E5" s="834"/>
      <c r="F5" s="850"/>
      <c r="G5" s="656"/>
      <c r="H5"/>
    </row>
    <row r="6" spans="1:8" ht="12" customHeight="1" x14ac:dyDescent="0.2">
      <c r="B6" s="624"/>
      <c r="C6" s="1285">
        <v>2023</v>
      </c>
      <c r="D6" s="1286"/>
      <c r="E6" s="495"/>
      <c r="F6" s="1285">
        <v>2024</v>
      </c>
      <c r="G6" s="1286"/>
      <c r="H6"/>
    </row>
    <row r="7" spans="1:8" s="23" customFormat="1" ht="12.75" x14ac:dyDescent="0.2">
      <c r="B7" s="88"/>
      <c r="C7" s="49" t="s">
        <v>104</v>
      </c>
      <c r="D7" s="763" t="s">
        <v>106</v>
      </c>
      <c r="E7" s="454"/>
      <c r="F7" s="49" t="s">
        <v>104</v>
      </c>
      <c r="G7" s="763" t="s">
        <v>106</v>
      </c>
      <c r="H7" s="150"/>
    </row>
    <row r="8" spans="1:8" ht="12" customHeight="1" x14ac:dyDescent="0.2">
      <c r="B8" s="137"/>
      <c r="C8" s="138"/>
      <c r="D8" s="138"/>
      <c r="E8" s="454"/>
      <c r="F8" s="138"/>
      <c r="G8" s="161"/>
      <c r="H8"/>
    </row>
    <row r="9" spans="1:8" s="165" customFormat="1" x14ac:dyDescent="0.2">
      <c r="B9" s="162" t="s">
        <v>235</v>
      </c>
      <c r="C9" s="163">
        <v>16897.122215750001</v>
      </c>
      <c r="D9" s="164">
        <v>14532.406971349001</v>
      </c>
      <c r="E9" s="1015"/>
      <c r="F9" s="163">
        <v>14475.556220056</v>
      </c>
      <c r="G9" s="164">
        <v>14399.635323575001</v>
      </c>
      <c r="H9"/>
    </row>
    <row r="10" spans="1:8" x14ac:dyDescent="0.2">
      <c r="B10" s="166" t="s">
        <v>236</v>
      </c>
      <c r="C10" s="159">
        <v>-96.791934005000002</v>
      </c>
      <c r="D10" s="167">
        <v>-96.768353399000006</v>
      </c>
      <c r="E10" s="1016"/>
      <c r="F10" s="159">
        <v>-104.497107669</v>
      </c>
      <c r="G10" s="167">
        <v>-104.78029937199999</v>
      </c>
      <c r="H10"/>
    </row>
    <row r="11" spans="1:8" s="165" customFormat="1" x14ac:dyDescent="0.2">
      <c r="B11" s="168" t="s">
        <v>237</v>
      </c>
      <c r="C11" s="169">
        <v>16800.330281743998</v>
      </c>
      <c r="D11" s="171">
        <v>14435.638617949999</v>
      </c>
      <c r="E11" s="170"/>
      <c r="F11" s="169">
        <v>14371.059112387002</v>
      </c>
      <c r="G11" s="171">
        <v>14294.855024201999</v>
      </c>
      <c r="H11"/>
    </row>
    <row r="12" spans="1:8" s="165" customFormat="1" x14ac:dyDescent="0.2">
      <c r="B12" s="166" t="s">
        <v>238</v>
      </c>
      <c r="C12" s="159">
        <v>-399.69303682415</v>
      </c>
      <c r="D12" s="167">
        <v>-185.89740215180001</v>
      </c>
      <c r="E12" s="518"/>
      <c r="F12" s="159">
        <v>-216.38924655804999</v>
      </c>
      <c r="G12" s="167">
        <v>-265.33193695644997</v>
      </c>
      <c r="H12"/>
    </row>
    <row r="13" spans="1:8" s="165" customFormat="1" x14ac:dyDescent="0.2">
      <c r="B13" s="168" t="s">
        <v>239</v>
      </c>
      <c r="C13" s="169">
        <v>16400.63724491985</v>
      </c>
      <c r="D13" s="171">
        <v>14249.7412157982</v>
      </c>
      <c r="E13" s="170"/>
      <c r="F13" s="169">
        <v>14154.669865828952</v>
      </c>
      <c r="G13" s="171">
        <v>14029.52308724555</v>
      </c>
      <c r="H13"/>
    </row>
    <row r="14" spans="1:8" x14ac:dyDescent="0.2">
      <c r="B14" s="137"/>
      <c r="C14" s="159"/>
      <c r="D14" s="167"/>
      <c r="E14" s="1017"/>
      <c r="F14" s="159"/>
      <c r="G14" s="167"/>
      <c r="H14"/>
    </row>
    <row r="15" spans="1:8" x14ac:dyDescent="0.2">
      <c r="B15" s="166" t="s">
        <v>240</v>
      </c>
      <c r="C15" s="172">
        <v>11851.980288638</v>
      </c>
      <c r="D15" s="174">
        <v>9632.9963818570031</v>
      </c>
      <c r="E15" s="1017"/>
      <c r="F15" s="172">
        <v>10218.922326106001</v>
      </c>
      <c r="G15" s="174">
        <v>9996.5730753959997</v>
      </c>
      <c r="H15"/>
    </row>
    <row r="16" spans="1:8" x14ac:dyDescent="0.2">
      <c r="B16" s="166" t="s">
        <v>241</v>
      </c>
      <c r="C16" s="172">
        <v>1815.6587239999999</v>
      </c>
      <c r="D16" s="174">
        <v>1851.9581679999999</v>
      </c>
      <c r="E16" s="1017"/>
      <c r="F16" s="172">
        <v>1857.0181190000001</v>
      </c>
      <c r="G16" s="174">
        <v>1905.4816209999999</v>
      </c>
      <c r="H16"/>
    </row>
    <row r="17" spans="2:8" x14ac:dyDescent="0.2">
      <c r="B17" s="166" t="s">
        <v>242</v>
      </c>
      <c r="C17" s="172">
        <v>2155.0858946019998</v>
      </c>
      <c r="D17" s="174">
        <v>2197.9426537189997</v>
      </c>
      <c r="E17" s="1017"/>
      <c r="F17" s="172">
        <v>1502.6283649230002</v>
      </c>
      <c r="G17" s="174">
        <v>1570.3072156630001</v>
      </c>
      <c r="H17"/>
    </row>
    <row r="18" spans="2:8" x14ac:dyDescent="0.2">
      <c r="B18" s="166" t="s">
        <v>243</v>
      </c>
      <c r="C18" s="172">
        <v>977.605374504</v>
      </c>
      <c r="D18" s="174">
        <v>752.74141437399999</v>
      </c>
      <c r="E18" s="1017"/>
      <c r="F18" s="172">
        <v>792.49030235800001</v>
      </c>
      <c r="G18" s="174">
        <v>822.49311214299996</v>
      </c>
      <c r="H18"/>
    </row>
    <row r="19" spans="2:8" s="165" customFormat="1" x14ac:dyDescent="0.2">
      <c r="B19" s="168" t="s">
        <v>237</v>
      </c>
      <c r="C19" s="169">
        <v>16800.330281743998</v>
      </c>
      <c r="D19" s="171">
        <v>14435.638617949999</v>
      </c>
      <c r="E19" s="170"/>
      <c r="F19" s="169">
        <v>14371.059112387002</v>
      </c>
      <c r="G19" s="171">
        <v>14294.855024201999</v>
      </c>
      <c r="H19"/>
    </row>
    <row r="20" spans="2:8" x14ac:dyDescent="0.2">
      <c r="B20" s="137"/>
      <c r="C20" s="159"/>
      <c r="D20" s="167"/>
      <c r="E20" s="1015"/>
      <c r="F20" s="159"/>
      <c r="G20" s="167"/>
      <c r="H20"/>
    </row>
    <row r="21" spans="2:8" x14ac:dyDescent="0.2">
      <c r="B21" s="166" t="s">
        <v>240</v>
      </c>
      <c r="C21" s="172">
        <v>11851.980288638</v>
      </c>
      <c r="D21" s="174">
        <v>9632.9963818570031</v>
      </c>
      <c r="E21" s="1015"/>
      <c r="F21" s="172">
        <v>10218.922326106001</v>
      </c>
      <c r="G21" s="174">
        <v>9996.5730753959997</v>
      </c>
      <c r="H21"/>
    </row>
    <row r="22" spans="2:8" x14ac:dyDescent="0.2">
      <c r="B22" s="166" t="s">
        <v>241</v>
      </c>
      <c r="C22" s="172">
        <v>1815.6587239999999</v>
      </c>
      <c r="D22" s="174">
        <v>1851.9581679999999</v>
      </c>
      <c r="E22" s="1015"/>
      <c r="F22" s="172">
        <v>1857.0181190000001</v>
      </c>
      <c r="G22" s="174">
        <v>1905.4816209999999</v>
      </c>
      <c r="H22"/>
    </row>
    <row r="23" spans="2:8" x14ac:dyDescent="0.2">
      <c r="B23" s="166" t="s">
        <v>242</v>
      </c>
      <c r="C23" s="172">
        <v>2155.0858946019998</v>
      </c>
      <c r="D23" s="174">
        <v>2197.9426537189997</v>
      </c>
      <c r="E23" s="1015"/>
      <c r="F23" s="172">
        <v>1502.6283649230002</v>
      </c>
      <c r="G23" s="174">
        <v>1570.3072156630001</v>
      </c>
      <c r="H23"/>
    </row>
    <row r="24" spans="2:8" x14ac:dyDescent="0.2">
      <c r="B24" s="166" t="s">
        <v>243</v>
      </c>
      <c r="C24" s="172">
        <v>577.91233767985</v>
      </c>
      <c r="D24" s="174">
        <v>566.84401222220004</v>
      </c>
      <c r="E24" s="1015"/>
      <c r="F24" s="172">
        <v>576.10105579995002</v>
      </c>
      <c r="G24" s="174">
        <v>557.16117518655005</v>
      </c>
      <c r="H24"/>
    </row>
    <row r="25" spans="2:8" s="165" customFormat="1" x14ac:dyDescent="0.2">
      <c r="B25" s="168" t="s">
        <v>239</v>
      </c>
      <c r="C25" s="169">
        <v>16400.63724491985</v>
      </c>
      <c r="D25" s="171">
        <v>14249.7412157982</v>
      </c>
      <c r="E25" s="170"/>
      <c r="F25" s="169">
        <v>14154.669865828952</v>
      </c>
      <c r="G25" s="171">
        <v>14029.52308724555</v>
      </c>
      <c r="H25"/>
    </row>
    <row r="26" spans="2:8" x14ac:dyDescent="0.2">
      <c r="B26" s="137"/>
      <c r="C26" s="159"/>
      <c r="D26" s="167"/>
      <c r="E26" s="518"/>
      <c r="F26" s="159"/>
      <c r="G26" s="167"/>
      <c r="H26"/>
    </row>
    <row r="27" spans="2:8" s="165" customFormat="1" x14ac:dyDescent="0.2">
      <c r="B27" s="162" t="s">
        <v>244</v>
      </c>
      <c r="C27" s="175">
        <v>8116.8562148199999</v>
      </c>
      <c r="D27" s="176">
        <v>7365.6274583920003</v>
      </c>
      <c r="E27" s="519"/>
      <c r="F27" s="175">
        <v>7462.2309306750003</v>
      </c>
      <c r="G27" s="176">
        <v>7466.3621120059997</v>
      </c>
      <c r="H27"/>
    </row>
    <row r="28" spans="2:8" x14ac:dyDescent="0.2">
      <c r="B28" s="177"/>
      <c r="C28" s="172"/>
      <c r="D28" s="174"/>
      <c r="E28" s="520"/>
      <c r="F28" s="172"/>
      <c r="G28" s="174"/>
      <c r="H28"/>
    </row>
    <row r="29" spans="2:8" x14ac:dyDescent="0.2">
      <c r="B29" s="178" t="s">
        <v>234</v>
      </c>
      <c r="C29" s="1012">
        <v>2.0205652054024408</v>
      </c>
      <c r="D29" s="1013">
        <v>1.9346269270736483</v>
      </c>
      <c r="E29" s="1014"/>
      <c r="F29" s="1012">
        <v>1.8968415742326246</v>
      </c>
      <c r="G29" s="1013">
        <v>1.8790306278724291</v>
      </c>
      <c r="H29"/>
    </row>
    <row r="30" spans="2:8" ht="12" customHeight="1" x14ac:dyDescent="0.2">
      <c r="B30" s="179"/>
      <c r="E30" s="112"/>
      <c r="H30"/>
    </row>
    <row r="31" spans="2:8" ht="12" customHeight="1" x14ac:dyDescent="0.2">
      <c r="B31" s="180"/>
      <c r="C31" s="180"/>
      <c r="D31" s="180"/>
      <c r="E31" s="180"/>
      <c r="F31" s="180"/>
      <c r="G31" s="180"/>
      <c r="H31" s="180"/>
    </row>
    <row r="32" spans="2:8" ht="12" customHeight="1" x14ac:dyDescent="0.2"/>
    <row r="33" ht="12" customHeight="1" x14ac:dyDescent="0.2"/>
  </sheetData>
  <mergeCells count="2">
    <mergeCell ref="C6:D6"/>
    <mergeCell ref="F6:G6"/>
  </mergeCells>
  <conditionalFormatting sqref="C11:G11 C13:G13 C15:D19 F15:G19 C21:D25 F21:G25 C27:G29">
    <cfRule type="expression" dxfId="185" priority="66">
      <formula>IF(AND(C11&gt;-0.49999,C11&lt;0.49999),IF(C11=0,FALSE,TRUE),FALSE)</formula>
    </cfRule>
  </conditionalFormatting>
  <conditionalFormatting sqref="E14:E18 E20:E24">
    <cfRule type="cellIs" dxfId="184" priority="149" operator="between">
      <formula>0.4999</formula>
      <formula>-0.4999</formula>
    </cfRule>
  </conditionalFormatting>
  <conditionalFormatting sqref="E19">
    <cfRule type="expression" dxfId="183" priority="129">
      <formula>IF(AND(E19&gt;-0.49999,E19&lt;0.49999),IF(E19=0,FALSE,TRUE),FALSE)</formula>
    </cfRule>
  </conditionalFormatting>
  <conditionalFormatting sqref="E25">
    <cfRule type="expression" dxfId="182" priority="123">
      <formula>IF(AND(E25&gt;-0.49999,E25&lt;0.49999),IF(E25=0,FALSE,TRUE),FALSE)</formula>
    </cfRule>
  </conditionalFormatting>
  <conditionalFormatting sqref="E30">
    <cfRule type="cellIs" dxfId="181" priority="160" operator="between">
      <formula>0.4999</formula>
      <formula>-0.4999</formula>
    </cfRule>
  </conditionalFormatting>
  <pageMargins left="0.7" right="0.7" top="0.75" bottom="0.75" header="0.3" footer="0.3"/>
  <pageSetup paperSize="9" orientation="landscape" r:id="rId1"/>
  <customProperties>
    <customPr name="OrphanNamesChecke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9AD5F-D8F1-48CF-AE6F-ADA04BEC8B04}">
  <sheetPr codeName="Sheet17">
    <tabColor rgb="FF0070C0"/>
    <pageSetUpPr fitToPage="1"/>
  </sheetPr>
  <dimension ref="B1:I26"/>
  <sheetViews>
    <sheetView showGridLines="0" zoomScale="80" zoomScaleNormal="80" zoomScaleSheetLayoutView="100" workbookViewId="0"/>
  </sheetViews>
  <sheetFormatPr defaultColWidth="9.42578125" defaultRowHeight="14.25" x14ac:dyDescent="0.2"/>
  <cols>
    <col min="1" max="1" width="2.42578125" style="149" customWidth="1"/>
    <col min="2" max="2" width="60.5703125" style="149" customWidth="1"/>
    <col min="3" max="6" width="11.5703125" style="1" customWidth="1"/>
    <col min="7" max="7" width="2.5703125" style="1" customWidth="1"/>
    <col min="8" max="8" width="11.5703125" style="131" customWidth="1"/>
    <col min="9" max="9" width="11.5703125" style="1" customWidth="1"/>
    <col min="10" max="10" width="2.42578125" style="149" customWidth="1"/>
    <col min="11" max="16384" width="9.42578125" style="149"/>
  </cols>
  <sheetData>
    <row r="1" spans="2:9" ht="12" customHeight="1" x14ac:dyDescent="0.2">
      <c r="C1" s="3"/>
      <c r="D1" s="3"/>
      <c r="E1" s="3"/>
      <c r="F1" s="3"/>
      <c r="G1" s="3"/>
      <c r="I1" s="4"/>
    </row>
    <row r="2" spans="2:9" ht="15" customHeight="1" x14ac:dyDescent="0.2">
      <c r="B2" s="402" t="s">
        <v>0</v>
      </c>
      <c r="C2" s="444"/>
      <c r="D2" s="444"/>
      <c r="E2" s="444"/>
      <c r="F2" s="444"/>
      <c r="G2" s="445"/>
      <c r="H2" s="508"/>
      <c r="I2" s="404" t="s">
        <v>1</v>
      </c>
    </row>
    <row r="3" spans="2:9" ht="15" customHeight="1" x14ac:dyDescent="0.2">
      <c r="B3" s="184" t="s">
        <v>245</v>
      </c>
      <c r="C3" s="8"/>
      <c r="D3" s="8"/>
      <c r="E3" s="8"/>
      <c r="F3" s="8"/>
      <c r="G3" s="9"/>
      <c r="H3" s="9"/>
      <c r="I3" s="745"/>
    </row>
    <row r="4" spans="2:9" ht="12" customHeight="1" x14ac:dyDescent="0.2">
      <c r="B4" s="184"/>
      <c r="C4" s="8"/>
      <c r="D4" s="8"/>
      <c r="E4" s="8"/>
      <c r="F4" s="8"/>
      <c r="G4" s="9"/>
      <c r="H4" s="135"/>
      <c r="I4" s="746" t="s">
        <v>4</v>
      </c>
    </row>
    <row r="5" spans="2:9" ht="12" customHeight="1" x14ac:dyDescent="0.2">
      <c r="B5" s="852" t="s">
        <v>5</v>
      </c>
      <c r="C5" s="835"/>
      <c r="D5" s="835"/>
      <c r="E5" s="835"/>
      <c r="F5" s="835"/>
      <c r="G5" s="835"/>
      <c r="H5" s="834"/>
      <c r="I5" s="837"/>
    </row>
    <row r="6" spans="2:9" ht="12" customHeight="1" x14ac:dyDescent="0.2">
      <c r="B6" s="185"/>
      <c r="C6" s="1272">
        <v>2023</v>
      </c>
      <c r="D6" s="1273"/>
      <c r="E6" s="1272">
        <v>2024</v>
      </c>
      <c r="F6" s="1274"/>
      <c r="G6" s="447"/>
      <c r="H6" s="1272" t="s">
        <v>6</v>
      </c>
      <c r="I6" s="1273"/>
    </row>
    <row r="7" spans="2:9" ht="12" customHeight="1" x14ac:dyDescent="0.2">
      <c r="B7" s="88"/>
      <c r="C7" s="449" t="s">
        <v>7</v>
      </c>
      <c r="D7" s="450" t="s">
        <v>8</v>
      </c>
      <c r="E7" s="449" t="s">
        <v>7</v>
      </c>
      <c r="F7" s="450" t="s">
        <v>8</v>
      </c>
      <c r="G7" s="13"/>
      <c r="H7" s="449">
        <v>2023</v>
      </c>
      <c r="I7" s="450">
        <v>2024</v>
      </c>
    </row>
    <row r="8" spans="2:9" ht="12" customHeight="1" x14ac:dyDescent="0.2">
      <c r="B8" s="88"/>
      <c r="C8" s="16" t="s">
        <v>12</v>
      </c>
      <c r="D8" s="742" t="s">
        <v>12</v>
      </c>
      <c r="E8" s="16" t="s">
        <v>12</v>
      </c>
      <c r="F8" s="742" t="s">
        <v>12</v>
      </c>
      <c r="G8" s="13"/>
      <c r="H8" s="16"/>
      <c r="I8" s="742"/>
    </row>
    <row r="9" spans="2:9" ht="12" customHeight="1" x14ac:dyDescent="0.2">
      <c r="B9" s="137"/>
      <c r="C9" s="50"/>
      <c r="D9" s="51"/>
      <c r="E9" s="50"/>
      <c r="F9" s="51"/>
      <c r="G9" s="50"/>
      <c r="H9" s="52"/>
      <c r="I9" s="747"/>
    </row>
    <row r="10" spans="2:9" x14ac:dyDescent="0.2">
      <c r="B10" s="1164" t="s">
        <v>624</v>
      </c>
      <c r="C10" s="144">
        <v>764.84471322200011</v>
      </c>
      <c r="D10" s="625">
        <v>799.18789862999995</v>
      </c>
      <c r="E10" s="144">
        <v>746.33803537099993</v>
      </c>
      <c r="F10" s="625">
        <v>793.20722088599996</v>
      </c>
      <c r="G10" s="144"/>
      <c r="H10" s="144">
        <v>1564.0326118520002</v>
      </c>
      <c r="I10" s="775">
        <v>1539.5452562569999</v>
      </c>
    </row>
    <row r="11" spans="2:9" x14ac:dyDescent="0.2">
      <c r="B11" s="1164" t="s">
        <v>625</v>
      </c>
      <c r="C11" s="186">
        <v>243.72214966399997</v>
      </c>
      <c r="D11" s="626">
        <v>213.03982420800003</v>
      </c>
      <c r="E11" s="186">
        <v>229.87268869499999</v>
      </c>
      <c r="F11" s="626">
        <v>252.20883533399999</v>
      </c>
      <c r="G11" s="144"/>
      <c r="H11" s="144">
        <v>456.76197387199994</v>
      </c>
      <c r="I11" s="776">
        <v>482.08152402899998</v>
      </c>
    </row>
    <row r="12" spans="2:9" x14ac:dyDescent="0.2">
      <c r="B12" s="1164" t="s">
        <v>626</v>
      </c>
      <c r="C12" s="189">
        <v>-389.31639353800006</v>
      </c>
      <c r="D12" s="627">
        <v>-351.133122297</v>
      </c>
      <c r="E12" s="189">
        <v>-388.38728576100004</v>
      </c>
      <c r="F12" s="627">
        <v>-387.79151589899999</v>
      </c>
      <c r="G12" s="144"/>
      <c r="H12" s="189">
        <v>-740.44951583500006</v>
      </c>
      <c r="I12" s="190">
        <v>-776.17880165999998</v>
      </c>
    </row>
    <row r="13" spans="2:9" ht="27" customHeight="1" x14ac:dyDescent="0.2">
      <c r="B13" s="1250" t="s">
        <v>656</v>
      </c>
      <c r="C13" s="193">
        <v>619.86681442600002</v>
      </c>
      <c r="D13" s="628">
        <v>660.47825546299987</v>
      </c>
      <c r="E13" s="193">
        <v>587.82343830500008</v>
      </c>
      <c r="F13" s="628">
        <v>657.62454032100004</v>
      </c>
      <c r="G13" s="141"/>
      <c r="H13" s="193">
        <v>1280.3450698889999</v>
      </c>
      <c r="I13" s="194">
        <v>1245.4479786259999</v>
      </c>
    </row>
    <row r="14" spans="2:9" x14ac:dyDescent="0.2">
      <c r="B14" s="1251"/>
      <c r="C14" s="186"/>
      <c r="D14" s="626"/>
      <c r="E14" s="186"/>
      <c r="F14" s="626"/>
      <c r="G14" s="941"/>
      <c r="H14" s="186"/>
      <c r="I14" s="776"/>
    </row>
    <row r="15" spans="2:9" x14ac:dyDescent="0.2">
      <c r="B15" s="1164" t="s">
        <v>13</v>
      </c>
      <c r="C15" s="144">
        <v>439.12861336200001</v>
      </c>
      <c r="D15" s="625">
        <v>428.37073670500001</v>
      </c>
      <c r="E15" s="144">
        <v>353.81323672099995</v>
      </c>
      <c r="F15" s="625">
        <v>396.32215431999998</v>
      </c>
      <c r="G15" s="144"/>
      <c r="H15" s="144">
        <v>867.49935006700002</v>
      </c>
      <c r="I15" s="775">
        <v>750.13539104099993</v>
      </c>
    </row>
    <row r="16" spans="2:9" x14ac:dyDescent="0.2">
      <c r="B16" s="1164" t="s">
        <v>59</v>
      </c>
      <c r="C16" s="144">
        <v>73.782733621000006</v>
      </c>
      <c r="D16" s="625">
        <v>86.569718343999995</v>
      </c>
      <c r="E16" s="144">
        <v>80.885263758999997</v>
      </c>
      <c r="F16" s="625">
        <v>112.840602934</v>
      </c>
      <c r="G16" s="144"/>
      <c r="H16" s="144">
        <v>160.352451965</v>
      </c>
      <c r="I16" s="775">
        <v>193.725866693</v>
      </c>
    </row>
    <row r="17" spans="2:9" x14ac:dyDescent="0.2">
      <c r="B17" s="1164" t="s">
        <v>15</v>
      </c>
      <c r="C17" s="144">
        <v>69.812079895000011</v>
      </c>
      <c r="D17" s="625">
        <v>107.97835063099998</v>
      </c>
      <c r="E17" s="144">
        <v>83.460275373000002</v>
      </c>
      <c r="F17" s="625">
        <v>86.270747771000003</v>
      </c>
      <c r="G17" s="144"/>
      <c r="H17" s="144">
        <v>177.79043052600002</v>
      </c>
      <c r="I17" s="775">
        <v>169.73102314400001</v>
      </c>
    </row>
    <row r="18" spans="2:9" x14ac:dyDescent="0.2">
      <c r="B18" s="1164" t="s">
        <v>16</v>
      </c>
      <c r="C18" s="144">
        <v>37.143387548</v>
      </c>
      <c r="D18" s="625">
        <v>37.559449783000005</v>
      </c>
      <c r="E18" s="144">
        <v>69.664662451999988</v>
      </c>
      <c r="F18" s="625">
        <v>62.191035295999995</v>
      </c>
      <c r="G18" s="144"/>
      <c r="H18" s="144">
        <v>74.702837331000012</v>
      </c>
      <c r="I18" s="775">
        <v>131.85569774799998</v>
      </c>
    </row>
    <row r="19" spans="2:9" ht="26.1" customHeight="1" x14ac:dyDescent="0.2">
      <c r="B19" s="1250" t="s">
        <v>248</v>
      </c>
      <c r="C19" s="193">
        <v>619.86681442600002</v>
      </c>
      <c r="D19" s="628">
        <v>660.4782554630001</v>
      </c>
      <c r="E19" s="193">
        <v>587.82343830499997</v>
      </c>
      <c r="F19" s="628">
        <v>657.62454032100004</v>
      </c>
      <c r="G19" s="141"/>
      <c r="H19" s="193">
        <v>1280.3450698890001</v>
      </c>
      <c r="I19" s="194">
        <v>1245.4479786260001</v>
      </c>
    </row>
    <row r="20" spans="2:9" x14ac:dyDescent="0.2">
      <c r="B20" s="1164" t="s">
        <v>249</v>
      </c>
      <c r="C20" s="144">
        <v>-127.764752329</v>
      </c>
      <c r="D20" s="625">
        <v>-120.26552081700001</v>
      </c>
      <c r="E20" s="144">
        <v>-129.78802026400001</v>
      </c>
      <c r="F20" s="625">
        <v>-147.37653809</v>
      </c>
      <c r="G20" s="144"/>
      <c r="H20" s="144">
        <v>-248.03027314600001</v>
      </c>
      <c r="I20" s="775">
        <v>-277.16455835399995</v>
      </c>
    </row>
    <row r="21" spans="2:9" ht="26.1" customHeight="1" x14ac:dyDescent="0.2">
      <c r="B21" s="1250" t="s">
        <v>250</v>
      </c>
      <c r="C21" s="193">
        <v>492.09389727999996</v>
      </c>
      <c r="D21" s="628">
        <v>540.22089946300002</v>
      </c>
      <c r="E21" s="193">
        <v>458.03541804099996</v>
      </c>
      <c r="F21" s="628">
        <v>510.24800223100004</v>
      </c>
      <c r="G21" s="141"/>
      <c r="H21" s="193">
        <v>1032.314796743</v>
      </c>
      <c r="I21" s="194">
        <v>968.28342027199994</v>
      </c>
    </row>
    <row r="22" spans="2:9" x14ac:dyDescent="0.2">
      <c r="B22" s="1164" t="s">
        <v>627</v>
      </c>
      <c r="C22" s="144">
        <v>-224.07529955000001</v>
      </c>
      <c r="D22" s="625">
        <v>652.58164366899985</v>
      </c>
      <c r="E22" s="144">
        <v>292.024144003</v>
      </c>
      <c r="F22" s="625">
        <v>-66.928060255000048</v>
      </c>
      <c r="G22" s="144"/>
      <c r="H22" s="144">
        <v>428.50634411899989</v>
      </c>
      <c r="I22" s="775">
        <v>225.09608374799998</v>
      </c>
    </row>
    <row r="23" spans="2:9" x14ac:dyDescent="0.2">
      <c r="B23" s="1164" t="s">
        <v>251</v>
      </c>
      <c r="C23" s="144">
        <v>-177.61929920199998</v>
      </c>
      <c r="D23" s="625">
        <v>29.589654806999988</v>
      </c>
      <c r="E23" s="144">
        <v>140.45028883999998</v>
      </c>
      <c r="F23" s="625">
        <v>146.57060625500003</v>
      </c>
      <c r="G23" s="144"/>
      <c r="H23" s="144">
        <v>-148.02964439499999</v>
      </c>
      <c r="I23" s="775">
        <v>287.02089509500001</v>
      </c>
    </row>
    <row r="24" spans="2:9" x14ac:dyDescent="0.2">
      <c r="B24" s="1250" t="s">
        <v>252</v>
      </c>
      <c r="C24" s="193">
        <v>90.399298527999974</v>
      </c>
      <c r="D24" s="628">
        <v>1222.3921979389997</v>
      </c>
      <c r="E24" s="193">
        <v>890.509850884</v>
      </c>
      <c r="F24" s="628">
        <v>589.89054823099991</v>
      </c>
      <c r="G24" s="141"/>
      <c r="H24" s="193">
        <v>1312.7914964669999</v>
      </c>
      <c r="I24" s="194">
        <v>1480.4003991150003</v>
      </c>
    </row>
    <row r="25" spans="2:9" x14ac:dyDescent="0.2">
      <c r="B25" s="1165" t="s">
        <v>649</v>
      </c>
      <c r="C25" s="197"/>
      <c r="D25" s="197"/>
      <c r="E25" s="197"/>
      <c r="F25" s="197"/>
      <c r="G25" s="197"/>
      <c r="H25" s="197"/>
      <c r="I25" s="197"/>
    </row>
    <row r="26" spans="2:9" ht="12" customHeight="1" x14ac:dyDescent="0.2">
      <c r="B26" s="1301" t="s">
        <v>628</v>
      </c>
      <c r="C26" s="1302"/>
      <c r="D26" s="1302"/>
      <c r="E26" s="1302"/>
      <c r="F26" s="1302"/>
      <c r="G26" s="1302"/>
      <c r="H26" s="1302"/>
      <c r="I26" s="1302"/>
    </row>
  </sheetData>
  <mergeCells count="4">
    <mergeCell ref="B26:I26"/>
    <mergeCell ref="H6:I6"/>
    <mergeCell ref="C6:D6"/>
    <mergeCell ref="E6:F6"/>
  </mergeCells>
  <conditionalFormatting sqref="C25:I26">
    <cfRule type="cellIs" dxfId="180" priority="19" operator="between">
      <formula>0.4999</formula>
      <formula>-0.4999</formula>
    </cfRule>
  </conditionalFormatting>
  <conditionalFormatting sqref="G13">
    <cfRule type="expression" dxfId="179" priority="28">
      <formula>IF(AND(G13&gt;-0.49999,G13&lt;0.49999),IF(G13=0,FALSE,TRUE),FALSE)</formula>
    </cfRule>
  </conditionalFormatting>
  <conditionalFormatting sqref="G19">
    <cfRule type="expression" dxfId="178" priority="11">
      <formula>IF(AND(G19&gt;-0.49999,G19&lt;0.49999),IF(G19=0,FALSE,TRUE),FALSE)</formula>
    </cfRule>
  </conditionalFormatting>
  <conditionalFormatting sqref="G21">
    <cfRule type="expression" dxfId="177" priority="10">
      <formula>IF(AND(G21&gt;-0.49999,G21&lt;0.49999),IF(G21=0,FALSE,TRUE),FALSE)</formula>
    </cfRule>
  </conditionalFormatting>
  <conditionalFormatting sqref="G24">
    <cfRule type="expression" dxfId="176" priority="9">
      <formula>IF(AND(G24&gt;-0.49999,G24&lt;0.49999),IF(G24=0,FALSE,TRUE),FALSE)</formula>
    </cfRule>
  </conditionalFormatting>
  <pageMargins left="0.7" right="0.7" top="0.75" bottom="0.75" header="0.3" footer="0.3"/>
  <pageSetup paperSize="9" scale="97" orientation="landscape" r:id="rId1"/>
  <customProperties>
    <customPr name="OrphanNamesChecke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27122-D693-4E4A-B55D-42E10F395711}">
  <sheetPr codeName="Sheet14">
    <tabColor rgb="FF0070C0"/>
    <pageSetUpPr fitToPage="1"/>
  </sheetPr>
  <dimension ref="B1:J32"/>
  <sheetViews>
    <sheetView showGridLines="0" zoomScale="80" zoomScaleNormal="80" zoomScaleSheetLayoutView="100" workbookViewId="0">
      <selection activeCell="A19" sqref="A19"/>
    </sheetView>
  </sheetViews>
  <sheetFormatPr defaultColWidth="8.5703125" defaultRowHeight="12" customHeight="1" x14ac:dyDescent="0.2"/>
  <cols>
    <col min="1" max="1" width="2.42578125" style="131" customWidth="1"/>
    <col min="2" max="2" width="60.5703125" style="131" customWidth="1"/>
    <col min="3" max="6" width="11.5703125" style="1" customWidth="1"/>
    <col min="7" max="7" width="2.5703125" style="1" customWidth="1"/>
    <col min="8" max="8" width="11.5703125" style="131" customWidth="1"/>
    <col min="9" max="9" width="11.5703125" style="1" customWidth="1"/>
    <col min="10" max="10" width="2.42578125" style="131" customWidth="1"/>
    <col min="11" max="16384" width="8.5703125" style="131"/>
  </cols>
  <sheetData>
    <row r="1" spans="2:10" ht="12" customHeight="1" x14ac:dyDescent="0.2">
      <c r="C1" s="3"/>
      <c r="D1" s="3"/>
      <c r="E1" s="3"/>
      <c r="F1" s="3"/>
      <c r="G1" s="3"/>
      <c r="I1" s="4"/>
    </row>
    <row r="2" spans="2:10" ht="15" customHeight="1" x14ac:dyDescent="0.2">
      <c r="B2" s="402" t="s">
        <v>0</v>
      </c>
      <c r="C2" s="444"/>
      <c r="D2" s="444"/>
      <c r="E2" s="444"/>
      <c r="F2" s="444"/>
      <c r="G2" s="445"/>
      <c r="H2" s="508"/>
      <c r="I2" s="404" t="s">
        <v>1</v>
      </c>
      <c r="J2" s="132"/>
    </row>
    <row r="3" spans="2:10" ht="15" customHeight="1" x14ac:dyDescent="0.2">
      <c r="B3" s="509" t="s">
        <v>253</v>
      </c>
      <c r="C3" s="8"/>
      <c r="D3" s="8"/>
      <c r="E3" s="8"/>
      <c r="F3" s="8"/>
      <c r="G3" s="9"/>
      <c r="H3" s="87"/>
      <c r="I3" s="745"/>
    </row>
    <row r="4" spans="2:10" ht="12" customHeight="1" x14ac:dyDescent="0.2">
      <c r="B4" s="509"/>
      <c r="C4" s="8"/>
      <c r="D4" s="8"/>
      <c r="E4" s="8"/>
      <c r="F4" s="8"/>
      <c r="G4" s="9"/>
      <c r="H4" s="136"/>
      <c r="I4" s="746" t="s">
        <v>4</v>
      </c>
    </row>
    <row r="5" spans="2:10" ht="12" customHeight="1" x14ac:dyDescent="0.2">
      <c r="B5" s="910" t="s">
        <v>5</v>
      </c>
      <c r="C5" s="835"/>
      <c r="D5" s="835"/>
      <c r="E5" s="835"/>
      <c r="F5" s="835"/>
      <c r="G5" s="835"/>
      <c r="H5" s="834"/>
      <c r="I5" s="837"/>
    </row>
    <row r="6" spans="2:10" ht="12" customHeight="1" x14ac:dyDescent="0.2">
      <c r="B6" s="137"/>
      <c r="C6" s="1272">
        <v>2023</v>
      </c>
      <c r="D6" s="1273"/>
      <c r="E6" s="1272">
        <v>2024</v>
      </c>
      <c r="F6" s="1274"/>
      <c r="G6" s="447"/>
      <c r="H6" s="1272" t="s">
        <v>6</v>
      </c>
      <c r="I6" s="1273"/>
    </row>
    <row r="7" spans="2:10" ht="12" customHeight="1" x14ac:dyDescent="0.2">
      <c r="B7" s="137"/>
      <c r="C7" s="449" t="s">
        <v>7</v>
      </c>
      <c r="D7" s="450" t="s">
        <v>8</v>
      </c>
      <c r="E7" s="449" t="s">
        <v>7</v>
      </c>
      <c r="F7" s="450" t="s">
        <v>8</v>
      </c>
      <c r="G7" s="13"/>
      <c r="H7" s="449">
        <v>2023</v>
      </c>
      <c r="I7" s="450">
        <v>2024</v>
      </c>
    </row>
    <row r="8" spans="2:10" ht="12" customHeight="1" x14ac:dyDescent="0.2">
      <c r="B8" s="137"/>
      <c r="C8" s="16" t="s">
        <v>12</v>
      </c>
      <c r="D8" s="742" t="s">
        <v>12</v>
      </c>
      <c r="E8" s="16" t="s">
        <v>12</v>
      </c>
      <c r="F8" s="742" t="s">
        <v>12</v>
      </c>
      <c r="G8" s="13"/>
      <c r="H8" s="16"/>
      <c r="I8" s="742"/>
    </row>
    <row r="9" spans="2:10" ht="12" customHeight="1" x14ac:dyDescent="0.2">
      <c r="B9" s="137"/>
      <c r="C9" s="138"/>
      <c r="D9" s="161"/>
      <c r="E9" s="138"/>
      <c r="F9" s="161"/>
      <c r="G9" s="138"/>
      <c r="H9" s="138"/>
      <c r="I9" s="774"/>
    </row>
    <row r="10" spans="2:10" ht="14.25" x14ac:dyDescent="0.2">
      <c r="B10" s="140" t="s">
        <v>254</v>
      </c>
      <c r="C10" s="120">
        <v>1613.946236</v>
      </c>
      <c r="D10" s="142">
        <v>1315.2856742690001</v>
      </c>
      <c r="E10" s="120">
        <v>2386.6342049999998</v>
      </c>
      <c r="F10" s="142">
        <v>2089.7808974300001</v>
      </c>
      <c r="G10" s="120"/>
      <c r="H10" s="120">
        <v>1613.946236</v>
      </c>
      <c r="I10" s="142">
        <v>2386.6342049999998</v>
      </c>
    </row>
    <row r="11" spans="2:10" ht="14.25" x14ac:dyDescent="0.2">
      <c r="B11" s="143"/>
      <c r="C11" s="144"/>
      <c r="D11" s="625"/>
      <c r="E11" s="144"/>
      <c r="F11" s="145"/>
      <c r="G11" s="144"/>
      <c r="H11" s="144"/>
      <c r="I11" s="145"/>
    </row>
    <row r="12" spans="2:10" ht="14.25" x14ac:dyDescent="0.2">
      <c r="B12" s="510" t="s">
        <v>13</v>
      </c>
      <c r="C12" s="943">
        <v>256.0979937817994</v>
      </c>
      <c r="D12" s="947">
        <v>257.6469809566363</v>
      </c>
      <c r="E12" s="943">
        <v>269.35947272526954</v>
      </c>
      <c r="F12" s="947">
        <v>262.94551499152124</v>
      </c>
      <c r="G12" s="943"/>
      <c r="H12" s="943">
        <v>513.74497473843576</v>
      </c>
      <c r="I12" s="942">
        <v>532.30498771679072</v>
      </c>
    </row>
    <row r="13" spans="2:10" ht="14.25" x14ac:dyDescent="0.2">
      <c r="B13" s="510" t="s">
        <v>59</v>
      </c>
      <c r="C13" s="943">
        <v>64.252651</v>
      </c>
      <c r="D13" s="947">
        <v>56.512582386999995</v>
      </c>
      <c r="E13" s="943">
        <v>58.976174</v>
      </c>
      <c r="F13" s="947">
        <v>59.129412394999996</v>
      </c>
      <c r="G13" s="943"/>
      <c r="H13" s="943">
        <v>120.76523338699999</v>
      </c>
      <c r="I13" s="942">
        <v>118.10558639499999</v>
      </c>
    </row>
    <row r="14" spans="2:10" ht="14.25" x14ac:dyDescent="0.2">
      <c r="B14" s="510" t="s">
        <v>64</v>
      </c>
      <c r="C14" s="269">
        <v>15.481450000000001</v>
      </c>
      <c r="D14" s="942">
        <v>88.832659932659922</v>
      </c>
      <c r="E14" s="269">
        <v>35.151082799999998</v>
      </c>
      <c r="F14" s="942">
        <v>90.640231790478694</v>
      </c>
      <c r="G14" s="269"/>
      <c r="H14" s="269">
        <v>104.31410993265992</v>
      </c>
      <c r="I14" s="942">
        <v>125.79131459047869</v>
      </c>
    </row>
    <row r="15" spans="2:10" ht="14.25" x14ac:dyDescent="0.2">
      <c r="B15" s="510" t="s">
        <v>16</v>
      </c>
      <c r="C15" s="269">
        <v>79.759864218200619</v>
      </c>
      <c r="D15" s="942">
        <v>74.956992209999996</v>
      </c>
      <c r="E15" s="269">
        <v>30.555555555555554</v>
      </c>
      <c r="F15" s="942">
        <v>29.308136000000001</v>
      </c>
      <c r="G15" s="269"/>
      <c r="H15" s="269">
        <v>154.71685642820063</v>
      </c>
      <c r="I15" s="942">
        <v>59.863691555555555</v>
      </c>
    </row>
    <row r="16" spans="2:10" ht="14.25" x14ac:dyDescent="0.2">
      <c r="B16" s="317" t="s">
        <v>657</v>
      </c>
      <c r="C16" s="672">
        <v>0</v>
      </c>
      <c r="D16" s="675">
        <v>68.362266000000005</v>
      </c>
      <c r="E16" s="672">
        <v>114</v>
      </c>
      <c r="F16" s="675">
        <v>73.35070223999999</v>
      </c>
      <c r="G16" s="672"/>
      <c r="H16" s="672">
        <v>68.362266000000005</v>
      </c>
      <c r="I16" s="675">
        <v>187.35070223999998</v>
      </c>
    </row>
    <row r="17" spans="2:9" ht="14.25" x14ac:dyDescent="0.2">
      <c r="B17" s="1227" t="s">
        <v>658</v>
      </c>
      <c r="C17" s="1166">
        <v>0</v>
      </c>
      <c r="D17" s="1167">
        <v>0</v>
      </c>
      <c r="E17" s="1166">
        <v>0</v>
      </c>
      <c r="F17" s="1167">
        <v>29.997822730000003</v>
      </c>
      <c r="G17" s="1166"/>
      <c r="H17" s="1166">
        <v>0</v>
      </c>
      <c r="I17" s="1167">
        <v>29.997822730000003</v>
      </c>
    </row>
    <row r="18" spans="2:9" ht="14.25" x14ac:dyDescent="0.2">
      <c r="B18" s="512" t="s">
        <v>609</v>
      </c>
      <c r="C18" s="269">
        <v>0</v>
      </c>
      <c r="D18" s="942">
        <v>68.362266000000005</v>
      </c>
      <c r="E18" s="269">
        <v>114</v>
      </c>
      <c r="F18" s="942">
        <v>103.34852497</v>
      </c>
      <c r="G18" s="269"/>
      <c r="H18" s="269">
        <v>68.362266000000005</v>
      </c>
      <c r="I18" s="942">
        <v>217.34852496999997</v>
      </c>
    </row>
    <row r="19" spans="2:9" ht="14.25" x14ac:dyDescent="0.2">
      <c r="B19" s="140" t="s">
        <v>255</v>
      </c>
      <c r="C19" s="948">
        <v>415.59195899999997</v>
      </c>
      <c r="D19" s="949">
        <v>546.31148148629632</v>
      </c>
      <c r="E19" s="948">
        <v>508.04228508082508</v>
      </c>
      <c r="F19" s="949">
        <v>545.62934537699994</v>
      </c>
      <c r="G19" s="948"/>
      <c r="H19" s="948">
        <v>961.90344048629629</v>
      </c>
      <c r="I19" s="950">
        <v>1053.6716304578249</v>
      </c>
    </row>
    <row r="20" spans="2:9" ht="14.25" x14ac:dyDescent="0.2">
      <c r="B20" s="511"/>
      <c r="C20" s="269"/>
      <c r="D20" s="942"/>
      <c r="E20" s="269"/>
      <c r="F20" s="942"/>
      <c r="G20" s="269"/>
      <c r="H20" s="269"/>
      <c r="I20" s="942"/>
    </row>
    <row r="21" spans="2:9" ht="14.25" x14ac:dyDescent="0.2">
      <c r="B21" s="510" t="s">
        <v>256</v>
      </c>
      <c r="C21" s="269">
        <v>-128.97540161900002</v>
      </c>
      <c r="D21" s="942">
        <v>-117.53236879999999</v>
      </c>
      <c r="E21" s="269">
        <v>-134.90178688999998</v>
      </c>
      <c r="F21" s="942">
        <v>-160.18552201</v>
      </c>
      <c r="G21" s="269"/>
      <c r="H21" s="269">
        <v>-246.507770419</v>
      </c>
      <c r="I21" s="942">
        <v>-295.08730889999998</v>
      </c>
    </row>
    <row r="22" spans="2:9" ht="14.25" x14ac:dyDescent="0.2">
      <c r="B22" s="146" t="s">
        <v>257</v>
      </c>
      <c r="C22" s="1018">
        <v>286.61655738100001</v>
      </c>
      <c r="D22" s="1019">
        <v>428.77911268629623</v>
      </c>
      <c r="E22" s="1018">
        <v>373.14049819082504</v>
      </c>
      <c r="F22" s="1019">
        <v>385.44382336699994</v>
      </c>
      <c r="G22" s="1018"/>
      <c r="H22" s="1018">
        <v>715.39567006729624</v>
      </c>
      <c r="I22" s="1020">
        <v>758.58432155782498</v>
      </c>
    </row>
    <row r="23" spans="2:9" ht="14.25" x14ac:dyDescent="0.2">
      <c r="B23" s="512"/>
      <c r="C23" s="269"/>
      <c r="D23" s="942"/>
      <c r="E23" s="269"/>
      <c r="F23" s="942"/>
      <c r="G23" s="269"/>
      <c r="H23" s="269"/>
      <c r="I23" s="942"/>
    </row>
    <row r="24" spans="2:9" ht="14.25" x14ac:dyDescent="0.2">
      <c r="B24" s="513" t="s">
        <v>258</v>
      </c>
      <c r="C24" s="269">
        <v>-61.379051655999987</v>
      </c>
      <c r="D24" s="942">
        <v>2200.7037037037039</v>
      </c>
      <c r="E24" s="269">
        <v>16.007149819999999</v>
      </c>
      <c r="F24" s="942">
        <v>-15</v>
      </c>
      <c r="G24" s="269"/>
      <c r="H24" s="269">
        <v>2139.3246520477041</v>
      </c>
      <c r="I24" s="942">
        <v>1.0071498199999986</v>
      </c>
    </row>
    <row r="25" spans="2:9" ht="14.25" x14ac:dyDescent="0.2">
      <c r="B25" s="513" t="s">
        <v>259</v>
      </c>
      <c r="C25" s="269">
        <v>-60.171267670000006</v>
      </c>
      <c r="D25" s="942">
        <v>-28.448349399999977</v>
      </c>
      <c r="E25" s="269">
        <v>-38.467675509999999</v>
      </c>
      <c r="F25" s="942">
        <v>-17.54225177</v>
      </c>
      <c r="G25" s="269"/>
      <c r="H25" s="269">
        <v>-88.619617069999975</v>
      </c>
      <c r="I25" s="942">
        <v>-56.009927279999992</v>
      </c>
    </row>
    <row r="26" spans="2:9" ht="14.25" x14ac:dyDescent="0.2">
      <c r="B26" s="513" t="s">
        <v>260</v>
      </c>
      <c r="C26" s="269">
        <v>-432.52756027999999</v>
      </c>
      <c r="D26" s="942">
        <v>-1092.0611066000001</v>
      </c>
      <c r="E26" s="269">
        <v>-685.68242943999996</v>
      </c>
      <c r="F26" s="942">
        <v>-727.73050747000002</v>
      </c>
      <c r="G26" s="269"/>
      <c r="H26" s="269">
        <v>-1524.5886668799999</v>
      </c>
      <c r="I26" s="942">
        <v>-1413.4129369100001</v>
      </c>
    </row>
    <row r="27" spans="2:9" ht="14.25" x14ac:dyDescent="0.2">
      <c r="B27" s="513" t="s">
        <v>261</v>
      </c>
      <c r="C27" s="269">
        <v>0</v>
      </c>
      <c r="D27" s="942">
        <v>-500</v>
      </c>
      <c r="E27" s="269">
        <v>8</v>
      </c>
      <c r="F27" s="942">
        <v>0</v>
      </c>
      <c r="G27" s="269"/>
      <c r="H27" s="269">
        <v>-500</v>
      </c>
      <c r="I27" s="942">
        <v>8</v>
      </c>
    </row>
    <row r="28" spans="2:9" ht="14.25" x14ac:dyDescent="0.2">
      <c r="B28" s="513" t="s">
        <v>191</v>
      </c>
      <c r="C28" s="269">
        <v>-31.199239505999969</v>
      </c>
      <c r="D28" s="942">
        <v>62.921899265732833</v>
      </c>
      <c r="E28" s="269">
        <v>30.14914936917495</v>
      </c>
      <c r="F28" s="942">
        <v>9.875003223682409</v>
      </c>
      <c r="G28" s="269"/>
      <c r="H28" s="269">
        <v>31.722659759732863</v>
      </c>
      <c r="I28" s="942">
        <v>40.024152592857362</v>
      </c>
    </row>
    <row r="29" spans="2:9" ht="14.25" x14ac:dyDescent="0.2">
      <c r="B29" s="514"/>
      <c r="C29" s="269"/>
      <c r="D29" s="942"/>
      <c r="E29" s="269"/>
      <c r="F29" s="942"/>
      <c r="G29" s="269"/>
      <c r="H29" s="269"/>
      <c r="I29" s="942"/>
    </row>
    <row r="30" spans="2:9" ht="14.25" x14ac:dyDescent="0.2">
      <c r="B30" s="140" t="s">
        <v>262</v>
      </c>
      <c r="C30" s="120">
        <v>1315.2856742689999</v>
      </c>
      <c r="D30" s="142">
        <v>2387.1809339247334</v>
      </c>
      <c r="E30" s="120">
        <v>2089.7808974300001</v>
      </c>
      <c r="F30" s="142">
        <v>1724.8269647806824</v>
      </c>
      <c r="G30" s="120"/>
      <c r="H30" s="120">
        <v>2387.1809339247343</v>
      </c>
      <c r="I30" s="142">
        <v>1724.8269647806819</v>
      </c>
    </row>
    <row r="31" spans="2:9" ht="12" customHeight="1" x14ac:dyDescent="0.2">
      <c r="B31" s="440"/>
    </row>
    <row r="32" spans="2:9" ht="12" customHeight="1" x14ac:dyDescent="0.2">
      <c r="B32" s="147"/>
    </row>
  </sheetData>
  <mergeCells count="3">
    <mergeCell ref="H6:I6"/>
    <mergeCell ref="C6:D6"/>
    <mergeCell ref="E6:F6"/>
  </mergeCells>
  <conditionalFormatting sqref="C22:E22">
    <cfRule type="expression" dxfId="175" priority="37">
      <formula>IF(AND(C22&gt;-0.49999,C22&lt;0.49999),IF(C22=0,FALSE,TRUE),FALSE)</formula>
    </cfRule>
  </conditionalFormatting>
  <conditionalFormatting sqref="C30:E30">
    <cfRule type="expression" dxfId="174" priority="36">
      <formula>IF(AND(C30&gt;-0.49999,C30&lt;0.49999),IF(C30=0,FALSE,TRUE),FALSE)</formula>
    </cfRule>
  </conditionalFormatting>
  <conditionalFormatting sqref="C10:F10">
    <cfRule type="expression" dxfId="173" priority="38">
      <formula>IF(AND(C10&gt;-0.49999,C10&lt;0.49999),IF(C10=0,FALSE,TRUE),FALSE)</formula>
    </cfRule>
  </conditionalFormatting>
  <conditionalFormatting sqref="C12:I21 C23:I29">
    <cfRule type="cellIs" dxfId="172" priority="35" operator="between">
      <formula>0.4999</formula>
      <formula>-0.4999</formula>
    </cfRule>
  </conditionalFormatting>
  <conditionalFormatting sqref="G10:G30 F22:I30">
    <cfRule type="expression" dxfId="171" priority="71">
      <formula>IF(AND(F10&gt;-0.49999,F10&lt;0.49999),IF(F10=0,FALSE,TRUE),FALSE)</formula>
    </cfRule>
  </conditionalFormatting>
  <conditionalFormatting sqref="H10:I10">
    <cfRule type="expression" dxfId="170" priority="106">
      <formula>IF(AND(H10&gt;-0.49999,H10&lt;0.49999),IF(H10=0,FALSE,TRUE),FALSE)</formula>
    </cfRule>
  </conditionalFormatting>
  <pageMargins left="0.7" right="0.7" top="0.75" bottom="0.75" header="0.3" footer="0.3"/>
  <pageSetup paperSize="9" scale="97" orientation="landscape" r:id="rId1"/>
  <customProperties>
    <customPr name="OrphanNamesCheck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5953B-A400-43B8-B96F-8584AF0BED52}">
  <sheetPr>
    <tabColor theme="1"/>
    <pageSetUpPr fitToPage="1"/>
  </sheetPr>
  <dimension ref="A3:A59"/>
  <sheetViews>
    <sheetView showGridLines="0" topLeftCell="A17"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A73F3-1B78-4B3C-BF50-E68E8A190E37}">
  <sheetPr codeName="Sheet18">
    <tabColor theme="5" tint="0.39997558519241921"/>
    <pageSetUpPr fitToPage="1"/>
  </sheetPr>
  <dimension ref="A1:J57"/>
  <sheetViews>
    <sheetView showGridLines="0" zoomScale="80" zoomScaleNormal="80" zoomScaleSheetLayoutView="100" workbookViewId="0"/>
  </sheetViews>
  <sheetFormatPr defaultColWidth="9.42578125" defaultRowHeight="11.25" x14ac:dyDescent="0.15"/>
  <cols>
    <col min="1" max="1" width="2.42578125" style="44" customWidth="1"/>
    <col min="2" max="2" width="49.85546875" style="44" customWidth="1"/>
    <col min="3" max="6" width="11.5703125" style="44" customWidth="1"/>
    <col min="7" max="7" width="2.5703125" style="44" customWidth="1"/>
    <col min="8" max="9" width="11.5703125" style="44" customWidth="1"/>
    <col min="10" max="10" width="2.140625" style="44" customWidth="1"/>
    <col min="11" max="16384" width="9.42578125" style="44"/>
  </cols>
  <sheetData>
    <row r="1" spans="1:10" ht="12" customHeight="1" x14ac:dyDescent="0.15">
      <c r="A1" s="397"/>
    </row>
    <row r="2" spans="1:10" ht="15" x14ac:dyDescent="0.2">
      <c r="A2" s="205"/>
      <c r="B2" s="521" t="s">
        <v>263</v>
      </c>
      <c r="C2" s="444"/>
      <c r="D2" s="444"/>
      <c r="E2" s="444"/>
      <c r="F2" s="444"/>
      <c r="G2" s="403"/>
      <c r="H2" s="444"/>
      <c r="I2" s="1156" t="s">
        <v>1</v>
      </c>
    </row>
    <row r="3" spans="1:10" ht="15" x14ac:dyDescent="0.2">
      <c r="A3" s="205"/>
      <c r="B3" s="452" t="s">
        <v>264</v>
      </c>
      <c r="C3" s="8"/>
      <c r="D3" s="8"/>
      <c r="E3" s="8"/>
      <c r="F3" s="8"/>
      <c r="G3" s="47"/>
      <c r="H3" s="8"/>
      <c r="I3" s="805"/>
    </row>
    <row r="4" spans="1:10" ht="12" customHeight="1" x14ac:dyDescent="0.2">
      <c r="A4" s="205"/>
      <c r="B4" s="522"/>
      <c r="C4" s="8"/>
      <c r="D4" s="8"/>
      <c r="E4" s="8"/>
      <c r="F4" s="8"/>
      <c r="G4" s="47"/>
      <c r="H4" s="8"/>
      <c r="I4" s="1157" t="s">
        <v>4</v>
      </c>
    </row>
    <row r="5" spans="1:10" ht="12" customHeight="1" x14ac:dyDescent="0.2">
      <c r="A5" s="205"/>
      <c r="B5" s="911" t="s">
        <v>265</v>
      </c>
      <c r="C5" s="835"/>
      <c r="D5" s="835"/>
      <c r="E5" s="835"/>
      <c r="F5" s="835"/>
      <c r="G5" s="836"/>
      <c r="H5" s="853"/>
      <c r="I5" s="854"/>
    </row>
    <row r="6" spans="1:10" ht="12" customHeight="1" x14ac:dyDescent="0.2">
      <c r="A6" s="205"/>
      <c r="B6" s="523"/>
      <c r="C6" s="1272">
        <v>2023</v>
      </c>
      <c r="D6" s="1273"/>
      <c r="E6" s="1272">
        <v>2024</v>
      </c>
      <c r="F6" s="1274"/>
      <c r="G6" s="447"/>
      <c r="H6" s="1272" t="s">
        <v>6</v>
      </c>
      <c r="I6" s="1273"/>
    </row>
    <row r="7" spans="1:10" ht="12" customHeight="1" x14ac:dyDescent="0.2">
      <c r="A7" s="205"/>
      <c r="B7" s="525"/>
      <c r="C7" s="449" t="s">
        <v>7</v>
      </c>
      <c r="D7" s="450" t="s">
        <v>8</v>
      </c>
      <c r="E7" s="449" t="s">
        <v>7</v>
      </c>
      <c r="F7" s="450" t="s">
        <v>8</v>
      </c>
      <c r="G7" s="13"/>
      <c r="H7" s="449">
        <v>2023</v>
      </c>
      <c r="I7" s="450">
        <v>2024</v>
      </c>
    </row>
    <row r="8" spans="1:10" ht="12" customHeight="1" x14ac:dyDescent="0.2">
      <c r="A8" s="205"/>
      <c r="B8" s="525"/>
      <c r="C8" s="16" t="s">
        <v>12</v>
      </c>
      <c r="D8" s="742" t="s">
        <v>12</v>
      </c>
      <c r="E8" s="16" t="s">
        <v>12</v>
      </c>
      <c r="F8" s="742" t="s">
        <v>12</v>
      </c>
      <c r="G8" s="13"/>
      <c r="H8" s="16"/>
      <c r="I8" s="742"/>
    </row>
    <row r="9" spans="1:10" ht="12" customHeight="1" x14ac:dyDescent="0.2">
      <c r="A9" s="205"/>
      <c r="B9" s="529"/>
      <c r="D9" s="779"/>
      <c r="F9" s="779"/>
      <c r="I9" s="779"/>
    </row>
    <row r="10" spans="1:10" ht="12.75" x14ac:dyDescent="0.2">
      <c r="A10" s="205"/>
      <c r="B10" s="1252" t="s">
        <v>266</v>
      </c>
      <c r="C10" s="260">
        <v>79.475881189999996</v>
      </c>
      <c r="D10" s="1021">
        <v>77.121619680000009</v>
      </c>
      <c r="E10" s="260">
        <v>95.232095479999998</v>
      </c>
      <c r="F10" s="1021">
        <v>96.254883979999988</v>
      </c>
      <c r="G10" s="394"/>
      <c r="H10" s="260">
        <v>156.59750087</v>
      </c>
      <c r="I10" s="1022">
        <v>191.48697945999999</v>
      </c>
    </row>
    <row r="11" spans="1:10" ht="12.75" x14ac:dyDescent="0.2">
      <c r="A11" s="205"/>
      <c r="B11" s="1252" t="s">
        <v>267</v>
      </c>
      <c r="C11" s="260">
        <v>124.384334838</v>
      </c>
      <c r="D11" s="1021">
        <v>119.455461732</v>
      </c>
      <c r="E11" s="260">
        <v>142.3075116</v>
      </c>
      <c r="F11" s="1021">
        <v>130.80658940000001</v>
      </c>
      <c r="G11" s="394"/>
      <c r="H11" s="260">
        <v>243.83979657</v>
      </c>
      <c r="I11" s="1022">
        <v>273.11410100000001</v>
      </c>
    </row>
    <row r="12" spans="1:10" ht="12.75" x14ac:dyDescent="0.2">
      <c r="A12" s="205"/>
      <c r="B12" s="1186" t="s">
        <v>268</v>
      </c>
      <c r="C12" s="260">
        <v>213.69562392400002</v>
      </c>
      <c r="D12" s="1021">
        <v>246.94420719599998</v>
      </c>
      <c r="E12" s="260">
        <v>292.36323220999998</v>
      </c>
      <c r="F12" s="1021">
        <v>333.62919512999997</v>
      </c>
      <c r="G12" s="394"/>
      <c r="H12" s="260">
        <v>460.63983112</v>
      </c>
      <c r="I12" s="1021">
        <v>625.99242733999995</v>
      </c>
    </row>
    <row r="13" spans="1:10" ht="13.5" x14ac:dyDescent="0.2">
      <c r="A13" s="205"/>
      <c r="B13" s="1186" t="s">
        <v>629</v>
      </c>
      <c r="C13" s="260">
        <v>261.10835311200003</v>
      </c>
      <c r="D13" s="1021">
        <v>74.987011299000002</v>
      </c>
      <c r="E13" s="260">
        <v>20.242171118999998</v>
      </c>
      <c r="F13" s="1021">
        <v>38.030939341</v>
      </c>
      <c r="G13" s="394"/>
      <c r="H13" s="260">
        <v>336.09536441099999</v>
      </c>
      <c r="I13" s="1021">
        <v>58.273110459999998</v>
      </c>
    </row>
    <row r="14" spans="1:10" ht="12.75" x14ac:dyDescent="0.15">
      <c r="B14" s="1142" t="s">
        <v>588</v>
      </c>
      <c r="C14" s="1023">
        <v>678.67161855900008</v>
      </c>
      <c r="D14" s="1036">
        <v>518.500644201</v>
      </c>
      <c r="E14" s="1023">
        <v>550.14501040899995</v>
      </c>
      <c r="F14" s="1036">
        <v>598.72160785100004</v>
      </c>
      <c r="G14" s="1037"/>
      <c r="H14" s="1023">
        <v>1197.17226276</v>
      </c>
      <c r="I14" s="1036">
        <v>1148.86661826</v>
      </c>
      <c r="J14" s="40"/>
    </row>
    <row r="15" spans="1:10" ht="12.75" x14ac:dyDescent="0.15">
      <c r="B15" s="1187" t="s">
        <v>615</v>
      </c>
      <c r="C15" s="1025">
        <v>85.25827889</v>
      </c>
      <c r="D15" s="1031">
        <v>64.316510380000011</v>
      </c>
      <c r="E15" s="1025">
        <v>-237.572823769</v>
      </c>
      <c r="F15" s="1031">
        <v>63.84953292900002</v>
      </c>
      <c r="G15" s="1032"/>
      <c r="H15" s="1025">
        <v>149.57478927</v>
      </c>
      <c r="I15" s="1031">
        <v>-173.72329084</v>
      </c>
    </row>
    <row r="16" spans="1:10" x14ac:dyDescent="0.15">
      <c r="B16" s="1139" t="s">
        <v>20</v>
      </c>
      <c r="C16" s="260">
        <v>-104.19502949999999</v>
      </c>
      <c r="D16" s="1021">
        <v>-634.22058790000006</v>
      </c>
      <c r="E16" s="260">
        <v>-51.800664040000001</v>
      </c>
      <c r="F16" s="1021">
        <v>-3.5697210699999999</v>
      </c>
      <c r="G16" s="394"/>
      <c r="H16" s="260">
        <v>-738.41561739999997</v>
      </c>
      <c r="I16" s="1021">
        <v>-55.370385110000001</v>
      </c>
    </row>
    <row r="17" spans="1:10" x14ac:dyDescent="0.15">
      <c r="B17" s="1139" t="s">
        <v>21</v>
      </c>
      <c r="C17" s="260">
        <v>-69.152709849999994</v>
      </c>
      <c r="D17" s="1021">
        <v>2.1390117699999998</v>
      </c>
      <c r="E17" s="260">
        <v>-69.527099789999994</v>
      </c>
      <c r="F17" s="1021">
        <v>-172.40483009000002</v>
      </c>
      <c r="G17" s="394"/>
      <c r="H17" s="260">
        <v>-67.013698079999998</v>
      </c>
      <c r="I17" s="1021">
        <v>-241.93192988000001</v>
      </c>
    </row>
    <row r="18" spans="1:10" ht="12.75" x14ac:dyDescent="0.15">
      <c r="B18" s="1188" t="s">
        <v>616</v>
      </c>
      <c r="C18" s="1025">
        <v>-88.089460459999998</v>
      </c>
      <c r="D18" s="1031">
        <v>-567.76506574999996</v>
      </c>
      <c r="E18" s="1025">
        <v>-358.900587599</v>
      </c>
      <c r="F18" s="1031">
        <v>-112.12501823100001</v>
      </c>
      <c r="G18" s="1032"/>
      <c r="H18" s="1025">
        <v>-655.85452621000002</v>
      </c>
      <c r="I18" s="1031">
        <v>-471.02560583000002</v>
      </c>
    </row>
    <row r="19" spans="1:10" x14ac:dyDescent="0.15">
      <c r="B19" s="1186" t="s">
        <v>23</v>
      </c>
      <c r="C19" s="260">
        <v>-620.45112844000005</v>
      </c>
      <c r="D19" s="1021">
        <v>-418.15880945000004</v>
      </c>
      <c r="E19" s="260">
        <v>-390.28784309000002</v>
      </c>
      <c r="F19" s="1021">
        <v>-98.291327449999997</v>
      </c>
      <c r="G19" s="394"/>
      <c r="H19" s="260">
        <v>-1038.6099378900001</v>
      </c>
      <c r="I19" s="1021">
        <v>-488.57917054000001</v>
      </c>
    </row>
    <row r="20" spans="1:10" s="38" customFormat="1" x14ac:dyDescent="0.15">
      <c r="A20" s="44"/>
      <c r="B20" s="1142" t="s">
        <v>25</v>
      </c>
      <c r="C20" s="1023">
        <v>-29.868970340999994</v>
      </c>
      <c r="D20" s="1036">
        <v>-467.423230999</v>
      </c>
      <c r="E20" s="1023">
        <v>-199.04342027999999</v>
      </c>
      <c r="F20" s="1036">
        <v>388.30526216999999</v>
      </c>
      <c r="G20" s="1037"/>
      <c r="H20" s="1023">
        <v>-497.29220134000002</v>
      </c>
      <c r="I20" s="1036">
        <v>189.26184189</v>
      </c>
    </row>
    <row r="21" spans="1:10" s="45" customFormat="1" ht="12.75" x14ac:dyDescent="0.2">
      <c r="A21" s="44"/>
      <c r="B21" s="1186" t="s">
        <v>26</v>
      </c>
      <c r="C21" s="260">
        <v>67.886516999999998</v>
      </c>
      <c r="D21" s="1021">
        <v>163.00649299999998</v>
      </c>
      <c r="E21" s="260">
        <v>76.34909279</v>
      </c>
      <c r="F21" s="1021">
        <v>-67.347527860000014</v>
      </c>
      <c r="G21" s="394"/>
      <c r="H21" s="260">
        <v>230.89301</v>
      </c>
      <c r="I21" s="1021">
        <v>9.0015649300000007</v>
      </c>
      <c r="J21" s="42"/>
    </row>
    <row r="22" spans="1:10" s="221" customFormat="1" ht="12.75" x14ac:dyDescent="0.2">
      <c r="A22" s="44"/>
      <c r="B22" s="1142" t="s">
        <v>27</v>
      </c>
      <c r="C22" s="1023">
        <v>38.017546659000004</v>
      </c>
      <c r="D22" s="1036">
        <v>-304.41673799900002</v>
      </c>
      <c r="E22" s="1023">
        <v>-122.69432748999999</v>
      </c>
      <c r="F22" s="1036">
        <v>320.95773431000003</v>
      </c>
      <c r="G22" s="1037"/>
      <c r="H22" s="1023">
        <v>-266.39919134000002</v>
      </c>
      <c r="I22" s="1036">
        <v>198.26340682</v>
      </c>
      <c r="J22" s="42"/>
    </row>
    <row r="23" spans="1:10" s="221" customFormat="1" ht="12.75" x14ac:dyDescent="0.2">
      <c r="A23" s="38"/>
      <c r="B23" s="1189"/>
      <c r="C23" s="398"/>
      <c r="D23" s="1029"/>
      <c r="E23" s="398"/>
      <c r="F23" s="1029"/>
      <c r="G23" s="398"/>
      <c r="H23" s="398"/>
      <c r="I23" s="1029"/>
      <c r="J23" s="42"/>
    </row>
    <row r="24" spans="1:10" ht="12.75" x14ac:dyDescent="0.15">
      <c r="B24" s="1186" t="s">
        <v>630</v>
      </c>
      <c r="C24" s="260">
        <v>585.42976255999997</v>
      </c>
      <c r="D24" s="1021">
        <v>466.6257852</v>
      </c>
      <c r="E24" s="260">
        <v>473.77679687700004</v>
      </c>
      <c r="F24" s="1021">
        <v>471.04166251300001</v>
      </c>
      <c r="G24" s="394"/>
      <c r="H24" s="260">
        <v>1052.0555477600001</v>
      </c>
      <c r="I24" s="1021">
        <v>944.81845939000004</v>
      </c>
    </row>
    <row r="25" spans="1:10" ht="12.75" x14ac:dyDescent="0.15">
      <c r="B25" s="1186" t="s">
        <v>631</v>
      </c>
      <c r="C25" s="260">
        <v>3515.036774331666</v>
      </c>
      <c r="D25" s="1021">
        <v>3410.690132692333</v>
      </c>
      <c r="E25" s="260">
        <v>3605.0601092303332</v>
      </c>
      <c r="F25" s="1021">
        <v>3665.8113769073334</v>
      </c>
      <c r="G25" s="394"/>
      <c r="H25" s="260">
        <v>3500.0713823728001</v>
      </c>
      <c r="I25" s="1021">
        <v>3715.4657255401994</v>
      </c>
    </row>
    <row r="26" spans="1:10" ht="12.75" x14ac:dyDescent="0.15">
      <c r="B26" s="1190" t="s">
        <v>633</v>
      </c>
      <c r="C26" s="376">
        <v>0.33310022064921985</v>
      </c>
      <c r="D26" s="382">
        <v>0.27362543476305462</v>
      </c>
      <c r="E26" s="376">
        <v>0.2628398875591284</v>
      </c>
      <c r="F26" s="382">
        <v>0.2569917620313541</v>
      </c>
      <c r="G26" s="1191"/>
      <c r="H26" s="376">
        <v>0.30058116901798188</v>
      </c>
      <c r="I26" s="1158">
        <v>0.25429341277334239</v>
      </c>
    </row>
    <row r="27" spans="1:10" x14ac:dyDescent="0.15">
      <c r="B27" s="1186"/>
      <c r="C27" s="40"/>
      <c r="D27" s="825"/>
      <c r="E27" s="40"/>
      <c r="F27" s="825"/>
      <c r="G27" s="40"/>
      <c r="H27" s="40"/>
      <c r="I27" s="825"/>
    </row>
    <row r="28" spans="1:10" x14ac:dyDescent="0.15">
      <c r="B28" s="1186" t="s">
        <v>271</v>
      </c>
      <c r="C28" s="260">
        <v>1023.4815492600001</v>
      </c>
      <c r="D28" s="1021">
        <v>1017.29587542</v>
      </c>
      <c r="E28" s="260">
        <v>998.12773149999998</v>
      </c>
      <c r="F28" s="1021">
        <v>1049.0452608599999</v>
      </c>
      <c r="G28" s="394"/>
      <c r="H28" s="260">
        <v>2040.77742468</v>
      </c>
      <c r="I28" s="1021">
        <v>2047.1729923600001</v>
      </c>
    </row>
    <row r="29" spans="1:10" x14ac:dyDescent="0.15">
      <c r="B29" s="1186" t="s">
        <v>272</v>
      </c>
      <c r="C29" s="260">
        <v>796.90209415000004</v>
      </c>
      <c r="D29" s="1021">
        <v>852.50875857000005</v>
      </c>
      <c r="E29" s="260">
        <v>836.17372397000008</v>
      </c>
      <c r="F29" s="1021">
        <v>872.00134981999997</v>
      </c>
      <c r="G29" s="394"/>
      <c r="H29" s="260">
        <v>1649.4108527200001</v>
      </c>
      <c r="I29" s="1021">
        <v>1708.1750737899999</v>
      </c>
    </row>
    <row r="30" spans="1:10" x14ac:dyDescent="0.15">
      <c r="B30" s="1192"/>
      <c r="C30" s="398"/>
      <c r="D30" s="1029"/>
      <c r="E30" s="398"/>
      <c r="F30" s="1029"/>
      <c r="G30" s="394"/>
      <c r="H30" s="398"/>
      <c r="I30" s="1029"/>
    </row>
    <row r="31" spans="1:10" x14ac:dyDescent="0.15">
      <c r="B31" s="1139" t="s">
        <v>273</v>
      </c>
      <c r="C31" s="398">
        <v>82.190041829995891</v>
      </c>
      <c r="D31" s="1029">
        <v>80.231993769997999</v>
      </c>
      <c r="E31" s="260">
        <v>70.356749320000006</v>
      </c>
      <c r="F31" s="1029">
        <v>71.149222070000008</v>
      </c>
      <c r="G31" s="394"/>
      <c r="H31" s="398">
        <v>162.42203559999388</v>
      </c>
      <c r="I31" s="1029">
        <v>141.50597138999998</v>
      </c>
    </row>
    <row r="32" spans="1:10" x14ac:dyDescent="0.15">
      <c r="B32" s="1139" t="s">
        <v>274</v>
      </c>
      <c r="C32" s="398">
        <v>94.548939131728773</v>
      </c>
      <c r="D32" s="1029">
        <v>87.086084613949794</v>
      </c>
      <c r="E32" s="260">
        <v>134.25316783</v>
      </c>
      <c r="F32" s="1029">
        <v>137.22707549</v>
      </c>
      <c r="G32" s="394"/>
      <c r="H32" s="398">
        <v>181.63502374567855</v>
      </c>
      <c r="I32" s="1029">
        <v>271.48024332</v>
      </c>
    </row>
    <row r="33" spans="1:10" ht="12.75" x14ac:dyDescent="0.15">
      <c r="B33" s="1139" t="s">
        <v>632</v>
      </c>
      <c r="C33" s="398">
        <v>340.9553904292099</v>
      </c>
      <c r="D33" s="1029">
        <v>429.70987797532371</v>
      </c>
      <c r="E33" s="260">
        <v>439.53044242999999</v>
      </c>
      <c r="F33" s="1029">
        <v>466.21850797000002</v>
      </c>
      <c r="G33" s="394"/>
      <c r="H33" s="398">
        <v>770.66526840453366</v>
      </c>
      <c r="I33" s="1029">
        <v>905.74895040000001</v>
      </c>
    </row>
    <row r="34" spans="1:10" x14ac:dyDescent="0.15">
      <c r="B34" s="1139" t="s">
        <v>275</v>
      </c>
      <c r="C34" s="398">
        <v>87.723816596453631</v>
      </c>
      <c r="D34" s="1029">
        <v>33.23904174961234</v>
      </c>
      <c r="E34" s="1030">
        <v>-73.322414440000003</v>
      </c>
      <c r="F34" s="1029">
        <v>-60.336297289999997</v>
      </c>
      <c r="G34" s="394"/>
      <c r="H34" s="398">
        <v>120.96285834606597</v>
      </c>
      <c r="I34" s="1029">
        <v>-133.65871172999999</v>
      </c>
    </row>
    <row r="35" spans="1:10" x14ac:dyDescent="0.15">
      <c r="B35" s="1253" t="s">
        <v>276</v>
      </c>
      <c r="C35" s="1025">
        <v>605.78418766999994</v>
      </c>
      <c r="D35" s="1031">
        <v>629.90099768999994</v>
      </c>
      <c r="E35" s="1025">
        <v>570.81794506999995</v>
      </c>
      <c r="F35" s="1031">
        <v>614.25850811200007</v>
      </c>
      <c r="G35" s="1032"/>
      <c r="H35" s="1025">
        <v>1235.6851853600001</v>
      </c>
      <c r="I35" s="1031">
        <v>1185.0764531820003</v>
      </c>
    </row>
    <row r="36" spans="1:10" x14ac:dyDescent="0.15">
      <c r="B36" s="1186" t="s">
        <v>246</v>
      </c>
      <c r="C36" s="260">
        <v>183.524400582</v>
      </c>
      <c r="D36" s="1021">
        <v>142.81848072599999</v>
      </c>
      <c r="E36" s="260">
        <v>196.33906726000001</v>
      </c>
      <c r="F36" s="1021">
        <v>219.07174063300002</v>
      </c>
      <c r="G36" s="394"/>
      <c r="H36" s="260">
        <v>326.34288130800002</v>
      </c>
      <c r="I36" s="1021">
        <v>415.41080789300003</v>
      </c>
    </row>
    <row r="37" spans="1:10" x14ac:dyDescent="0.15">
      <c r="B37" s="1186" t="s">
        <v>247</v>
      </c>
      <c r="C37" s="260">
        <v>-314.78620864999994</v>
      </c>
      <c r="D37" s="1021">
        <v>-309.21481079</v>
      </c>
      <c r="E37" s="260">
        <v>-384.64952211000002</v>
      </c>
      <c r="F37" s="1021">
        <v>-404.11623231999999</v>
      </c>
      <c r="G37" s="394"/>
      <c r="H37" s="260">
        <v>-624.00101944000005</v>
      </c>
      <c r="I37" s="1021">
        <v>-788.7657544299999</v>
      </c>
    </row>
    <row r="38" spans="1:10" s="221" customFormat="1" ht="12.75" x14ac:dyDescent="0.2">
      <c r="A38" s="44"/>
      <c r="B38" s="1254" t="s">
        <v>277</v>
      </c>
      <c r="C38" s="1033">
        <v>474.52237960199989</v>
      </c>
      <c r="D38" s="1034">
        <v>463.50466762599996</v>
      </c>
      <c r="E38" s="1033">
        <v>382.50749021999997</v>
      </c>
      <c r="F38" s="1034">
        <v>429.21401642500007</v>
      </c>
      <c r="G38" s="1035"/>
      <c r="H38" s="1033">
        <v>938.02704722800013</v>
      </c>
      <c r="I38" s="1034">
        <v>811.72150664500032</v>
      </c>
      <c r="J38" s="42"/>
    </row>
    <row r="39" spans="1:10" x14ac:dyDescent="0.15">
      <c r="B39" s="1186" t="s">
        <v>278</v>
      </c>
      <c r="C39" s="260">
        <v>-404.30721269000003</v>
      </c>
      <c r="D39" s="1021">
        <v>-50.011956990000002</v>
      </c>
      <c r="E39" s="260">
        <v>130.68816408800001</v>
      </c>
      <c r="F39" s="1021">
        <v>-360.65523313899996</v>
      </c>
      <c r="G39" s="394"/>
      <c r="H39" s="260">
        <v>-454.31916968000002</v>
      </c>
      <c r="I39" s="1021">
        <v>-229.96706905100001</v>
      </c>
    </row>
    <row r="40" spans="1:10" x14ac:dyDescent="0.15">
      <c r="B40" s="1186" t="s">
        <v>251</v>
      </c>
      <c r="C40" s="260">
        <v>65.786363819000002</v>
      </c>
      <c r="D40" s="1021">
        <v>47.639341830000021</v>
      </c>
      <c r="E40" s="260">
        <v>159.89426495700002</v>
      </c>
      <c r="F40" s="1021">
        <v>148.16193005</v>
      </c>
      <c r="G40" s="394"/>
      <c r="H40" s="260">
        <v>113.42570564900001</v>
      </c>
      <c r="I40" s="1021">
        <v>308.05619500700004</v>
      </c>
    </row>
    <row r="41" spans="1:10" s="221" customFormat="1" ht="12.75" x14ac:dyDescent="0.2">
      <c r="A41" s="44"/>
      <c r="B41" s="1142" t="s">
        <v>245</v>
      </c>
      <c r="C41" s="1023">
        <v>136.00153073099989</v>
      </c>
      <c r="D41" s="1036">
        <v>461.132052466</v>
      </c>
      <c r="E41" s="1023">
        <v>673.08991926499993</v>
      </c>
      <c r="F41" s="1036">
        <v>216.7207133360001</v>
      </c>
      <c r="G41" s="1037"/>
      <c r="H41" s="1023">
        <v>597.13358319700012</v>
      </c>
      <c r="I41" s="1036">
        <v>889.81063260100029</v>
      </c>
      <c r="J41" s="42"/>
    </row>
    <row r="42" spans="1:10" s="221" customFormat="1" ht="12.75" x14ac:dyDescent="0.2">
      <c r="A42" s="44"/>
      <c r="B42" s="1190"/>
      <c r="C42" s="1039"/>
      <c r="D42" s="1040"/>
      <c r="E42" s="1039"/>
      <c r="F42" s="1040"/>
      <c r="G42" s="1041"/>
      <c r="H42" s="1039"/>
      <c r="I42" s="1042"/>
      <c r="J42" s="42"/>
    </row>
    <row r="43" spans="1:10" x14ac:dyDescent="0.15">
      <c r="B43" s="1186" t="s">
        <v>279</v>
      </c>
      <c r="C43" s="260">
        <v>315.61820177466711</v>
      </c>
      <c r="D43" s="1021">
        <v>348.93348866877199</v>
      </c>
      <c r="E43" s="260">
        <v>328.40607564999999</v>
      </c>
      <c r="F43" s="1021">
        <v>301.57252295500007</v>
      </c>
      <c r="G43" s="394"/>
      <c r="H43" s="260">
        <v>664.55169005646496</v>
      </c>
      <c r="I43" s="1021">
        <v>629.97859860500034</v>
      </c>
    </row>
    <row r="44" spans="1:10" x14ac:dyDescent="0.15">
      <c r="B44" s="1186" t="s">
        <v>269</v>
      </c>
      <c r="C44" s="260">
        <v>158.90417819629783</v>
      </c>
      <c r="D44" s="1021">
        <v>114.57117925241101</v>
      </c>
      <c r="E44" s="260">
        <v>54.101414570000003</v>
      </c>
      <c r="F44" s="1021">
        <v>127.64149347</v>
      </c>
      <c r="G44" s="394"/>
      <c r="H44" s="260">
        <v>273.47535783568901</v>
      </c>
      <c r="I44" s="1021">
        <v>181.74290804</v>
      </c>
    </row>
    <row r="45" spans="1:10" s="221" customFormat="1" ht="12.75" x14ac:dyDescent="0.2">
      <c r="A45" s="44"/>
      <c r="B45" s="1142" t="s">
        <v>277</v>
      </c>
      <c r="C45" s="1023">
        <v>474.52237997096495</v>
      </c>
      <c r="D45" s="1036">
        <v>463.50466762599996</v>
      </c>
      <c r="E45" s="1023">
        <v>382.50749021999997</v>
      </c>
      <c r="F45" s="1036">
        <v>429.21401642500007</v>
      </c>
      <c r="G45" s="1037"/>
      <c r="H45" s="1023">
        <v>938.02704722800013</v>
      </c>
      <c r="I45" s="1036">
        <v>811.72150664500032</v>
      </c>
      <c r="J45" s="42"/>
    </row>
    <row r="46" spans="1:10" s="221" customFormat="1" ht="12.75" x14ac:dyDescent="0.2">
      <c r="A46" s="44"/>
      <c r="B46" s="1190"/>
      <c r="C46" s="1039"/>
      <c r="D46" s="1040"/>
      <c r="E46" s="1039"/>
      <c r="F46" s="1040"/>
      <c r="G46" s="1041"/>
      <c r="H46" s="1039"/>
      <c r="I46" s="1042"/>
      <c r="J46" s="42"/>
    </row>
    <row r="47" spans="1:10" x14ac:dyDescent="0.15">
      <c r="B47" s="1186" t="s">
        <v>280</v>
      </c>
      <c r="C47" s="260">
        <v>276.73949208061242</v>
      </c>
      <c r="D47" s="1043">
        <v>278.77294910405817</v>
      </c>
      <c r="E47" s="260">
        <v>287.5</v>
      </c>
      <c r="F47" s="1043">
        <v>287.50000105999999</v>
      </c>
      <c r="G47" s="394"/>
      <c r="H47" s="260">
        <v>555.51244118467059</v>
      </c>
      <c r="I47" s="1021">
        <v>575.00000105999993</v>
      </c>
    </row>
    <row r="48" spans="1:10" x14ac:dyDescent="0.15">
      <c r="B48" s="1192"/>
      <c r="C48" s="309"/>
      <c r="D48" s="800"/>
      <c r="E48" s="309"/>
      <c r="F48" s="800"/>
      <c r="G48" s="398"/>
      <c r="H48" s="309"/>
      <c r="I48" s="800"/>
    </row>
    <row r="49" spans="2:9" x14ac:dyDescent="0.15">
      <c r="B49" s="1186" t="s">
        <v>281</v>
      </c>
      <c r="C49" s="260">
        <v>8280.1128578756652</v>
      </c>
      <c r="D49" s="1043">
        <v>8106.4065032123335</v>
      </c>
      <c r="E49" s="260">
        <v>8074.9798954190001</v>
      </c>
      <c r="F49" s="1043">
        <v>8042.244043959</v>
      </c>
      <c r="G49" s="394"/>
      <c r="H49" s="260">
        <v>8106.4065032123335</v>
      </c>
      <c r="I49" s="1021">
        <v>8042.244043959</v>
      </c>
    </row>
    <row r="50" spans="2:9" x14ac:dyDescent="0.15">
      <c r="B50" s="1186" t="s">
        <v>282</v>
      </c>
      <c r="C50" s="260">
        <v>1938.5003749726666</v>
      </c>
      <c r="D50" s="1043">
        <v>1878.0689575393333</v>
      </c>
      <c r="E50" s="260">
        <v>1809.7301010660001</v>
      </c>
      <c r="F50" s="1043">
        <v>1816.781924566</v>
      </c>
      <c r="G50" s="394"/>
      <c r="H50" s="260">
        <v>1878.0689575393333</v>
      </c>
      <c r="I50" s="1021">
        <v>1816.781924566</v>
      </c>
    </row>
    <row r="51" spans="2:9" x14ac:dyDescent="0.15">
      <c r="B51" s="1142" t="s">
        <v>231</v>
      </c>
      <c r="C51" s="1046">
        <v>4.2714012154846328</v>
      </c>
      <c r="D51" s="1045">
        <v>4.3163518946787969</v>
      </c>
      <c r="E51" s="1046">
        <v>4.4619802094591501</v>
      </c>
      <c r="F51" s="1045">
        <v>4.4266424798783497</v>
      </c>
      <c r="G51" s="1193"/>
      <c r="H51" s="1046">
        <v>4.3163518946787969</v>
      </c>
      <c r="I51" s="1045">
        <v>4.4266424798783497</v>
      </c>
    </row>
    <row r="52" spans="2:9" x14ac:dyDescent="0.15">
      <c r="B52" s="1186"/>
      <c r="C52" s="309"/>
      <c r="D52" s="800"/>
      <c r="E52" s="309"/>
      <c r="F52" s="800"/>
      <c r="G52" s="40"/>
      <c r="H52" s="309"/>
      <c r="I52" s="1194"/>
    </row>
    <row r="53" spans="2:9" x14ac:dyDescent="0.15">
      <c r="B53" s="1186" t="s">
        <v>283</v>
      </c>
      <c r="C53" s="248">
        <v>5805.5493875069997</v>
      </c>
      <c r="D53" s="1043">
        <v>6598.3338252359999</v>
      </c>
      <c r="E53" s="248">
        <v>6138.6970693020003</v>
      </c>
      <c r="F53" s="1043">
        <v>6078.7529125350002</v>
      </c>
      <c r="G53" s="394"/>
      <c r="H53" s="248">
        <v>6598.3338252359999</v>
      </c>
      <c r="I53" s="793">
        <v>6078.7529125350002</v>
      </c>
    </row>
    <row r="54" spans="2:9" x14ac:dyDescent="0.15">
      <c r="B54" s="1186" t="s">
        <v>284</v>
      </c>
      <c r="C54" s="248">
        <v>3059.667901237</v>
      </c>
      <c r="D54" s="1043">
        <v>3230.6938110860001</v>
      </c>
      <c r="E54" s="248">
        <v>3162.4086245950002</v>
      </c>
      <c r="F54" s="1043">
        <v>3124.268198876</v>
      </c>
      <c r="G54" s="394"/>
      <c r="H54" s="248">
        <v>3230.6938110860001</v>
      </c>
      <c r="I54" s="793">
        <v>3124.268198876</v>
      </c>
    </row>
    <row r="55" spans="2:9" x14ac:dyDescent="0.15">
      <c r="B55" s="1142" t="s">
        <v>285</v>
      </c>
      <c r="C55" s="1195">
        <v>1.897444289675968</v>
      </c>
      <c r="D55" s="1045">
        <v>2.0423891000112961</v>
      </c>
      <c r="E55" s="1195">
        <v>1.9411460687146855</v>
      </c>
      <c r="F55" s="1045">
        <v>1.945656558781323</v>
      </c>
      <c r="G55" s="1193"/>
      <c r="H55" s="1195">
        <v>2.0423891000112961</v>
      </c>
      <c r="I55" s="1196">
        <v>1.945656558781323</v>
      </c>
    </row>
    <row r="56" spans="2:9" x14ac:dyDescent="0.15">
      <c r="B56" s="1170" t="s">
        <v>635</v>
      </c>
    </row>
    <row r="57" spans="2:9" x14ac:dyDescent="0.15">
      <c r="B57" s="1303" t="s">
        <v>634</v>
      </c>
      <c r="C57" s="1304"/>
      <c r="D57" s="1304"/>
      <c r="E57" s="1304"/>
      <c r="F57" s="1304"/>
      <c r="G57" s="1304"/>
      <c r="H57" s="1304"/>
      <c r="I57" s="1304"/>
    </row>
  </sheetData>
  <mergeCells count="4">
    <mergeCell ref="B57:I57"/>
    <mergeCell ref="H6:I6"/>
    <mergeCell ref="C6:D6"/>
    <mergeCell ref="E6:F6"/>
  </mergeCells>
  <conditionalFormatting sqref="B14">
    <cfRule type="cellIs" dxfId="169" priority="218" operator="between">
      <formula>0.4999</formula>
      <formula>-0.4999</formula>
    </cfRule>
  </conditionalFormatting>
  <conditionalFormatting sqref="B20">
    <cfRule type="cellIs" dxfId="168" priority="217" operator="between">
      <formula>0.4999</formula>
      <formula>-0.4999</formula>
    </cfRule>
  </conditionalFormatting>
  <conditionalFormatting sqref="B22">
    <cfRule type="cellIs" dxfId="167" priority="216" operator="between">
      <formula>0.4999</formula>
      <formula>-0.4999</formula>
    </cfRule>
  </conditionalFormatting>
  <conditionalFormatting sqref="B26">
    <cfRule type="cellIs" dxfId="166" priority="215" operator="between">
      <formula>0.4999</formula>
      <formula>-0.4999</formula>
    </cfRule>
  </conditionalFormatting>
  <conditionalFormatting sqref="B38">
    <cfRule type="cellIs" dxfId="165" priority="97" operator="between">
      <formula>0.4999</formula>
      <formula>-0.4999</formula>
    </cfRule>
  </conditionalFormatting>
  <conditionalFormatting sqref="B41:B42">
    <cfRule type="cellIs" dxfId="164" priority="95" operator="between">
      <formula>0.4999</formula>
      <formula>-0.4999</formula>
    </cfRule>
  </conditionalFormatting>
  <conditionalFormatting sqref="B45:B46">
    <cfRule type="cellIs" dxfId="163" priority="90" operator="between">
      <formula>0.4999</formula>
      <formula>-0.4999</formula>
    </cfRule>
  </conditionalFormatting>
  <conditionalFormatting sqref="B51">
    <cfRule type="cellIs" dxfId="162" priority="214" operator="between">
      <formula>0.4999</formula>
      <formula>-0.4999</formula>
    </cfRule>
  </conditionalFormatting>
  <conditionalFormatting sqref="B55">
    <cfRule type="cellIs" dxfId="161" priority="213" operator="between">
      <formula>0.4999</formula>
      <formula>-0.4999</formula>
    </cfRule>
  </conditionalFormatting>
  <conditionalFormatting sqref="C48:F48">
    <cfRule type="cellIs" dxfId="160" priority="99" operator="between">
      <formula>0.4999</formula>
      <formula>-0.4999</formula>
    </cfRule>
  </conditionalFormatting>
  <conditionalFormatting sqref="C52:F52">
    <cfRule type="cellIs" dxfId="159" priority="87" operator="between">
      <formula>0.4999</formula>
      <formula>-0.4999</formula>
    </cfRule>
  </conditionalFormatting>
  <conditionalFormatting sqref="H48:I48">
    <cfRule type="cellIs" dxfId="158" priority="182" operator="between">
      <formula>0.4999</formula>
      <formula>-0.4999</formula>
    </cfRule>
  </conditionalFormatting>
  <conditionalFormatting sqref="H52:I52">
    <cfRule type="cellIs" dxfId="157" priority="183" operator="between">
      <formula>0.4999</formula>
      <formula>-0.4999</formula>
    </cfRule>
  </conditionalFormatting>
  <pageMargins left="0.7" right="0.7" top="0.75" bottom="0.75" header="0.3" footer="0.3"/>
  <pageSetup paperSize="9" scale="70" orientation="landscape" r:id="rId1"/>
  <customProperties>
    <customPr name="OrphanNamesCheck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98E6-D070-4138-8B41-AFA9B623AE74}">
  <sheetPr codeName="Sheet19">
    <tabColor theme="5" tint="0.39997558519241921"/>
    <pageSetUpPr fitToPage="1"/>
  </sheetPr>
  <dimension ref="A2:J29"/>
  <sheetViews>
    <sheetView showGridLines="0" zoomScale="80" zoomScaleNormal="80" zoomScaleSheetLayoutView="100" workbookViewId="0"/>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0" width="3" style="46" customWidth="1"/>
    <col min="11" max="16384" width="9.140625" style="45"/>
  </cols>
  <sheetData>
    <row r="2" spans="1:10" ht="15" x14ac:dyDescent="0.2">
      <c r="B2" s="402" t="s">
        <v>263</v>
      </c>
      <c r="C2" s="444"/>
      <c r="D2" s="444"/>
      <c r="E2" s="444"/>
      <c r="F2" s="444"/>
      <c r="G2" s="403"/>
      <c r="H2" s="451"/>
      <c r="I2" s="404" t="s">
        <v>1</v>
      </c>
    </row>
    <row r="3" spans="1:10" ht="15" x14ac:dyDescent="0.2">
      <c r="B3" s="452" t="s">
        <v>18</v>
      </c>
      <c r="C3" s="8"/>
      <c r="D3" s="8"/>
      <c r="E3" s="8"/>
      <c r="F3" s="8"/>
      <c r="G3" s="47"/>
      <c r="H3" s="47"/>
      <c r="I3" s="745"/>
    </row>
    <row r="4" spans="1:10" x14ac:dyDescent="0.2">
      <c r="B4" s="453"/>
      <c r="C4" s="8"/>
      <c r="D4" s="8"/>
      <c r="E4" s="8"/>
      <c r="F4" s="8"/>
      <c r="G4" s="47"/>
      <c r="H4" s="48"/>
      <c r="I4" s="746" t="s">
        <v>4</v>
      </c>
    </row>
    <row r="5" spans="1:10" x14ac:dyDescent="0.2">
      <c r="B5" s="832" t="s">
        <v>265</v>
      </c>
      <c r="C5" s="835"/>
      <c r="D5" s="835"/>
      <c r="E5" s="835"/>
      <c r="F5" s="835"/>
      <c r="G5" s="836"/>
      <c r="H5" s="834"/>
      <c r="I5" s="837"/>
    </row>
    <row r="6" spans="1:10" x14ac:dyDescent="0.2">
      <c r="B6" s="454"/>
      <c r="C6" s="1272">
        <v>2023</v>
      </c>
      <c r="D6" s="1273"/>
      <c r="E6" s="1272">
        <v>2024</v>
      </c>
      <c r="F6" s="1274"/>
      <c r="G6" s="447"/>
      <c r="H6" s="1272" t="s">
        <v>6</v>
      </c>
      <c r="I6" s="1273"/>
    </row>
    <row r="7" spans="1:10" ht="12" customHeight="1" x14ac:dyDescent="0.2">
      <c r="B7" s="454"/>
      <c r="C7" s="449" t="s">
        <v>7</v>
      </c>
      <c r="D7" s="450" t="s">
        <v>8</v>
      </c>
      <c r="E7" s="449" t="s">
        <v>7</v>
      </c>
      <c r="F7" s="450" t="s">
        <v>8</v>
      </c>
      <c r="G7" s="13"/>
      <c r="H7" s="449">
        <v>2023</v>
      </c>
      <c r="I7" s="450">
        <v>2024</v>
      </c>
    </row>
    <row r="8" spans="1:10" ht="12" customHeight="1" x14ac:dyDescent="0.2">
      <c r="B8" s="454"/>
      <c r="C8" s="16" t="s">
        <v>12</v>
      </c>
      <c r="D8" s="742" t="s">
        <v>12</v>
      </c>
      <c r="E8" s="16" t="s">
        <v>12</v>
      </c>
      <c r="F8" s="742" t="s">
        <v>12</v>
      </c>
      <c r="G8" s="13"/>
      <c r="H8" s="16"/>
      <c r="I8" s="742"/>
    </row>
    <row r="9" spans="1:10" ht="12" customHeight="1" x14ac:dyDescent="0.2">
      <c r="B9" s="456"/>
      <c r="C9" s="17"/>
      <c r="D9" s="743"/>
      <c r="E9" s="17"/>
      <c r="F9" s="743"/>
      <c r="G9" s="50"/>
      <c r="H9" s="52"/>
      <c r="I9" s="747"/>
    </row>
    <row r="10" spans="1:10" x14ac:dyDescent="0.2">
      <c r="B10" s="457" t="s">
        <v>31</v>
      </c>
      <c r="C10" s="19">
        <v>1013.03797267</v>
      </c>
      <c r="D10" s="744">
        <v>1028.65499196</v>
      </c>
      <c r="E10" s="19">
        <v>1103.37373753</v>
      </c>
      <c r="F10" s="19">
        <v>1069.61140832</v>
      </c>
      <c r="G10" s="458"/>
      <c r="H10" s="19">
        <v>2041.69296463</v>
      </c>
      <c r="I10" s="744">
        <v>2172.9851458499998</v>
      </c>
    </row>
    <row r="11" spans="1:10" x14ac:dyDescent="0.2">
      <c r="B11" s="457" t="s">
        <v>32</v>
      </c>
      <c r="C11" s="19">
        <v>-809.02987168100003</v>
      </c>
      <c r="D11" s="744">
        <v>-838.854506829</v>
      </c>
      <c r="E11" s="19">
        <v>-866.62295655000003</v>
      </c>
      <c r="F11" s="19">
        <v>-842.8472489400001</v>
      </c>
      <c r="G11" s="458"/>
      <c r="H11" s="19">
        <v>-1647.88437851</v>
      </c>
      <c r="I11" s="744">
        <v>-1709.4702054899999</v>
      </c>
    </row>
    <row r="12" spans="1:10" x14ac:dyDescent="0.2">
      <c r="A12" s="42"/>
      <c r="B12" s="433" t="s">
        <v>33</v>
      </c>
      <c r="C12" s="20">
        <v>204.00810098900001</v>
      </c>
      <c r="D12" s="22">
        <v>189.80048513100002</v>
      </c>
      <c r="E12" s="20">
        <v>236.75078098</v>
      </c>
      <c r="F12" s="20">
        <v>226.76415938000002</v>
      </c>
      <c r="G12" s="21"/>
      <c r="H12" s="20">
        <v>393.80858611999997</v>
      </c>
      <c r="I12" s="22">
        <v>463.51494036000003</v>
      </c>
      <c r="J12" s="42"/>
    </row>
    <row r="13" spans="1:10" x14ac:dyDescent="0.2">
      <c r="A13" s="42"/>
      <c r="B13" s="460"/>
      <c r="C13" s="14"/>
      <c r="D13" s="748"/>
      <c r="E13" s="14"/>
      <c r="F13" s="14"/>
      <c r="G13" s="461"/>
      <c r="H13" s="14"/>
      <c r="I13" s="748"/>
      <c r="J13" s="42"/>
    </row>
    <row r="14" spans="1:10" x14ac:dyDescent="0.2">
      <c r="A14" s="42"/>
      <c r="B14" s="462" t="s">
        <v>34</v>
      </c>
      <c r="C14" s="19">
        <v>417.37021076999997</v>
      </c>
      <c r="D14" s="744">
        <v>403.50846928999999</v>
      </c>
      <c r="E14" s="19">
        <v>412.68974807999996</v>
      </c>
      <c r="F14" s="19">
        <v>409.12824526999998</v>
      </c>
      <c r="G14" s="458"/>
      <c r="H14" s="19">
        <v>820.87868005999997</v>
      </c>
      <c r="I14" s="744">
        <v>821.81799335000005</v>
      </c>
      <c r="J14" s="42"/>
    </row>
    <row r="15" spans="1:10" x14ac:dyDescent="0.2">
      <c r="A15" s="42"/>
      <c r="B15" s="462" t="s">
        <v>35</v>
      </c>
      <c r="C15" s="19">
        <v>118.45985394000002</v>
      </c>
      <c r="D15" s="744">
        <v>88.69828167</v>
      </c>
      <c r="E15" s="19">
        <v>101.99837348</v>
      </c>
      <c r="F15" s="19">
        <v>95.395842340000002</v>
      </c>
      <c r="G15" s="458"/>
      <c r="H15" s="19">
        <v>207.15813560999999</v>
      </c>
      <c r="I15" s="744">
        <v>197.39421582</v>
      </c>
      <c r="J15" s="42"/>
    </row>
    <row r="16" spans="1:10" x14ac:dyDescent="0.2">
      <c r="A16" s="42"/>
      <c r="B16" s="462" t="s">
        <v>36</v>
      </c>
      <c r="C16" s="19">
        <v>-55.130290860000002</v>
      </c>
      <c r="D16" s="744">
        <v>-104.34326707</v>
      </c>
      <c r="E16" s="19">
        <v>-122.8533127</v>
      </c>
      <c r="F16" s="19">
        <v>33.227060980000005</v>
      </c>
      <c r="G16" s="458"/>
      <c r="H16" s="19">
        <v>-159.47355793</v>
      </c>
      <c r="I16" s="744">
        <v>-89.626251719999999</v>
      </c>
      <c r="J16" s="42"/>
    </row>
    <row r="17" spans="1:10" x14ac:dyDescent="0.2">
      <c r="A17" s="42"/>
      <c r="B17" s="462" t="s">
        <v>37</v>
      </c>
      <c r="C17" s="19">
        <v>-24.256585740000002</v>
      </c>
      <c r="D17" s="744">
        <v>-39.032496519999995</v>
      </c>
      <c r="E17" s="19">
        <v>-7.1823181700000003</v>
      </c>
      <c r="F17" s="19">
        <v>-36.862341299999997</v>
      </c>
      <c r="G17" s="458"/>
      <c r="H17" s="19">
        <v>-63.289082260000001</v>
      </c>
      <c r="I17" s="744">
        <v>-44.044659469999999</v>
      </c>
      <c r="J17" s="42"/>
    </row>
    <row r="18" spans="1:10" x14ac:dyDescent="0.2">
      <c r="A18" s="42"/>
      <c r="B18" s="462" t="s">
        <v>38</v>
      </c>
      <c r="C18" s="19">
        <v>-57.608020269999997</v>
      </c>
      <c r="D18" s="744">
        <v>-36.069043569999998</v>
      </c>
      <c r="E18" s="19">
        <v>-29.156758329999999</v>
      </c>
      <c r="F18" s="19">
        <v>8.5171275200000007</v>
      </c>
      <c r="G18" s="458"/>
      <c r="H18" s="19">
        <v>-93.677063840000002</v>
      </c>
      <c r="I18" s="744">
        <v>-20.63963081</v>
      </c>
      <c r="J18" s="42"/>
    </row>
    <row r="19" spans="1:10" ht="13.5" x14ac:dyDescent="0.2">
      <c r="A19" s="42"/>
      <c r="B19" s="1139" t="s">
        <v>584</v>
      </c>
      <c r="C19" s="19">
        <v>-63.978965930000001</v>
      </c>
      <c r="D19" s="744">
        <v>-82.17528089999999</v>
      </c>
      <c r="E19" s="19">
        <v>-119.382052501</v>
      </c>
      <c r="F19" s="19">
        <v>-188.75660446900002</v>
      </c>
      <c r="G19" s="458"/>
      <c r="H19" s="19">
        <v>-146.15424683000001</v>
      </c>
      <c r="I19" s="744">
        <v>-308.13865697</v>
      </c>
      <c r="J19" s="42"/>
    </row>
    <row r="20" spans="1:10" ht="13.5" x14ac:dyDescent="0.2">
      <c r="A20" s="42"/>
      <c r="B20" s="1197" t="s">
        <v>585</v>
      </c>
      <c r="C20" s="25">
        <v>334.85620190999998</v>
      </c>
      <c r="D20" s="26">
        <v>230.58666290000002</v>
      </c>
      <c r="E20" s="25">
        <v>236.113679859</v>
      </c>
      <c r="F20" s="25">
        <v>320.649330341</v>
      </c>
      <c r="G20" s="53"/>
      <c r="H20" s="25">
        <v>565.44286480999995</v>
      </c>
      <c r="I20" s="26">
        <v>556.76301020000005</v>
      </c>
      <c r="J20" s="42"/>
    </row>
    <row r="21" spans="1:10" x14ac:dyDescent="0.2">
      <c r="A21" s="42"/>
      <c r="B21" s="462" t="s">
        <v>43</v>
      </c>
      <c r="C21" s="19">
        <v>1739.0769150699998</v>
      </c>
      <c r="D21" s="744">
        <v>1683.3782413600002</v>
      </c>
      <c r="E21" s="19">
        <v>1795.1477531999999</v>
      </c>
      <c r="F21" s="19">
        <v>1651.7303807999999</v>
      </c>
      <c r="G21" s="458"/>
      <c r="H21" s="19">
        <v>3422.45515643</v>
      </c>
      <c r="I21" s="744">
        <v>3446.878134</v>
      </c>
      <c r="J21" s="42"/>
    </row>
    <row r="22" spans="1:10" x14ac:dyDescent="0.2">
      <c r="A22" s="42"/>
      <c r="B22" s="462" t="s">
        <v>44</v>
      </c>
      <c r="C22" s="19">
        <v>-1501.94651239</v>
      </c>
      <c r="D22" s="744">
        <v>-1483.10456927</v>
      </c>
      <c r="E22" s="19">
        <v>-1577.2160503600001</v>
      </c>
      <c r="F22" s="19">
        <v>-1444.71169222</v>
      </c>
      <c r="G22" s="458"/>
      <c r="H22" s="19">
        <v>-2985.0510816599999</v>
      </c>
      <c r="I22" s="744">
        <v>-3021.9277425800001</v>
      </c>
      <c r="J22" s="42"/>
    </row>
    <row r="23" spans="1:10" x14ac:dyDescent="0.2">
      <c r="A23" s="42"/>
      <c r="B23" s="671" t="s">
        <v>45</v>
      </c>
      <c r="C23" s="25">
        <v>237.13040268</v>
      </c>
      <c r="D23" s="26">
        <v>200.27367208999999</v>
      </c>
      <c r="E23" s="25">
        <v>217.93170283999999</v>
      </c>
      <c r="F23" s="25">
        <v>207.01868858</v>
      </c>
      <c r="G23" s="53"/>
      <c r="H23" s="25">
        <v>437.40407477000002</v>
      </c>
      <c r="I23" s="26">
        <v>424.95039142000002</v>
      </c>
      <c r="J23" s="42"/>
    </row>
    <row r="24" spans="1:10" x14ac:dyDescent="0.2">
      <c r="A24" s="42"/>
      <c r="B24" s="459" t="s">
        <v>46</v>
      </c>
      <c r="C24" s="19">
        <v>-97.323087020000003</v>
      </c>
      <c r="D24" s="744">
        <v>-102.16017592</v>
      </c>
      <c r="E24" s="19">
        <v>-140.65115327000001</v>
      </c>
      <c r="F24" s="19">
        <v>-155.71057045000001</v>
      </c>
      <c r="G24" s="458"/>
      <c r="H24" s="19">
        <v>-199.48326294</v>
      </c>
      <c r="I24" s="744">
        <v>-296.36172371999999</v>
      </c>
      <c r="J24" s="42"/>
    </row>
    <row r="25" spans="1:10" ht="13.5" x14ac:dyDescent="0.2">
      <c r="A25" s="42"/>
      <c r="B25" s="1142" t="s">
        <v>587</v>
      </c>
      <c r="C25" s="20">
        <v>474.66351756999995</v>
      </c>
      <c r="D25" s="22">
        <v>328.70015906999998</v>
      </c>
      <c r="E25" s="20">
        <v>313.39422942900001</v>
      </c>
      <c r="F25" s="20">
        <v>371.95744847100002</v>
      </c>
      <c r="G25" s="21"/>
      <c r="H25" s="20">
        <v>803.36367663999999</v>
      </c>
      <c r="I25" s="22">
        <v>685.35167790000003</v>
      </c>
      <c r="J25" s="42"/>
    </row>
    <row r="26" spans="1:10" x14ac:dyDescent="0.2">
      <c r="A26" s="42"/>
      <c r="B26" s="460"/>
      <c r="C26" s="14"/>
      <c r="D26" s="748"/>
      <c r="E26" s="14"/>
      <c r="F26" s="14"/>
      <c r="G26" s="461"/>
      <c r="H26" s="14"/>
      <c r="I26" s="748"/>
      <c r="J26" s="42"/>
    </row>
    <row r="27" spans="1:10" ht="13.5" x14ac:dyDescent="0.2">
      <c r="A27" s="42"/>
      <c r="B27" s="1143" t="s">
        <v>601</v>
      </c>
      <c r="C27" s="54">
        <v>678.67161855900008</v>
      </c>
      <c r="D27" s="437">
        <v>518.500644201</v>
      </c>
      <c r="E27" s="54">
        <v>550.14501040899995</v>
      </c>
      <c r="F27" s="437">
        <v>598.72160785100004</v>
      </c>
      <c r="G27" s="995"/>
      <c r="H27" s="994">
        <v>1197.17226276</v>
      </c>
      <c r="I27" s="56">
        <v>1148.86661826</v>
      </c>
      <c r="J27" s="42"/>
    </row>
    <row r="28" spans="1:10" s="58" customFormat="1" ht="11.25" x14ac:dyDescent="0.15">
      <c r="B28" s="1170" t="s">
        <v>635</v>
      </c>
      <c r="C28" s="985"/>
      <c r="D28" s="985"/>
      <c r="E28" s="985"/>
      <c r="F28" s="985"/>
      <c r="G28" s="985"/>
      <c r="H28" s="985"/>
      <c r="I28" s="985"/>
    </row>
    <row r="29" spans="1:10" s="58" customFormat="1" ht="12" customHeight="1" x14ac:dyDescent="0.15">
      <c r="B29" s="703"/>
      <c r="C29" s="703"/>
      <c r="D29" s="703"/>
      <c r="E29" s="703"/>
      <c r="F29" s="703"/>
      <c r="G29" s="703"/>
      <c r="H29" s="703"/>
      <c r="I29" s="703"/>
    </row>
  </sheetData>
  <mergeCells count="3">
    <mergeCell ref="H6:I6"/>
    <mergeCell ref="C6:D6"/>
    <mergeCell ref="E6:F6"/>
  </mergeCells>
  <conditionalFormatting sqref="C27:F27">
    <cfRule type="cellIs" dxfId="156" priority="59" operator="between">
      <formula>0.4999</formula>
      <formula>-0.4999</formula>
    </cfRule>
  </conditionalFormatting>
  <conditionalFormatting sqref="C10:I26">
    <cfRule type="cellIs" dxfId="155" priority="17" operator="between">
      <formula>0.4999</formula>
      <formula>-0.4999</formula>
    </cfRule>
  </conditionalFormatting>
  <conditionalFormatting sqref="I27">
    <cfRule type="cellIs" dxfId="154" priority="65" operator="between">
      <formula>0.4999</formula>
      <formula>-0.4999</formula>
    </cfRule>
  </conditionalFormatting>
  <pageMargins left="0.75" right="0.75" top="1" bottom="1" header="0.5" footer="0.5"/>
  <pageSetup paperSize="9" scale="89" orientation="landscape" r:id="rId1"/>
  <headerFooter alignWithMargins="0"/>
  <customProperties>
    <customPr name="OrphanNamesChecke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C431-0520-42CE-8170-DF411A6E9000}">
  <sheetPr codeName="Sheet21">
    <tabColor theme="5" tint="0.39997558519241921"/>
    <pageSetUpPr fitToPage="1"/>
  </sheetPr>
  <dimension ref="A2:J22"/>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0" width="3.85546875" style="23" customWidth="1"/>
    <col min="11" max="16384" width="9.42578125" style="23"/>
  </cols>
  <sheetData>
    <row r="2" spans="2:10" s="1" customFormat="1" ht="15" x14ac:dyDescent="0.2">
      <c r="B2" s="402" t="s">
        <v>263</v>
      </c>
      <c r="C2" s="444"/>
      <c r="D2" s="444"/>
      <c r="E2" s="444"/>
      <c r="F2" s="444"/>
      <c r="G2" s="403"/>
      <c r="H2" s="451"/>
      <c r="I2" s="404" t="s">
        <v>1</v>
      </c>
      <c r="J2" s="23"/>
    </row>
    <row r="3" spans="2:10" s="1" customFormat="1" ht="15" x14ac:dyDescent="0.2">
      <c r="B3" s="452" t="s">
        <v>73</v>
      </c>
      <c r="C3" s="8"/>
      <c r="D3" s="8"/>
      <c r="E3" s="8"/>
      <c r="F3" s="8"/>
      <c r="G3" s="47"/>
      <c r="H3" s="47"/>
      <c r="I3" s="745"/>
      <c r="J3" s="23"/>
    </row>
    <row r="4" spans="2:10" s="1" customFormat="1" ht="12" customHeight="1" x14ac:dyDescent="0.15">
      <c r="B4" s="453"/>
      <c r="C4" s="8"/>
      <c r="D4" s="8"/>
      <c r="E4" s="8"/>
      <c r="F4" s="8"/>
      <c r="G4" s="47"/>
      <c r="H4" s="48"/>
      <c r="I4" s="746" t="s">
        <v>4</v>
      </c>
      <c r="J4" s="23"/>
    </row>
    <row r="5" spans="2:10" s="1" customFormat="1" ht="12" customHeight="1" x14ac:dyDescent="0.15">
      <c r="B5" s="832" t="s">
        <v>265</v>
      </c>
      <c r="C5" s="835"/>
      <c r="D5" s="835"/>
      <c r="E5" s="835"/>
      <c r="F5" s="835"/>
      <c r="G5" s="836"/>
      <c r="H5" s="834"/>
      <c r="I5" s="837"/>
      <c r="J5" s="23"/>
    </row>
    <row r="6" spans="2:10" ht="11.25" x14ac:dyDescent="0.15">
      <c r="B6" s="454"/>
      <c r="C6" s="1272">
        <v>2023</v>
      </c>
      <c r="D6" s="1273"/>
      <c r="E6" s="1272">
        <v>2024</v>
      </c>
      <c r="F6" s="1274"/>
      <c r="G6" s="447"/>
      <c r="H6" s="1272" t="s">
        <v>6</v>
      </c>
      <c r="I6" s="1273"/>
    </row>
    <row r="7" spans="2:10" ht="12" customHeight="1" x14ac:dyDescent="0.15">
      <c r="B7" s="454"/>
      <c r="C7" s="449" t="s">
        <v>7</v>
      </c>
      <c r="D7" s="450" t="s">
        <v>8</v>
      </c>
      <c r="E7" s="449" t="s">
        <v>7</v>
      </c>
      <c r="F7" s="450" t="s">
        <v>8</v>
      </c>
      <c r="G7" s="13"/>
      <c r="H7" s="449">
        <v>2023</v>
      </c>
      <c r="I7" s="450">
        <v>2024</v>
      </c>
    </row>
    <row r="8" spans="2:10" ht="12" customHeight="1" x14ac:dyDescent="0.15">
      <c r="B8" s="454"/>
      <c r="C8" s="16" t="s">
        <v>12</v>
      </c>
      <c r="D8" s="742" t="s">
        <v>12</v>
      </c>
      <c r="E8" s="16" t="s">
        <v>12</v>
      </c>
      <c r="F8" s="742" t="s">
        <v>12</v>
      </c>
      <c r="G8" s="13"/>
      <c r="H8" s="16"/>
      <c r="I8" s="742"/>
    </row>
    <row r="9" spans="2:10" ht="12" customHeight="1" x14ac:dyDescent="0.15">
      <c r="B9" s="472"/>
      <c r="C9" s="52"/>
      <c r="D9" s="755"/>
      <c r="E9" s="52"/>
      <c r="F9" s="50"/>
      <c r="G9" s="454"/>
      <c r="H9" s="52"/>
      <c r="I9" s="747"/>
    </row>
    <row r="10" spans="2:10" ht="11.25" x14ac:dyDescent="0.15">
      <c r="B10" s="1129" t="s">
        <v>74</v>
      </c>
      <c r="C10" s="1130">
        <v>7837.1355780100002</v>
      </c>
      <c r="D10" s="1131">
        <v>7168.3672776200001</v>
      </c>
      <c r="E10" s="1130">
        <v>7125.1754097200001</v>
      </c>
      <c r="F10" s="1131">
        <v>7250.6888414100004</v>
      </c>
      <c r="G10" s="1132"/>
      <c r="H10" s="1130">
        <v>7837.1355780100002</v>
      </c>
      <c r="I10" s="1131">
        <v>7125.1754097200001</v>
      </c>
    </row>
    <row r="11" spans="2:10" ht="11.25" x14ac:dyDescent="0.15">
      <c r="B11" s="474"/>
      <c r="C11" s="61"/>
      <c r="D11" s="749"/>
      <c r="E11" s="61"/>
      <c r="F11" s="749"/>
      <c r="G11" s="84"/>
      <c r="H11" s="61"/>
      <c r="I11" s="749"/>
    </row>
    <row r="12" spans="2:10" ht="11.25" x14ac:dyDescent="0.15">
      <c r="B12" s="475" t="s">
        <v>58</v>
      </c>
      <c r="C12" s="61">
        <v>231.59681458</v>
      </c>
      <c r="D12" s="749">
        <v>232.36452155000001</v>
      </c>
      <c r="E12" s="61">
        <v>260.55670212000001</v>
      </c>
      <c r="F12" s="749">
        <v>290.18277191999999</v>
      </c>
      <c r="G12" s="84"/>
      <c r="H12" s="61">
        <v>463.96133613000001</v>
      </c>
      <c r="I12" s="749">
        <v>550.73947404</v>
      </c>
    </row>
    <row r="13" spans="2:10" ht="11.25" x14ac:dyDescent="0.15">
      <c r="B13" s="475" t="s">
        <v>75</v>
      </c>
      <c r="C13" s="61">
        <v>-417.37021102</v>
      </c>
      <c r="D13" s="749">
        <v>-403.50846927999999</v>
      </c>
      <c r="E13" s="61">
        <v>-412.68974811999999</v>
      </c>
      <c r="F13" s="749">
        <v>-409.12824523999996</v>
      </c>
      <c r="G13" s="84"/>
      <c r="H13" s="61">
        <v>-820.87868030000004</v>
      </c>
      <c r="I13" s="749">
        <v>-821.81799335999995</v>
      </c>
    </row>
    <row r="14" spans="2:10" ht="11.25" x14ac:dyDescent="0.15">
      <c r="B14" s="475" t="s">
        <v>76</v>
      </c>
      <c r="C14" s="61">
        <v>130.27187895</v>
      </c>
      <c r="D14" s="749">
        <v>114.6360507</v>
      </c>
      <c r="E14" s="61">
        <v>121.64234621</v>
      </c>
      <c r="F14" s="749">
        <v>121.05851541999999</v>
      </c>
      <c r="G14" s="86"/>
      <c r="H14" s="61">
        <v>244.90792965</v>
      </c>
      <c r="I14" s="749">
        <v>242.70086162999999</v>
      </c>
    </row>
    <row r="15" spans="2:10" ht="11.25" x14ac:dyDescent="0.15">
      <c r="B15" s="475" t="s">
        <v>77</v>
      </c>
      <c r="C15" s="61">
        <v>-190.59907353</v>
      </c>
      <c r="D15" s="749">
        <v>72.978417289999982</v>
      </c>
      <c r="E15" s="61">
        <v>33.353586719999996</v>
      </c>
      <c r="F15" s="749">
        <v>-39.872615919999987</v>
      </c>
      <c r="G15" s="84"/>
      <c r="H15" s="61">
        <v>-117.62065624000002</v>
      </c>
      <c r="I15" s="749">
        <v>-6.5190291999999994</v>
      </c>
    </row>
    <row r="16" spans="2:10" ht="11.25" x14ac:dyDescent="0.15">
      <c r="B16" s="475" t="s">
        <v>78</v>
      </c>
      <c r="C16" s="61">
        <v>-592.65258300999994</v>
      </c>
      <c r="D16" s="749">
        <v>259.86238834</v>
      </c>
      <c r="E16" s="61">
        <v>-133.86937358999998</v>
      </c>
      <c r="F16" s="749">
        <v>-29.297713999999999</v>
      </c>
      <c r="G16" s="84"/>
      <c r="H16" s="61">
        <v>-332.79019466999995</v>
      </c>
      <c r="I16" s="749">
        <v>-163.16708758999999</v>
      </c>
    </row>
    <row r="17" spans="2:9" ht="11.25" x14ac:dyDescent="0.15">
      <c r="B17" s="475" t="s">
        <v>79</v>
      </c>
      <c r="C17" s="61">
        <v>-40.869428619999994</v>
      </c>
      <c r="D17" s="749">
        <v>-252.81166873000001</v>
      </c>
      <c r="E17" s="61">
        <v>65.46632615</v>
      </c>
      <c r="F17" s="749">
        <v>40.683190170000003</v>
      </c>
      <c r="G17" s="84"/>
      <c r="H17" s="61">
        <v>-293.68109734999996</v>
      </c>
      <c r="I17" s="749">
        <v>106.14951632</v>
      </c>
    </row>
    <row r="18" spans="2:9" ht="11.25" x14ac:dyDescent="0.15">
      <c r="B18" s="475" t="s">
        <v>80</v>
      </c>
      <c r="C18" s="61">
        <v>265.68093815999998</v>
      </c>
      <c r="D18" s="749">
        <v>186.44720412000001</v>
      </c>
      <c r="E18" s="61">
        <v>182.76649062999999</v>
      </c>
      <c r="F18" s="749">
        <v>56.468157629999993</v>
      </c>
      <c r="G18" s="84"/>
      <c r="H18" s="61">
        <v>452.12814228000002</v>
      </c>
      <c r="I18" s="749">
        <v>239.23464826</v>
      </c>
    </row>
    <row r="19" spans="2:9" ht="11.25" x14ac:dyDescent="0.15">
      <c r="B19" s="476" t="s">
        <v>83</v>
      </c>
      <c r="C19" s="61">
        <v>-54.826635899999999</v>
      </c>
      <c r="D19" s="749">
        <v>-253.16031189</v>
      </c>
      <c r="E19" s="61">
        <v>8.2871015700000008</v>
      </c>
      <c r="F19" s="749">
        <v>0.90395517000000003</v>
      </c>
      <c r="G19" s="84"/>
      <c r="H19" s="61">
        <v>-307.98694778999999</v>
      </c>
      <c r="I19" s="749">
        <v>9.1910567400000005</v>
      </c>
    </row>
    <row r="20" spans="2:9" ht="11.25" x14ac:dyDescent="0.15">
      <c r="B20" s="476"/>
      <c r="C20" s="61"/>
      <c r="D20" s="749"/>
      <c r="E20" s="61"/>
      <c r="F20" s="749"/>
      <c r="G20" s="84"/>
      <c r="H20" s="61"/>
      <c r="I20" s="749"/>
    </row>
    <row r="21" spans="2:9" ht="11.25" x14ac:dyDescent="0.15">
      <c r="B21" s="432" t="s">
        <v>84</v>
      </c>
      <c r="C21" s="81">
        <v>7168.3672776200001</v>
      </c>
      <c r="D21" s="82">
        <v>7125.1754097200001</v>
      </c>
      <c r="E21" s="81">
        <v>7250.6888414100004</v>
      </c>
      <c r="F21" s="82">
        <v>7281.6868565599998</v>
      </c>
      <c r="G21" s="81"/>
      <c r="H21" s="81">
        <v>7125.1754097200001</v>
      </c>
      <c r="I21" s="82">
        <v>7281.6868565599998</v>
      </c>
    </row>
    <row r="22" spans="2:9" ht="12" customHeight="1" x14ac:dyDescent="0.15">
      <c r="B22" s="378"/>
    </row>
  </sheetData>
  <mergeCells count="3">
    <mergeCell ref="H6:I6"/>
    <mergeCell ref="C6:D6"/>
    <mergeCell ref="E6:F6"/>
  </mergeCells>
  <conditionalFormatting sqref="C10:I21">
    <cfRule type="cellIs" dxfId="153" priority="145" operator="between">
      <formula>0.4999</formula>
      <formula>-0.4999</formula>
    </cfRule>
  </conditionalFormatting>
  <conditionalFormatting sqref="E12:E14">
    <cfRule type="cellIs" dxfId="152" priority="4" operator="between">
      <formula>0.4999</formula>
      <formula>-0.4999</formula>
    </cfRule>
  </conditionalFormatting>
  <pageMargins left="0.7" right="0.7" top="0.75" bottom="0.75" header="0.3" footer="0.3"/>
  <pageSetup paperSize="9" scale="96" orientation="landscape" r:id="rId1"/>
  <headerFooter alignWithMargins="0"/>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1DE52-1D86-45DB-9E05-50DF0C69C73B}">
  <sheetPr codeName="Sheet2">
    <tabColor rgb="FF00B0F0"/>
    <pageSetUpPr fitToPage="1"/>
  </sheetPr>
  <dimension ref="A1:J30"/>
  <sheetViews>
    <sheetView showGridLines="0" zoomScale="80" zoomScaleNormal="80" zoomScaleSheetLayoutView="100" workbookViewId="0">
      <selection activeCell="L15" sqref="L15"/>
    </sheetView>
  </sheetViews>
  <sheetFormatPr defaultColWidth="9.42578125" defaultRowHeight="12" customHeight="1" x14ac:dyDescent="0.15"/>
  <cols>
    <col min="1" max="1" width="2.42578125" style="1" customWidth="1"/>
    <col min="2" max="2" width="61.5703125" style="1" customWidth="1"/>
    <col min="3" max="6" width="11.5703125" style="1" customWidth="1"/>
    <col min="7" max="7" width="2.5703125" style="1" customWidth="1"/>
    <col min="8" max="9" width="11.5703125" style="1" customWidth="1"/>
    <col min="10" max="10" width="2.42578125" style="1" customWidth="1"/>
    <col min="11" max="16384" width="9.42578125" style="1"/>
  </cols>
  <sheetData>
    <row r="1" spans="1:10" ht="12" customHeight="1" x14ac:dyDescent="0.15">
      <c r="B1" s="2"/>
    </row>
    <row r="2" spans="1:10" ht="15" customHeight="1" x14ac:dyDescent="0.2">
      <c r="A2" s="6"/>
      <c r="B2" s="402" t="s">
        <v>0</v>
      </c>
      <c r="C2" s="444"/>
      <c r="D2" s="444"/>
      <c r="E2" s="444"/>
      <c r="F2" s="444"/>
      <c r="G2" s="445"/>
      <c r="H2" s="444"/>
      <c r="I2" s="7" t="s">
        <v>1</v>
      </c>
    </row>
    <row r="3" spans="1:10" ht="15" customHeight="1" x14ac:dyDescent="0.2">
      <c r="A3" s="6"/>
      <c r="B3" s="452" t="s">
        <v>2</v>
      </c>
      <c r="C3" s="8"/>
      <c r="D3" s="8"/>
      <c r="E3" s="8"/>
      <c r="F3" s="8"/>
      <c r="G3" s="9"/>
      <c r="H3" s="8"/>
      <c r="I3" s="10"/>
    </row>
    <row r="4" spans="1:10" ht="12" customHeight="1" x14ac:dyDescent="0.2">
      <c r="A4" s="6"/>
      <c r="B4" s="453"/>
      <c r="C4" s="8"/>
      <c r="D4" s="8"/>
      <c r="E4" s="8"/>
      <c r="F4" s="8"/>
      <c r="G4" s="9"/>
      <c r="H4" s="8"/>
      <c r="I4" s="11" t="s">
        <v>4</v>
      </c>
    </row>
    <row r="5" spans="1:10" ht="12" customHeight="1" x14ac:dyDescent="0.2">
      <c r="A5" s="6"/>
      <c r="B5" s="832" t="s">
        <v>5</v>
      </c>
      <c r="C5" s="835"/>
      <c r="D5" s="835"/>
      <c r="E5" s="835"/>
      <c r="F5" s="835"/>
      <c r="G5" s="835"/>
      <c r="H5" s="835"/>
      <c r="I5" s="902"/>
    </row>
    <row r="6" spans="1:10" ht="12" customHeight="1" x14ac:dyDescent="0.15">
      <c r="B6" s="454"/>
      <c r="C6" s="1272">
        <v>2023</v>
      </c>
      <c r="D6" s="1273"/>
      <c r="E6" s="1272">
        <v>2024</v>
      </c>
      <c r="F6" s="1274"/>
      <c r="G6" s="447"/>
      <c r="H6" s="1272" t="s">
        <v>6</v>
      </c>
      <c r="I6" s="1273"/>
    </row>
    <row r="7" spans="1:10" ht="12" customHeight="1" x14ac:dyDescent="0.15">
      <c r="B7" s="454"/>
      <c r="C7" s="449" t="s">
        <v>7</v>
      </c>
      <c r="D7" s="450" t="s">
        <v>8</v>
      </c>
      <c r="E7" s="449" t="s">
        <v>7</v>
      </c>
      <c r="F7" s="450" t="s">
        <v>8</v>
      </c>
      <c r="G7" s="13"/>
      <c r="H7" s="449">
        <v>2023</v>
      </c>
      <c r="I7" s="450">
        <v>2024</v>
      </c>
      <c r="J7" s="14"/>
    </row>
    <row r="8" spans="1:10" ht="12" customHeight="1" x14ac:dyDescent="0.15">
      <c r="B8" s="454"/>
      <c r="C8" s="16" t="s">
        <v>12</v>
      </c>
      <c r="D8" s="742" t="s">
        <v>12</v>
      </c>
      <c r="E8" s="16" t="s">
        <v>12</v>
      </c>
      <c r="F8" s="742" t="s">
        <v>12</v>
      </c>
      <c r="G8" s="13"/>
      <c r="H8" s="16"/>
      <c r="I8" s="742"/>
    </row>
    <row r="9" spans="1:10" ht="12" customHeight="1" x14ac:dyDescent="0.15">
      <c r="B9" s="503"/>
      <c r="C9" s="17"/>
      <c r="D9" s="743"/>
      <c r="E9" s="17"/>
      <c r="F9" s="743"/>
      <c r="G9" s="654"/>
      <c r="H9" s="17"/>
      <c r="I9" s="743"/>
      <c r="J9" s="18"/>
    </row>
    <row r="10" spans="1:10" ht="12.75" x14ac:dyDescent="0.15">
      <c r="B10" s="1136" t="s">
        <v>613</v>
      </c>
      <c r="C10" s="19">
        <v>628.05072973400002</v>
      </c>
      <c r="D10" s="744">
        <v>479.10941338999999</v>
      </c>
      <c r="E10" s="19">
        <v>508.875229311</v>
      </c>
      <c r="F10" s="744">
        <v>552.82573941400005</v>
      </c>
      <c r="G10" s="458"/>
      <c r="H10" s="19">
        <v>1107.1601431239999</v>
      </c>
      <c r="I10" s="744">
        <v>1061.7009687249999</v>
      </c>
    </row>
    <row r="11" spans="1:10" ht="11.25" x14ac:dyDescent="0.15">
      <c r="B11" s="655" t="s">
        <v>14</v>
      </c>
      <c r="C11" s="19">
        <v>110.98035761099999</v>
      </c>
      <c r="D11" s="744">
        <v>102.74015213999999</v>
      </c>
      <c r="E11" s="19">
        <v>93.927646667999994</v>
      </c>
      <c r="F11" s="744">
        <v>103.83761561599999</v>
      </c>
      <c r="G11" s="458"/>
      <c r="H11" s="19">
        <v>213.72050975100001</v>
      </c>
      <c r="I11" s="744">
        <v>197.76526228399999</v>
      </c>
    </row>
    <row r="12" spans="1:10" ht="11.25" x14ac:dyDescent="0.15">
      <c r="B12" s="655" t="s">
        <v>15</v>
      </c>
      <c r="C12" s="19">
        <v>95.090727721000007</v>
      </c>
      <c r="D12" s="744">
        <v>100.492440269</v>
      </c>
      <c r="E12" s="19">
        <v>90.236662734999996</v>
      </c>
      <c r="F12" s="744">
        <v>92.74960132999999</v>
      </c>
      <c r="G12" s="458"/>
      <c r="H12" s="19">
        <v>195.58316798999999</v>
      </c>
      <c r="I12" s="744">
        <v>182.986264065</v>
      </c>
    </row>
    <row r="13" spans="1:10" ht="11.25" x14ac:dyDescent="0.15">
      <c r="B13" s="655" t="s">
        <v>16</v>
      </c>
      <c r="C13" s="19">
        <v>74.100576801000003</v>
      </c>
      <c r="D13" s="744">
        <v>70.544586605999996</v>
      </c>
      <c r="E13" s="19">
        <v>106.993682463</v>
      </c>
      <c r="F13" s="744">
        <v>94.45474652</v>
      </c>
      <c r="G13" s="458"/>
      <c r="H13" s="19">
        <v>144.64516340700001</v>
      </c>
      <c r="I13" s="744">
        <v>201.44842898300001</v>
      </c>
    </row>
    <row r="14" spans="1:10" ht="11.25" x14ac:dyDescent="0.15">
      <c r="B14" s="655" t="s">
        <v>17</v>
      </c>
      <c r="C14" s="19">
        <v>-90.631257539999979</v>
      </c>
      <c r="D14" s="744">
        <v>-72.185736569000085</v>
      </c>
      <c r="E14" s="19">
        <v>-91.103734112000097</v>
      </c>
      <c r="F14" s="744">
        <v>-67.885505011000021</v>
      </c>
      <c r="G14" s="458"/>
      <c r="H14" s="19">
        <v>-162.81699410899978</v>
      </c>
      <c r="I14" s="744">
        <v>-158.98923912300006</v>
      </c>
    </row>
    <row r="15" spans="1:10" ht="12.75" x14ac:dyDescent="0.15">
      <c r="B15" s="1163" t="s">
        <v>588</v>
      </c>
      <c r="C15" s="20">
        <v>817.59113432699996</v>
      </c>
      <c r="D15" s="22">
        <v>680.70085583600007</v>
      </c>
      <c r="E15" s="20">
        <v>708.92948706499999</v>
      </c>
      <c r="F15" s="22">
        <v>775.98219786899995</v>
      </c>
      <c r="G15" s="21"/>
      <c r="H15" s="20">
        <v>1498.291990163</v>
      </c>
      <c r="I15" s="22">
        <v>1484.911684934</v>
      </c>
    </row>
    <row r="16" spans="1:10" s="23" customFormat="1" ht="12.75" x14ac:dyDescent="0.15">
      <c r="A16" s="2"/>
      <c r="B16" s="1137" t="s">
        <v>615</v>
      </c>
      <c r="C16" s="19">
        <v>11.153408003000003</v>
      </c>
      <c r="D16" s="744">
        <v>64.838052272999988</v>
      </c>
      <c r="E16" s="19">
        <v>-271.76544428800003</v>
      </c>
      <c r="F16" s="744">
        <v>63.657665409999993</v>
      </c>
      <c r="G16" s="19"/>
      <c r="H16" s="19">
        <v>75.991460275999998</v>
      </c>
      <c r="I16" s="744">
        <v>-208.107778878</v>
      </c>
    </row>
    <row r="17" spans="1:10" s="24" customFormat="1" ht="11.25" x14ac:dyDescent="0.15">
      <c r="A17" s="4"/>
      <c r="B17" s="987" t="s">
        <v>20</v>
      </c>
      <c r="C17" s="19">
        <v>-95.269288077999988</v>
      </c>
      <c r="D17" s="744">
        <v>-563.97716609100007</v>
      </c>
      <c r="E17" s="19">
        <v>-44.748373428999997</v>
      </c>
      <c r="F17" s="744">
        <v>8.5044904470000002</v>
      </c>
      <c r="G17" s="19"/>
      <c r="H17" s="19">
        <v>-659.246454169</v>
      </c>
      <c r="I17" s="744">
        <v>-36.243882982000002</v>
      </c>
    </row>
    <row r="18" spans="1:10" s="24" customFormat="1" ht="11.25" x14ac:dyDescent="0.15">
      <c r="A18" s="2"/>
      <c r="B18" s="987" t="s">
        <v>21</v>
      </c>
      <c r="C18" s="19">
        <v>-95.997787888000005</v>
      </c>
      <c r="D18" s="744">
        <v>3.8118921009999998</v>
      </c>
      <c r="E18" s="19">
        <v>-72.343912611000007</v>
      </c>
      <c r="F18" s="744">
        <v>-163.42869447200002</v>
      </c>
      <c r="G18" s="19"/>
      <c r="H18" s="19">
        <v>-92.185895787000007</v>
      </c>
      <c r="I18" s="744">
        <v>-235.772607083</v>
      </c>
    </row>
    <row r="19" spans="1:10" s="24" customFormat="1" ht="12.75" x14ac:dyDescent="0.15">
      <c r="A19" s="2"/>
      <c r="B19" s="1138" t="s">
        <v>616</v>
      </c>
      <c r="C19" s="25">
        <v>-180.11366796299998</v>
      </c>
      <c r="D19" s="26">
        <v>-495.32722171699999</v>
      </c>
      <c r="E19" s="25">
        <v>-388.857730328</v>
      </c>
      <c r="F19" s="26">
        <v>-91.266538615000002</v>
      </c>
      <c r="G19" s="25"/>
      <c r="H19" s="25">
        <v>-675.44088968000005</v>
      </c>
      <c r="I19" s="26">
        <v>-480.124268943</v>
      </c>
      <c r="J19" s="27"/>
    </row>
    <row r="20" spans="1:10" s="24" customFormat="1" ht="11.25" x14ac:dyDescent="0.15">
      <c r="A20" s="2"/>
      <c r="B20" s="655" t="s">
        <v>23</v>
      </c>
      <c r="C20" s="19">
        <v>-869.74661719000005</v>
      </c>
      <c r="D20" s="744">
        <v>-269.97483369999998</v>
      </c>
      <c r="E20" s="19">
        <v>-403.04036353599997</v>
      </c>
      <c r="F20" s="744">
        <v>158.50878338500002</v>
      </c>
      <c r="G20" s="19"/>
      <c r="H20" s="19">
        <v>-1139.7214508899999</v>
      </c>
      <c r="I20" s="744">
        <v>-244.53158015100001</v>
      </c>
    </row>
    <row r="21" spans="1:10" s="24" customFormat="1" ht="11.25" x14ac:dyDescent="0.15">
      <c r="A21" s="2"/>
      <c r="B21" s="988" t="s">
        <v>24</v>
      </c>
      <c r="C21" s="19">
        <v>-110.04944399999999</v>
      </c>
      <c r="D21" s="744">
        <v>155.37305782700003</v>
      </c>
      <c r="E21" s="19">
        <v>25.93192646</v>
      </c>
      <c r="F21" s="744">
        <v>299.45985793</v>
      </c>
      <c r="G21" s="19"/>
      <c r="H21" s="19">
        <v>45.323613827000003</v>
      </c>
      <c r="I21" s="744">
        <v>325.39178439</v>
      </c>
    </row>
    <row r="22" spans="1:10" s="24" customFormat="1" ht="11.25" x14ac:dyDescent="0.15">
      <c r="B22" s="989" t="s">
        <v>25</v>
      </c>
      <c r="C22" s="29">
        <v>-232.26915082600001</v>
      </c>
      <c r="D22" s="30">
        <v>-84.601199581000031</v>
      </c>
      <c r="E22" s="29">
        <v>-82.968606799000014</v>
      </c>
      <c r="F22" s="30">
        <v>843.22444263900002</v>
      </c>
      <c r="G22" s="29"/>
      <c r="H22" s="29">
        <v>-316.87035040699999</v>
      </c>
      <c r="I22" s="30">
        <v>760.25583584000003</v>
      </c>
    </row>
    <row r="23" spans="1:10" s="24" customFormat="1" ht="11.25" x14ac:dyDescent="0.15">
      <c r="B23" s="473" t="s">
        <v>26</v>
      </c>
      <c r="C23" s="19">
        <v>33.386828896000004</v>
      </c>
      <c r="D23" s="744">
        <v>84.828374393000004</v>
      </c>
      <c r="E23" s="19">
        <v>17.899083697999998</v>
      </c>
      <c r="F23" s="744">
        <v>-102.59241320000001</v>
      </c>
      <c r="G23" s="19"/>
      <c r="H23" s="19">
        <v>118.215203289</v>
      </c>
      <c r="I23" s="744">
        <v>-84.693329501999997</v>
      </c>
    </row>
    <row r="24" spans="1:10" s="24" customFormat="1" ht="11.25" x14ac:dyDescent="0.15">
      <c r="B24" s="72" t="s">
        <v>27</v>
      </c>
      <c r="C24" s="20">
        <v>-198.88232193000002</v>
      </c>
      <c r="D24" s="22">
        <v>0.22717481200001544</v>
      </c>
      <c r="E24" s="20">
        <v>-65.069523101000016</v>
      </c>
      <c r="F24" s="22">
        <v>740.63202943900001</v>
      </c>
      <c r="G24" s="20"/>
      <c r="H24" s="20">
        <v>-198.655147118</v>
      </c>
      <c r="I24" s="22">
        <v>675.56250633800005</v>
      </c>
    </row>
    <row r="25" spans="1:10" s="24" customFormat="1" ht="11.25" x14ac:dyDescent="0.15">
      <c r="B25" s="473" t="s">
        <v>28</v>
      </c>
      <c r="C25" s="19">
        <v>-24.230278460000001</v>
      </c>
      <c r="D25" s="744">
        <v>-23.793333310000001</v>
      </c>
      <c r="E25" s="32">
        <v>-38.841544760000005</v>
      </c>
      <c r="F25" s="744">
        <v>-37.714220840000003</v>
      </c>
      <c r="G25" s="655"/>
      <c r="H25" s="19">
        <v>-48.023611770000002</v>
      </c>
      <c r="I25" s="744">
        <v>-76.555765600000001</v>
      </c>
      <c r="J25" s="33"/>
    </row>
    <row r="26" spans="1:10" s="24" customFormat="1" ht="11.25" x14ac:dyDescent="0.15">
      <c r="A26" s="5"/>
      <c r="B26" s="990" t="s">
        <v>29</v>
      </c>
      <c r="C26" s="20">
        <v>-223.11260039000001</v>
      </c>
      <c r="D26" s="35">
        <v>-23.566158497999993</v>
      </c>
      <c r="E26" s="20">
        <v>-103.91106786100002</v>
      </c>
      <c r="F26" s="35">
        <v>702.91780859899995</v>
      </c>
      <c r="G26" s="34"/>
      <c r="H26" s="20">
        <v>-246.678758888</v>
      </c>
      <c r="I26" s="35">
        <v>599.00674073800008</v>
      </c>
      <c r="J26" s="36"/>
    </row>
    <row r="27" spans="1:10" ht="11.25" x14ac:dyDescent="0.15">
      <c r="B27" s="991"/>
      <c r="C27" s="992"/>
      <c r="D27" s="993"/>
      <c r="E27" s="992"/>
      <c r="F27" s="993"/>
      <c r="G27" s="473"/>
      <c r="H27" s="992"/>
      <c r="I27" s="993"/>
      <c r="J27" s="18"/>
    </row>
    <row r="28" spans="1:10" ht="14.25" x14ac:dyDescent="0.2">
      <c r="B28" s="1230" t="s">
        <v>614</v>
      </c>
      <c r="C28" s="920">
        <v>1227.213980270272</v>
      </c>
      <c r="D28" s="921">
        <v>1303.2282123558311</v>
      </c>
      <c r="E28" s="920">
        <v>1298.668269095358</v>
      </c>
      <c r="F28" s="921">
        <v>1356.2811989606421</v>
      </c>
      <c r="G28" s="920"/>
      <c r="H28" s="920">
        <v>2530.442192626103</v>
      </c>
      <c r="I28" s="921">
        <v>2654.9494680560001</v>
      </c>
    </row>
    <row r="29" spans="1:10" ht="11.25" x14ac:dyDescent="0.15">
      <c r="B29" s="1270" t="s">
        <v>636</v>
      </c>
      <c r="C29" s="1271"/>
      <c r="D29" s="1271"/>
      <c r="E29" s="1271"/>
      <c r="F29" s="1271"/>
      <c r="G29" s="1271"/>
      <c r="H29" s="1271"/>
      <c r="I29" s="1271"/>
    </row>
    <row r="30" spans="1:10" ht="11.25" x14ac:dyDescent="0.15">
      <c r="B30" s="1270" t="s">
        <v>648</v>
      </c>
      <c r="C30" s="1271"/>
      <c r="D30" s="1271"/>
      <c r="E30" s="1271"/>
      <c r="F30" s="1271"/>
      <c r="G30" s="1271"/>
      <c r="H30" s="1271"/>
      <c r="I30" s="1271"/>
    </row>
  </sheetData>
  <mergeCells count="5">
    <mergeCell ref="B29:I29"/>
    <mergeCell ref="B30:I30"/>
    <mergeCell ref="H6:I6"/>
    <mergeCell ref="E6:F6"/>
    <mergeCell ref="C6:D6"/>
  </mergeCells>
  <phoneticPr fontId="66" type="noConversion"/>
  <conditionalFormatting sqref="F10:F25 H10:I25 C10:E26 G10:G26 C28:I28">
    <cfRule type="cellIs" dxfId="216" priority="42" operator="between">
      <formula>0.4999</formula>
      <formula>-0.4999</formula>
    </cfRule>
  </conditionalFormatting>
  <conditionalFormatting sqref="J7 F26:I26">
    <cfRule type="cellIs" dxfId="215" priority="217" operator="between">
      <formula>0.4999</formula>
      <formula>-0.4999</formula>
    </cfRule>
  </conditionalFormatting>
  <pageMargins left="0.7" right="0.7" top="0.75" bottom="0.75" header="0.3" footer="0.3"/>
  <pageSetup paperSize="9" scale="96" orientation="landscape" r:id="rId1"/>
  <headerFooter alignWithMargins="0"/>
  <customProperties>
    <customPr name="OrphanNamesChecke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36934-AD6C-4AB0-A57B-30C100C3643A}">
  <sheetPr>
    <tabColor theme="5" tint="-0.249977111117893"/>
    <pageSetUpPr fitToPage="1"/>
  </sheetPr>
  <dimension ref="A1:J21"/>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10" ht="12" customHeight="1" x14ac:dyDescent="0.15"/>
    <row r="2" spans="1:10" ht="15" x14ac:dyDescent="0.2">
      <c r="B2" s="537" t="s">
        <v>263</v>
      </c>
      <c r="C2" s="444"/>
      <c r="D2" s="444"/>
      <c r="E2" s="444"/>
      <c r="F2" s="444"/>
      <c r="G2" s="403"/>
      <c r="H2" s="444"/>
      <c r="I2" s="206" t="s">
        <v>1</v>
      </c>
    </row>
    <row r="3" spans="1:10" ht="15" x14ac:dyDescent="0.2">
      <c r="B3" s="533" t="s">
        <v>266</v>
      </c>
      <c r="C3" s="8"/>
      <c r="D3" s="8"/>
      <c r="E3" s="8"/>
      <c r="F3" s="8"/>
      <c r="G3" s="47"/>
      <c r="H3" s="8"/>
      <c r="I3" s="208"/>
    </row>
    <row r="4" spans="1:10" ht="12" customHeight="1" x14ac:dyDescent="0.2">
      <c r="B4" s="533"/>
      <c r="C4" s="8"/>
      <c r="D4" s="8"/>
      <c r="E4" s="8"/>
      <c r="F4" s="8"/>
      <c r="G4" s="47"/>
      <c r="H4" s="8"/>
      <c r="I4" s="209" t="s">
        <v>4</v>
      </c>
    </row>
    <row r="5" spans="1:10" ht="12" customHeight="1" x14ac:dyDescent="0.15">
      <c r="B5" s="882" t="s">
        <v>265</v>
      </c>
      <c r="C5" s="835"/>
      <c r="D5" s="835"/>
      <c r="E5" s="835"/>
      <c r="F5" s="835"/>
      <c r="G5" s="836"/>
      <c r="H5" s="853"/>
      <c r="I5" s="854"/>
    </row>
    <row r="6" spans="1:10" ht="12" customHeight="1" x14ac:dyDescent="0.15">
      <c r="B6" s="534"/>
      <c r="C6" s="1272">
        <v>2023</v>
      </c>
      <c r="D6" s="1273"/>
      <c r="E6" s="1272">
        <v>2024</v>
      </c>
      <c r="F6" s="1274"/>
      <c r="G6" s="447"/>
      <c r="H6" s="1272" t="s">
        <v>6</v>
      </c>
      <c r="I6" s="1273"/>
    </row>
    <row r="7" spans="1:10" ht="12" customHeight="1" x14ac:dyDescent="0.15">
      <c r="B7" s="535"/>
      <c r="C7" s="449" t="s">
        <v>7</v>
      </c>
      <c r="D7" s="450" t="s">
        <v>8</v>
      </c>
      <c r="E7" s="449" t="s">
        <v>7</v>
      </c>
      <c r="F7" s="450" t="s">
        <v>8</v>
      </c>
      <c r="G7" s="13"/>
      <c r="H7" s="449">
        <v>2023</v>
      </c>
      <c r="I7" s="450">
        <v>2024</v>
      </c>
    </row>
    <row r="8" spans="1:10" ht="12" customHeight="1" x14ac:dyDescent="0.15">
      <c r="B8" s="535"/>
      <c r="C8" s="16" t="s">
        <v>12</v>
      </c>
      <c r="D8" s="742" t="s">
        <v>12</v>
      </c>
      <c r="E8" s="16" t="s">
        <v>12</v>
      </c>
      <c r="F8" s="742" t="s">
        <v>12</v>
      </c>
      <c r="G8" s="13"/>
      <c r="H8" s="16"/>
      <c r="I8" s="742"/>
    </row>
    <row r="9" spans="1:10" s="45" customFormat="1" ht="12" customHeight="1" x14ac:dyDescent="0.2">
      <c r="B9" s="456"/>
      <c r="C9" s="50"/>
      <c r="D9" s="51"/>
      <c r="E9" s="50"/>
      <c r="F9" s="755"/>
      <c r="G9" s="50"/>
      <c r="H9" s="52"/>
      <c r="I9" s="747"/>
      <c r="J9" s="46"/>
    </row>
    <row r="10" spans="1:10" s="45" customFormat="1" ht="12.75" x14ac:dyDescent="0.2">
      <c r="A10" s="42"/>
      <c r="B10" s="1136" t="s">
        <v>31</v>
      </c>
      <c r="C10" s="19">
        <v>440.846926</v>
      </c>
      <c r="D10" s="64">
        <v>455.01712499999996</v>
      </c>
      <c r="E10" s="19">
        <v>500.02616099999995</v>
      </c>
      <c r="F10" s="64">
        <v>470.74370299999998</v>
      </c>
      <c r="G10" s="19"/>
      <c r="H10" s="19">
        <v>895.86405100000002</v>
      </c>
      <c r="I10" s="744">
        <v>970.76986399999998</v>
      </c>
      <c r="J10" s="42"/>
    </row>
    <row r="11" spans="1:10" s="45" customFormat="1" ht="12.75" x14ac:dyDescent="0.2">
      <c r="A11" s="42"/>
      <c r="B11" s="1255" t="s">
        <v>32</v>
      </c>
      <c r="C11" s="19">
        <v>-363.66188799999998</v>
      </c>
      <c r="D11" s="64">
        <v>-382.72116699999998</v>
      </c>
      <c r="E11" s="19">
        <v>-404.79406500000005</v>
      </c>
      <c r="F11" s="64">
        <v>-374.48881900000003</v>
      </c>
      <c r="G11" s="19"/>
      <c r="H11" s="19">
        <v>-746.38305500000001</v>
      </c>
      <c r="I11" s="744">
        <v>-779.28288399999997</v>
      </c>
      <c r="J11" s="42"/>
    </row>
    <row r="12" spans="1:10" s="45" customFormat="1" ht="12.75" x14ac:dyDescent="0.2">
      <c r="A12" s="42"/>
      <c r="B12" s="1255" t="s">
        <v>286</v>
      </c>
      <c r="C12" s="19">
        <v>2.290845</v>
      </c>
      <c r="D12" s="64">
        <v>4.8256620000000003</v>
      </c>
      <c r="E12" s="19">
        <v>0</v>
      </c>
      <c r="F12" s="64">
        <v>0</v>
      </c>
      <c r="G12" s="19"/>
      <c r="H12" s="19">
        <v>7.1165070000000004</v>
      </c>
      <c r="I12" s="744">
        <v>0</v>
      </c>
      <c r="J12" s="42"/>
    </row>
    <row r="13" spans="1:10" s="45" customFormat="1" ht="13.5" x14ac:dyDescent="0.2">
      <c r="A13" s="42"/>
      <c r="B13" s="1143" t="s">
        <v>642</v>
      </c>
      <c r="C13" s="994">
        <v>79.475882999999996</v>
      </c>
      <c r="D13" s="228">
        <v>77.121620000000007</v>
      </c>
      <c r="E13" s="994">
        <v>95.232095999999999</v>
      </c>
      <c r="F13" s="228">
        <v>96.254884000000004</v>
      </c>
      <c r="G13" s="995"/>
      <c r="H13" s="994">
        <v>156.59750299999999</v>
      </c>
      <c r="I13" s="436">
        <v>191.48697999999999</v>
      </c>
      <c r="J13" s="42"/>
    </row>
    <row r="14" spans="1:10" x14ac:dyDescent="0.15">
      <c r="B14" s="1256"/>
      <c r="C14" s="1048"/>
      <c r="D14" s="1049"/>
      <c r="E14" s="1048"/>
      <c r="F14" s="1049"/>
      <c r="G14" s="399"/>
      <c r="H14" s="1048"/>
      <c r="I14" s="1050"/>
    </row>
    <row r="15" spans="1:10" x14ac:dyDescent="0.15">
      <c r="B15" s="1257" t="s">
        <v>287</v>
      </c>
      <c r="C15" s="398">
        <v>82.190041829995891</v>
      </c>
      <c r="D15" s="1029">
        <v>80.231993769997999</v>
      </c>
      <c r="E15" s="260">
        <v>70.356749000000008</v>
      </c>
      <c r="F15" s="1029">
        <v>71.149222000000009</v>
      </c>
      <c r="G15" s="394"/>
      <c r="H15" s="398">
        <v>162.42203559999388</v>
      </c>
      <c r="I15" s="787">
        <v>141.50597099999999</v>
      </c>
    </row>
    <row r="16" spans="1:10" x14ac:dyDescent="0.15">
      <c r="B16" s="1258"/>
      <c r="C16" s="260"/>
      <c r="D16" s="1043"/>
      <c r="E16" s="260"/>
      <c r="F16" s="1043"/>
      <c r="G16" s="394"/>
      <c r="H16" s="260"/>
      <c r="I16" s="1022"/>
    </row>
    <row r="17" spans="2:9" x14ac:dyDescent="0.15">
      <c r="B17" s="1259" t="s">
        <v>288</v>
      </c>
      <c r="C17" s="260"/>
      <c r="D17" s="1043"/>
      <c r="E17" s="260"/>
      <c r="F17" s="1043"/>
      <c r="G17" s="394"/>
      <c r="H17" s="260"/>
      <c r="I17" s="1022"/>
    </row>
    <row r="18" spans="2:9" x14ac:dyDescent="0.15">
      <c r="B18" s="1260" t="s">
        <v>289</v>
      </c>
      <c r="C18" s="260">
        <v>69846</v>
      </c>
      <c r="D18" s="1043">
        <v>73719</v>
      </c>
      <c r="E18" s="260">
        <v>78978</v>
      </c>
      <c r="F18" s="1043">
        <v>86142</v>
      </c>
      <c r="G18" s="394"/>
      <c r="H18" s="260">
        <v>73719</v>
      </c>
      <c r="I18" s="1043">
        <v>86142</v>
      </c>
    </row>
    <row r="19" spans="2:9" x14ac:dyDescent="0.15">
      <c r="B19" s="1260" t="s">
        <v>290</v>
      </c>
      <c r="C19" s="260">
        <v>34265</v>
      </c>
      <c r="D19" s="1043">
        <v>36232</v>
      </c>
      <c r="E19" s="260">
        <v>37476</v>
      </c>
      <c r="F19" s="1043">
        <v>36239</v>
      </c>
      <c r="G19" s="394"/>
      <c r="H19" s="260">
        <v>36232</v>
      </c>
      <c r="I19" s="1043">
        <v>36239</v>
      </c>
    </row>
    <row r="20" spans="2:9" x14ac:dyDescent="0.15">
      <c r="B20" s="1261" t="s">
        <v>291</v>
      </c>
      <c r="C20" s="1051">
        <v>0.63890000000000002</v>
      </c>
      <c r="D20" s="1052">
        <v>0.64300000000000002</v>
      </c>
      <c r="E20" s="1051">
        <v>0.64</v>
      </c>
      <c r="F20" s="1052">
        <v>0.61899999999999999</v>
      </c>
      <c r="G20" s="1051"/>
      <c r="H20" s="1051">
        <v>0.64100000000000001</v>
      </c>
      <c r="I20" s="1052">
        <v>0.63</v>
      </c>
    </row>
    <row r="21" spans="2:9" x14ac:dyDescent="0.15">
      <c r="B21" s="1305" t="s">
        <v>602</v>
      </c>
      <c r="C21" s="1306"/>
      <c r="D21" s="1306"/>
      <c r="E21" s="1306"/>
      <c r="F21" s="1306"/>
      <c r="G21" s="1306"/>
      <c r="H21" s="1306"/>
      <c r="I21" s="1306"/>
    </row>
  </sheetData>
  <mergeCells count="4">
    <mergeCell ref="B21:I21"/>
    <mergeCell ref="C6:D6"/>
    <mergeCell ref="E6:F6"/>
    <mergeCell ref="H6:I6"/>
  </mergeCells>
  <conditionalFormatting sqref="C10:I12">
    <cfRule type="cellIs" dxfId="151" priority="38" operator="between">
      <formula>0.4999</formula>
      <formula>-0.4999</formula>
    </cfRule>
  </conditionalFormatting>
  <conditionalFormatting sqref="D13">
    <cfRule type="cellIs" dxfId="150" priority="26" operator="between">
      <formula>0.4999</formula>
      <formula>-0.4999</formula>
    </cfRule>
  </conditionalFormatting>
  <conditionalFormatting sqref="F13">
    <cfRule type="cellIs" dxfId="149" priority="23" operator="between">
      <formula>0.4999</formula>
      <formula>-0.4999</formula>
    </cfRule>
  </conditionalFormatting>
  <conditionalFormatting sqref="I13">
    <cfRule type="cellIs" dxfId="148" priority="29" operator="between">
      <formula>0.4999</formula>
      <formula>-0.4999</formula>
    </cfRule>
  </conditionalFormatting>
  <pageMargins left="0.7" right="0.7" top="0.75" bottom="0.75" header="0.3" footer="0.3"/>
  <pageSetup paperSize="9" scale="97" orientation="landscape" r:id="rId1"/>
  <customProperties>
    <customPr name="OrphanNamesChecke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4D409-F9BE-4C12-B126-33C246CBD99B}">
  <sheetPr>
    <tabColor theme="5" tint="-0.249977111117893"/>
    <pageSetUpPr fitToPage="1"/>
  </sheetPr>
  <dimension ref="A1:J36"/>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10" ht="12" customHeight="1" x14ac:dyDescent="0.15"/>
    <row r="2" spans="1:10" ht="15" x14ac:dyDescent="0.2">
      <c r="B2" s="537" t="s">
        <v>263</v>
      </c>
      <c r="C2" s="444"/>
      <c r="D2" s="444"/>
      <c r="E2" s="444"/>
      <c r="F2" s="444"/>
      <c r="G2" s="403"/>
      <c r="H2" s="444"/>
      <c r="I2" s="206" t="s">
        <v>1</v>
      </c>
    </row>
    <row r="3" spans="1:10" ht="15" x14ac:dyDescent="0.2">
      <c r="B3" s="533" t="s">
        <v>267</v>
      </c>
      <c r="C3" s="8"/>
      <c r="D3" s="8"/>
      <c r="E3" s="8"/>
      <c r="F3" s="8"/>
      <c r="G3" s="47"/>
      <c r="H3" s="8"/>
      <c r="I3" s="208"/>
    </row>
    <row r="4" spans="1:10" ht="12" customHeight="1" x14ac:dyDescent="0.2">
      <c r="B4" s="533"/>
      <c r="C4" s="8"/>
      <c r="D4" s="8"/>
      <c r="E4" s="8"/>
      <c r="F4" s="8"/>
      <c r="G4" s="47"/>
      <c r="H4" s="8"/>
      <c r="I4" s="209" t="s">
        <v>4</v>
      </c>
    </row>
    <row r="5" spans="1:10" ht="12" customHeight="1" x14ac:dyDescent="0.15">
      <c r="B5" s="882" t="s">
        <v>265</v>
      </c>
      <c r="C5" s="835"/>
      <c r="D5" s="835"/>
      <c r="E5" s="835"/>
      <c r="F5" s="835"/>
      <c r="G5" s="836"/>
      <c r="H5" s="853"/>
      <c r="I5" s="854"/>
    </row>
    <row r="6" spans="1:10" ht="12" customHeight="1" x14ac:dyDescent="0.15">
      <c r="B6" s="534"/>
      <c r="C6" s="1272">
        <v>2023</v>
      </c>
      <c r="D6" s="1273"/>
      <c r="E6" s="1272">
        <v>2024</v>
      </c>
      <c r="F6" s="1274"/>
      <c r="G6" s="447"/>
      <c r="H6" s="1272" t="s">
        <v>6</v>
      </c>
      <c r="I6" s="1273"/>
    </row>
    <row r="7" spans="1:10" ht="12" customHeight="1" x14ac:dyDescent="0.15">
      <c r="B7" s="535"/>
      <c r="C7" s="449" t="s">
        <v>7</v>
      </c>
      <c r="D7" s="450" t="s">
        <v>8</v>
      </c>
      <c r="E7" s="449" t="s">
        <v>7</v>
      </c>
      <c r="F7" s="450" t="s">
        <v>8</v>
      </c>
      <c r="G7" s="13"/>
      <c r="H7" s="449">
        <v>2023</v>
      </c>
      <c r="I7" s="450">
        <v>2024</v>
      </c>
    </row>
    <row r="8" spans="1:10" ht="12" customHeight="1" x14ac:dyDescent="0.15">
      <c r="B8" s="535"/>
      <c r="C8" s="16" t="s">
        <v>12</v>
      </c>
      <c r="D8" s="742" t="s">
        <v>12</v>
      </c>
      <c r="E8" s="16" t="s">
        <v>12</v>
      </c>
      <c r="F8" s="742" t="s">
        <v>12</v>
      </c>
      <c r="G8" s="13"/>
      <c r="H8" s="16"/>
      <c r="I8" s="742"/>
    </row>
    <row r="9" spans="1:10" s="45" customFormat="1" ht="12" customHeight="1" x14ac:dyDescent="0.2">
      <c r="B9" s="456"/>
      <c r="C9" s="50"/>
      <c r="D9" s="51"/>
      <c r="E9" s="50"/>
      <c r="F9" s="755"/>
      <c r="G9" s="50"/>
      <c r="H9" s="52"/>
      <c r="I9" s="747"/>
      <c r="J9" s="46"/>
    </row>
    <row r="10" spans="1:10" s="45" customFormat="1" ht="12.75" x14ac:dyDescent="0.2">
      <c r="A10" s="42"/>
      <c r="B10" s="574" t="s">
        <v>292</v>
      </c>
      <c r="C10" s="19">
        <v>388.857011</v>
      </c>
      <c r="D10" s="64">
        <v>393.44509000000005</v>
      </c>
      <c r="E10" s="19">
        <v>427.91487099999995</v>
      </c>
      <c r="F10" s="64">
        <v>427.20496400000002</v>
      </c>
      <c r="G10" s="19"/>
      <c r="H10" s="19">
        <v>782.30210099999999</v>
      </c>
      <c r="I10" s="744">
        <v>855.11983499999997</v>
      </c>
      <c r="J10" s="42"/>
    </row>
    <row r="11" spans="1:10" s="45" customFormat="1" ht="12.75" x14ac:dyDescent="0.2">
      <c r="A11" s="42"/>
      <c r="B11" s="574" t="s">
        <v>293</v>
      </c>
      <c r="C11" s="19">
        <v>41.645325999999997</v>
      </c>
      <c r="D11" s="64">
        <v>40.437657000000002</v>
      </c>
      <c r="E11" s="19">
        <v>37.231152999999999</v>
      </c>
      <c r="F11" s="64">
        <v>30.319036000000001</v>
      </c>
      <c r="G11" s="19"/>
      <c r="H11" s="19">
        <v>82.082982999999999</v>
      </c>
      <c r="I11" s="744">
        <v>67.550189000000003</v>
      </c>
      <c r="J11" s="42"/>
    </row>
    <row r="12" spans="1:10" s="45" customFormat="1" ht="12.75" x14ac:dyDescent="0.2">
      <c r="A12" s="42"/>
      <c r="B12" s="574" t="s">
        <v>294</v>
      </c>
      <c r="C12" s="19">
        <v>138.86193400000002</v>
      </c>
      <c r="D12" s="64">
        <v>139.118717</v>
      </c>
      <c r="E12" s="19">
        <v>137.92232899999999</v>
      </c>
      <c r="F12" s="64">
        <v>140.844212</v>
      </c>
      <c r="G12" s="19"/>
      <c r="H12" s="19">
        <v>277.98065100000002</v>
      </c>
      <c r="I12" s="744">
        <v>278.76654100000002</v>
      </c>
      <c r="J12" s="42"/>
    </row>
    <row r="13" spans="1:10" s="45" customFormat="1" ht="12.75" x14ac:dyDescent="0.2">
      <c r="A13" s="42"/>
      <c r="B13" s="875" t="s">
        <v>295</v>
      </c>
      <c r="C13" s="389">
        <v>569.98631699999999</v>
      </c>
      <c r="D13" s="877">
        <v>573.13581799999997</v>
      </c>
      <c r="E13" s="389">
        <v>603.20862099999999</v>
      </c>
      <c r="F13" s="877">
        <v>598.22794499999998</v>
      </c>
      <c r="G13" s="389"/>
      <c r="H13" s="389">
        <v>1143.1221350000001</v>
      </c>
      <c r="I13" s="390">
        <v>1201.4365660000001</v>
      </c>
      <c r="J13" s="42"/>
    </row>
    <row r="14" spans="1:10" s="45" customFormat="1" ht="12.75" x14ac:dyDescent="0.2">
      <c r="A14" s="42"/>
      <c r="B14" s="463" t="s">
        <v>296</v>
      </c>
      <c r="C14" s="63">
        <v>-444.12333599999999</v>
      </c>
      <c r="D14" s="876">
        <v>-454.93025799999998</v>
      </c>
      <c r="E14" s="63">
        <v>-460.90111000000002</v>
      </c>
      <c r="F14" s="876">
        <v>-467.42135599999995</v>
      </c>
      <c r="G14" s="63"/>
      <c r="H14" s="63">
        <v>-899.05359399999998</v>
      </c>
      <c r="I14" s="802">
        <v>-928.32246599999996</v>
      </c>
      <c r="J14" s="42"/>
    </row>
    <row r="15" spans="1:10" s="45" customFormat="1" ht="12.75" x14ac:dyDescent="0.2">
      <c r="A15" s="42"/>
      <c r="B15" s="434" t="s">
        <v>18</v>
      </c>
      <c r="C15" s="994">
        <v>124.38433499999999</v>
      </c>
      <c r="D15" s="228">
        <v>119.455461</v>
      </c>
      <c r="E15" s="994">
        <v>142.30751100000001</v>
      </c>
      <c r="F15" s="228">
        <v>130.806589</v>
      </c>
      <c r="G15" s="995"/>
      <c r="H15" s="994">
        <v>243.83979600000001</v>
      </c>
      <c r="I15" s="436">
        <v>273.11410000000001</v>
      </c>
      <c r="J15" s="42"/>
    </row>
    <row r="16" spans="1:10" x14ac:dyDescent="0.15">
      <c r="B16" s="538"/>
      <c r="C16" s="1048"/>
      <c r="D16" s="1049"/>
      <c r="E16" s="1048"/>
      <c r="F16" s="1049"/>
      <c r="G16" s="399"/>
      <c r="H16" s="1048"/>
      <c r="I16" s="1050"/>
    </row>
    <row r="17" spans="2:9" x14ac:dyDescent="0.15">
      <c r="B17" s="230" t="s">
        <v>297</v>
      </c>
      <c r="C17" s="398">
        <v>94.548939131728773</v>
      </c>
      <c r="D17" s="1029">
        <v>87.086084613949794</v>
      </c>
      <c r="E17" s="398">
        <v>134.25316599999999</v>
      </c>
      <c r="F17" s="1029">
        <v>137.22707600000001</v>
      </c>
      <c r="G17" s="394"/>
      <c r="H17" s="398">
        <v>181.63502374567855</v>
      </c>
      <c r="I17" s="787">
        <v>271.48024199999998</v>
      </c>
    </row>
    <row r="18" spans="2:9" x14ac:dyDescent="0.15">
      <c r="B18" s="878" t="s">
        <v>298</v>
      </c>
      <c r="C18" s="1027">
        <v>45.489999999999995</v>
      </c>
      <c r="D18" s="1053">
        <v>34.1644667235364</v>
      </c>
      <c r="E18" s="1027">
        <v>84.689218999999994</v>
      </c>
      <c r="F18" s="630">
        <v>87.345362999999992</v>
      </c>
      <c r="G18" s="399"/>
      <c r="H18" s="233">
        <v>79.654466723536387</v>
      </c>
      <c r="I18" s="786">
        <v>172.034582</v>
      </c>
    </row>
    <row r="19" spans="2:9" x14ac:dyDescent="0.15">
      <c r="B19" s="229"/>
      <c r="C19" s="399"/>
      <c r="D19" s="1054"/>
      <c r="E19" s="399"/>
      <c r="F19" s="1054"/>
      <c r="G19" s="399"/>
      <c r="H19" s="399"/>
      <c r="I19" s="1054"/>
    </row>
    <row r="20" spans="2:9" x14ac:dyDescent="0.15">
      <c r="B20" s="879" t="s">
        <v>299</v>
      </c>
      <c r="C20" s="1027">
        <v>205730.98196599999</v>
      </c>
      <c r="D20" s="1028">
        <v>214012.752538</v>
      </c>
      <c r="E20" s="1027">
        <v>228974.74544900001</v>
      </c>
      <c r="F20" s="1028">
        <v>223835.17182700001</v>
      </c>
      <c r="G20" s="399"/>
      <c r="H20" s="1027">
        <v>214012.752538</v>
      </c>
      <c r="I20" s="1028">
        <v>223835.17182700001</v>
      </c>
    </row>
    <row r="21" spans="2:9" x14ac:dyDescent="0.15">
      <c r="B21" s="879" t="s">
        <v>300</v>
      </c>
      <c r="C21" s="1027">
        <v>55822.175661000001</v>
      </c>
      <c r="D21" s="1028">
        <v>53021.029404000001</v>
      </c>
      <c r="E21" s="1027">
        <v>43894.432933999997</v>
      </c>
      <c r="F21" s="1028">
        <v>34342.933298999997</v>
      </c>
      <c r="G21" s="399"/>
      <c r="H21" s="1027">
        <v>53021.029404000001</v>
      </c>
      <c r="I21" s="1028">
        <v>34342.933298999997</v>
      </c>
    </row>
    <row r="22" spans="2:9" x14ac:dyDescent="0.15">
      <c r="B22" s="879" t="s">
        <v>301</v>
      </c>
      <c r="C22" s="1027">
        <v>20453.486007</v>
      </c>
      <c r="D22" s="1028">
        <v>20300.886306</v>
      </c>
      <c r="E22" s="1027">
        <v>20126.622851</v>
      </c>
      <c r="F22" s="1028">
        <v>20531.536559</v>
      </c>
      <c r="G22" s="399"/>
      <c r="H22" s="1027">
        <v>20300.886306</v>
      </c>
      <c r="I22" s="1028">
        <v>20531.536559</v>
      </c>
    </row>
    <row r="23" spans="2:9" x14ac:dyDescent="0.15">
      <c r="B23" s="881" t="s">
        <v>302</v>
      </c>
      <c r="C23" s="1055">
        <v>282006.64363399998</v>
      </c>
      <c r="D23" s="1056">
        <v>287334.66824800003</v>
      </c>
      <c r="E23" s="1055">
        <v>292995.80123400001</v>
      </c>
      <c r="F23" s="1056">
        <v>278709.64168500004</v>
      </c>
      <c r="G23" s="995"/>
      <c r="H23" s="1055">
        <v>287334.66824800003</v>
      </c>
      <c r="I23" s="1056">
        <v>278709.64168500004</v>
      </c>
    </row>
    <row r="24" spans="2:9" x14ac:dyDescent="0.15">
      <c r="B24" s="229"/>
      <c r="C24" s="399"/>
      <c r="D24" s="1054"/>
      <c r="E24" s="399"/>
      <c r="F24" s="1054"/>
      <c r="G24" s="399"/>
      <c r="H24" s="399"/>
      <c r="I24" s="1054"/>
    </row>
    <row r="25" spans="2:9" x14ac:dyDescent="0.15">
      <c r="B25" s="543" t="s">
        <v>303</v>
      </c>
      <c r="C25" s="1027"/>
      <c r="D25" s="1053"/>
      <c r="E25" s="1027"/>
      <c r="F25" s="1053"/>
      <c r="G25" s="399"/>
      <c r="H25" s="1027"/>
      <c r="I25" s="1028"/>
    </row>
    <row r="26" spans="2:9" x14ac:dyDescent="0.15">
      <c r="B26" s="879" t="s">
        <v>304</v>
      </c>
      <c r="C26" s="1026">
        <v>14083.84822</v>
      </c>
      <c r="D26" s="1022">
        <v>12432.913033000001</v>
      </c>
      <c r="E26" s="1026">
        <v>16523.704339</v>
      </c>
      <c r="F26" s="1022">
        <v>13701.028523000001</v>
      </c>
      <c r="G26" s="399"/>
      <c r="H26" s="1026">
        <v>26516.761253000001</v>
      </c>
      <c r="I26" s="1022">
        <v>30224.732862000001</v>
      </c>
    </row>
    <row r="27" spans="2:9" x14ac:dyDescent="0.15">
      <c r="B27" s="879" t="s">
        <v>305</v>
      </c>
      <c r="C27" s="1026">
        <v>-1035.2871580000001</v>
      </c>
      <c r="D27" s="1022">
        <v>-3672.8870380000008</v>
      </c>
      <c r="E27" s="1026">
        <v>-839.36475700000028</v>
      </c>
      <c r="F27" s="1022">
        <v>-15926.931108000001</v>
      </c>
      <c r="G27" s="399"/>
      <c r="H27" s="1026">
        <v>-4708.1741959999999</v>
      </c>
      <c r="I27" s="1022">
        <v>-16766.295864999996</v>
      </c>
    </row>
    <row r="28" spans="2:9" x14ac:dyDescent="0.15">
      <c r="B28" s="878" t="s">
        <v>306</v>
      </c>
      <c r="C28" s="1026">
        <v>995.45471700000007</v>
      </c>
      <c r="D28" s="1022">
        <v>179.4901339999999</v>
      </c>
      <c r="E28" s="1026">
        <v>1165.9595100000001</v>
      </c>
      <c r="F28" s="1022">
        <v>-608.52164500000026</v>
      </c>
      <c r="G28" s="399"/>
      <c r="H28" s="1026">
        <v>1174.9448510000002</v>
      </c>
      <c r="I28" s="1022">
        <v>557.43786499999987</v>
      </c>
    </row>
    <row r="29" spans="2:9" x14ac:dyDescent="0.15">
      <c r="B29" s="234" t="s">
        <v>307</v>
      </c>
      <c r="C29" s="233">
        <v>3516.9940000000001</v>
      </c>
      <c r="D29" s="786">
        <v>3444.029</v>
      </c>
      <c r="E29" s="233">
        <v>3486.4270000000001</v>
      </c>
      <c r="F29" s="788">
        <v>3405.8670000000002</v>
      </c>
      <c r="G29" s="399"/>
      <c r="H29" s="233">
        <v>3444.029</v>
      </c>
      <c r="I29" s="786">
        <v>3405.8670000000002</v>
      </c>
    </row>
    <row r="30" spans="2:9" x14ac:dyDescent="0.15">
      <c r="B30" s="535" t="s">
        <v>308</v>
      </c>
      <c r="C30" s="1026">
        <v>72.501146649999995</v>
      </c>
      <c r="D30" s="1022">
        <v>44.969131478999998</v>
      </c>
      <c r="E30" s="1026">
        <v>41.608260000000001</v>
      </c>
      <c r="F30" s="1022">
        <v>72.203563000000003</v>
      </c>
      <c r="G30" s="399"/>
      <c r="H30" s="1026">
        <v>117.47027812899999</v>
      </c>
      <c r="I30" s="1022">
        <v>113.811823</v>
      </c>
    </row>
    <row r="31" spans="2:9" x14ac:dyDescent="0.15">
      <c r="B31" s="230"/>
      <c r="C31" s="1027"/>
      <c r="D31" s="1053"/>
      <c r="E31" s="1027"/>
      <c r="F31" s="1053"/>
      <c r="G31" s="399"/>
      <c r="H31" s="1027"/>
      <c r="I31" s="1028"/>
    </row>
    <row r="32" spans="2:9" x14ac:dyDescent="0.15">
      <c r="B32" s="543" t="s">
        <v>309</v>
      </c>
      <c r="C32" s="1027"/>
      <c r="D32" s="1053"/>
      <c r="E32" s="1027"/>
      <c r="F32" s="1053"/>
      <c r="G32" s="399"/>
      <c r="H32" s="1027"/>
      <c r="I32" s="1028"/>
    </row>
    <row r="33" spans="2:9" x14ac:dyDescent="0.15">
      <c r="B33" s="879" t="s">
        <v>310</v>
      </c>
      <c r="C33" s="1027">
        <v>3001.1989979999998</v>
      </c>
      <c r="D33" s="1028">
        <v>2478.2408949999999</v>
      </c>
      <c r="E33" s="1027">
        <v>2205.3895849999999</v>
      </c>
      <c r="F33" s="1028">
        <v>2508.7136169999999</v>
      </c>
      <c r="G33" s="399"/>
      <c r="H33" s="1027">
        <v>5479.4398929999998</v>
      </c>
      <c r="I33" s="1028">
        <v>4714.1032020000002</v>
      </c>
    </row>
    <row r="34" spans="2:9" x14ac:dyDescent="0.15">
      <c r="B34" s="879" t="s">
        <v>311</v>
      </c>
      <c r="C34" s="1027">
        <v>-246.09533299999998</v>
      </c>
      <c r="D34" s="1028">
        <v>-990.81134399999974</v>
      </c>
      <c r="E34" s="1027">
        <v>-1223.4128149999999</v>
      </c>
      <c r="F34" s="1028">
        <v>-619.70562000000018</v>
      </c>
      <c r="G34" s="399"/>
      <c r="H34" s="1027">
        <v>-1236.9066769999999</v>
      </c>
      <c r="I34" s="1028">
        <v>-1843.1184349999994</v>
      </c>
    </row>
    <row r="35" spans="2:9" x14ac:dyDescent="0.15">
      <c r="B35" s="880" t="s">
        <v>312</v>
      </c>
      <c r="C35" s="841">
        <v>8.9339939235318216E-2</v>
      </c>
      <c r="D35" s="842">
        <v>4.2000000000000003E-2</v>
      </c>
      <c r="E35" s="841">
        <v>4.1000000000000002E-2</v>
      </c>
      <c r="F35" s="842">
        <v>4.4999999999999998E-2</v>
      </c>
      <c r="G35" s="841"/>
      <c r="H35" s="841">
        <v>0.13700000000000001</v>
      </c>
      <c r="I35" s="842">
        <v>8.7999999999999995E-2</v>
      </c>
    </row>
    <row r="36" spans="2:9" ht="12" customHeight="1" x14ac:dyDescent="0.15">
      <c r="B36" s="986"/>
      <c r="C36" s="986"/>
      <c r="D36" s="986"/>
      <c r="E36" s="986"/>
      <c r="F36" s="986"/>
      <c r="G36" s="986"/>
      <c r="H36" s="986"/>
      <c r="I36" s="986"/>
    </row>
  </sheetData>
  <mergeCells count="3">
    <mergeCell ref="C6:D6"/>
    <mergeCell ref="E6:F6"/>
    <mergeCell ref="H6:I6"/>
  </mergeCells>
  <conditionalFormatting sqref="C18:F18">
    <cfRule type="cellIs" dxfId="147" priority="45" operator="between">
      <formula>0.4999</formula>
      <formula>-0.4999</formula>
    </cfRule>
  </conditionalFormatting>
  <conditionalFormatting sqref="C29:F29 H29:I29">
    <cfRule type="cellIs" dxfId="146" priority="72" operator="between">
      <formula>0.4999</formula>
      <formula>-0.4999</formula>
    </cfRule>
  </conditionalFormatting>
  <conditionalFormatting sqref="C10:I14 B23">
    <cfRule type="cellIs" dxfId="145" priority="48" operator="between">
      <formula>0.4999</formula>
      <formula>-0.4999</formula>
    </cfRule>
  </conditionalFormatting>
  <conditionalFormatting sqref="D15">
    <cfRule type="cellIs" dxfId="144" priority="51" operator="between">
      <formula>0.4999</formula>
      <formula>-0.4999</formula>
    </cfRule>
  </conditionalFormatting>
  <conditionalFormatting sqref="F15">
    <cfRule type="cellIs" dxfId="143" priority="50" operator="between">
      <formula>0.4999</formula>
      <formula>-0.4999</formula>
    </cfRule>
  </conditionalFormatting>
  <conditionalFormatting sqref="H18:I18">
    <cfRule type="cellIs" dxfId="142" priority="44" operator="between">
      <formula>0.4999</formula>
      <formula>-0.4999</formula>
    </cfRule>
  </conditionalFormatting>
  <conditionalFormatting sqref="I15">
    <cfRule type="cellIs" dxfId="141" priority="52" operator="between">
      <formula>0.4999</formula>
      <formula>-0.4999</formula>
    </cfRule>
  </conditionalFormatting>
  <pageMargins left="0.7" right="0.7" top="0.75" bottom="0.75" header="0.3" footer="0.3"/>
  <pageSetup paperSize="9" scale="97" orientation="landscape" r:id="rId1"/>
  <customProperties>
    <customPr name="OrphanNamesChecke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726BE-9F4E-49AC-A1E5-F695A1AD04AA}">
  <sheetPr>
    <tabColor theme="5" tint="-0.249977111117893"/>
  </sheetPr>
  <dimension ref="A1:I71"/>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6384" width="9.42578125" style="42"/>
  </cols>
  <sheetData>
    <row r="1" spans="1:9" ht="12" customHeight="1" x14ac:dyDescent="0.15"/>
    <row r="2" spans="1:9" ht="15" x14ac:dyDescent="0.2">
      <c r="B2" s="537" t="s">
        <v>263</v>
      </c>
      <c r="C2" s="444"/>
      <c r="D2" s="444"/>
      <c r="E2" s="444"/>
      <c r="F2" s="444"/>
      <c r="G2" s="403"/>
      <c r="H2" s="444"/>
      <c r="I2" s="206" t="s">
        <v>1</v>
      </c>
    </row>
    <row r="3" spans="1:9" ht="15" x14ac:dyDescent="0.2">
      <c r="B3" s="533" t="s">
        <v>313</v>
      </c>
      <c r="C3" s="8"/>
      <c r="D3" s="8"/>
      <c r="E3" s="8"/>
      <c r="F3" s="8"/>
      <c r="G3" s="47"/>
      <c r="H3" s="8"/>
      <c r="I3" s="208"/>
    </row>
    <row r="4" spans="1:9" ht="12" customHeight="1" x14ac:dyDescent="0.2">
      <c r="B4" s="533"/>
      <c r="C4" s="8"/>
      <c r="D4" s="8"/>
      <c r="E4" s="8"/>
      <c r="F4" s="8"/>
      <c r="G4" s="47"/>
      <c r="H4" s="8"/>
      <c r="I4" s="209" t="s">
        <v>4</v>
      </c>
    </row>
    <row r="5" spans="1:9" ht="12" customHeight="1" x14ac:dyDescent="0.15">
      <c r="B5" s="882" t="s">
        <v>265</v>
      </c>
      <c r="C5" s="835"/>
      <c r="D5" s="835"/>
      <c r="E5" s="835"/>
      <c r="F5" s="835"/>
      <c r="G5" s="836"/>
      <c r="H5" s="853"/>
      <c r="I5" s="854"/>
    </row>
    <row r="6" spans="1:9" ht="12" customHeight="1" x14ac:dyDescent="0.15">
      <c r="B6" s="534"/>
      <c r="C6" s="1272">
        <v>2023</v>
      </c>
      <c r="D6" s="1273"/>
      <c r="E6" s="1272">
        <v>2024</v>
      </c>
      <c r="F6" s="1274"/>
      <c r="G6" s="447"/>
      <c r="H6" s="1272" t="s">
        <v>6</v>
      </c>
      <c r="I6" s="1273"/>
    </row>
    <row r="7" spans="1:9" ht="12" customHeight="1" x14ac:dyDescent="0.15">
      <c r="B7" s="535"/>
      <c r="C7" s="449" t="s">
        <v>7</v>
      </c>
      <c r="D7" s="450" t="s">
        <v>8</v>
      </c>
      <c r="E7" s="449" t="s">
        <v>7</v>
      </c>
      <c r="F7" s="450" t="s">
        <v>8</v>
      </c>
      <c r="G7" s="13"/>
      <c r="H7" s="449">
        <v>2023</v>
      </c>
      <c r="I7" s="450">
        <v>2024</v>
      </c>
    </row>
    <row r="8" spans="1:9" ht="12" customHeight="1" x14ac:dyDescent="0.15">
      <c r="B8" s="535"/>
      <c r="C8" s="16" t="s">
        <v>12</v>
      </c>
      <c r="D8" s="742" t="s">
        <v>12</v>
      </c>
      <c r="E8" s="16" t="s">
        <v>12</v>
      </c>
      <c r="F8" s="742" t="s">
        <v>12</v>
      </c>
      <c r="G8" s="13"/>
      <c r="H8" s="16"/>
      <c r="I8" s="742"/>
    </row>
    <row r="9" spans="1:9" s="45" customFormat="1" ht="12" customHeight="1" x14ac:dyDescent="0.2">
      <c r="B9" s="456"/>
      <c r="C9" s="50"/>
      <c r="D9" s="51"/>
      <c r="E9" s="50"/>
      <c r="F9" s="755"/>
      <c r="G9" s="50"/>
      <c r="H9" s="52"/>
      <c r="I9" s="747"/>
    </row>
    <row r="10" spans="1:9" s="45" customFormat="1" ht="12.75" x14ac:dyDescent="0.2">
      <c r="A10" s="42"/>
      <c r="B10" s="541" t="s">
        <v>314</v>
      </c>
      <c r="C10" s="217">
        <v>10732.272440999999</v>
      </c>
      <c r="D10" s="781">
        <v>11073.810125</v>
      </c>
      <c r="E10" s="217">
        <v>11383.685044</v>
      </c>
      <c r="F10" s="781">
        <v>13036.17258</v>
      </c>
      <c r="G10" s="57"/>
      <c r="H10" s="217">
        <v>11073.810125</v>
      </c>
      <c r="I10" s="781">
        <v>13036.17258</v>
      </c>
    </row>
    <row r="11" spans="1:9" s="45" customFormat="1" ht="12.75" x14ac:dyDescent="0.2">
      <c r="A11" s="42"/>
      <c r="B11" s="541" t="s">
        <v>315</v>
      </c>
      <c r="C11" s="217">
        <v>24447.974428000001</v>
      </c>
      <c r="D11" s="781">
        <v>25175.324286999999</v>
      </c>
      <c r="E11" s="217">
        <v>27268.721812</v>
      </c>
      <c r="F11" s="781">
        <v>27272.386456</v>
      </c>
      <c r="G11" s="57"/>
      <c r="H11" s="217">
        <v>25175.324286999999</v>
      </c>
      <c r="I11" s="781">
        <v>27272.386456</v>
      </c>
    </row>
    <row r="12" spans="1:9" s="45" customFormat="1" ht="12.75" x14ac:dyDescent="0.2">
      <c r="A12" s="42"/>
      <c r="B12" s="541" t="s">
        <v>316</v>
      </c>
      <c r="C12" s="217">
        <v>170550.73864699999</v>
      </c>
      <c r="D12" s="781">
        <v>177763.62183399999</v>
      </c>
      <c r="E12" s="217">
        <v>190322.33860300001</v>
      </c>
      <c r="F12" s="781">
        <v>183526.612746</v>
      </c>
      <c r="G12" s="57"/>
      <c r="H12" s="217">
        <v>177763.62183399999</v>
      </c>
      <c r="I12" s="780">
        <v>183526.612746</v>
      </c>
    </row>
    <row r="13" spans="1:9" s="45" customFormat="1" ht="12.75" x14ac:dyDescent="0.2">
      <c r="A13" s="42"/>
      <c r="B13" s="218" t="s">
        <v>317</v>
      </c>
      <c r="C13" s="238">
        <v>205730.98196599999</v>
      </c>
      <c r="D13" s="239">
        <v>214012.752538</v>
      </c>
      <c r="E13" s="238">
        <v>228974.745459</v>
      </c>
      <c r="F13" s="239">
        <v>223835.17178199999</v>
      </c>
      <c r="G13" s="43"/>
      <c r="H13" s="238">
        <v>214012.752538</v>
      </c>
      <c r="I13" s="239">
        <v>223835.17178199999</v>
      </c>
    </row>
    <row r="14" spans="1:9" s="45" customFormat="1" ht="12.75" x14ac:dyDescent="0.2">
      <c r="A14" s="42"/>
      <c r="B14" s="546" t="s">
        <v>318</v>
      </c>
      <c r="C14" s="236">
        <v>10732.269312</v>
      </c>
      <c r="D14" s="788">
        <v>11073.806672000001</v>
      </c>
      <c r="E14" s="236">
        <v>11383.685045</v>
      </c>
      <c r="F14" s="788">
        <v>13036.172581000001</v>
      </c>
      <c r="G14" s="57"/>
      <c r="H14" s="236">
        <v>11073.806672000001</v>
      </c>
      <c r="I14" s="786">
        <v>13036.172581000001</v>
      </c>
    </row>
    <row r="15" spans="1:9" s="45" customFormat="1" ht="12.75" x14ac:dyDescent="0.2">
      <c r="A15" s="42"/>
      <c r="B15" s="551"/>
      <c r="C15" s="240"/>
      <c r="D15" s="789"/>
      <c r="E15" s="240"/>
      <c r="F15" s="789"/>
      <c r="G15" s="39"/>
      <c r="H15" s="240"/>
      <c r="I15" s="789"/>
    </row>
    <row r="16" spans="1:9" x14ac:dyDescent="0.15">
      <c r="B16" s="541" t="s">
        <v>319</v>
      </c>
      <c r="C16" s="236">
        <v>44727.419800000003</v>
      </c>
      <c r="D16" s="788">
        <v>47536.444600000003</v>
      </c>
      <c r="E16" s="236">
        <v>52217.430124999999</v>
      </c>
      <c r="F16" s="788">
        <v>53847.537130999997</v>
      </c>
      <c r="G16" s="57"/>
      <c r="H16" s="236">
        <v>47536.444600000003</v>
      </c>
      <c r="I16" s="786">
        <v>53847.537130999997</v>
      </c>
    </row>
    <row r="17" spans="2:9" x14ac:dyDescent="0.15">
      <c r="B17" s="541" t="s">
        <v>320</v>
      </c>
      <c r="C17" s="236">
        <v>151464.076542</v>
      </c>
      <c r="D17" s="788">
        <v>156068.21722699999</v>
      </c>
      <c r="E17" s="236">
        <v>165418.458464</v>
      </c>
      <c r="F17" s="788">
        <v>157264.517953</v>
      </c>
      <c r="G17" s="57"/>
      <c r="H17" s="236">
        <v>156068.21722699999</v>
      </c>
      <c r="I17" s="786">
        <v>157264.517953</v>
      </c>
    </row>
    <row r="18" spans="2:9" x14ac:dyDescent="0.15">
      <c r="B18" s="541" t="s">
        <v>321</v>
      </c>
      <c r="C18" s="236">
        <v>9539.4856240000008</v>
      </c>
      <c r="D18" s="788">
        <v>10408.090711000001</v>
      </c>
      <c r="E18" s="236">
        <v>11338.85686</v>
      </c>
      <c r="F18" s="788">
        <v>12723.116743</v>
      </c>
      <c r="G18" s="57"/>
      <c r="H18" s="236">
        <v>10408.090711000001</v>
      </c>
      <c r="I18" s="786">
        <v>12723.116743</v>
      </c>
    </row>
    <row r="19" spans="2:9" x14ac:dyDescent="0.15">
      <c r="B19" s="237" t="s">
        <v>322</v>
      </c>
      <c r="C19" s="238">
        <v>205730.98196599999</v>
      </c>
      <c r="D19" s="239">
        <v>214012.752538</v>
      </c>
      <c r="E19" s="238">
        <v>228974.74544900001</v>
      </c>
      <c r="F19" s="239">
        <v>223835.17182700001</v>
      </c>
      <c r="G19" s="43"/>
      <c r="H19" s="238">
        <v>214012.752538</v>
      </c>
      <c r="I19" s="239">
        <v>223835.17182700001</v>
      </c>
    </row>
    <row r="20" spans="2:9" x14ac:dyDescent="0.15">
      <c r="B20" s="549"/>
      <c r="C20" s="233"/>
      <c r="D20" s="786"/>
      <c r="E20" s="233"/>
      <c r="F20" s="786"/>
      <c r="H20" s="233"/>
      <c r="I20" s="786"/>
    </row>
    <row r="21" spans="2:9" x14ac:dyDescent="0.15">
      <c r="B21" s="550" t="s">
        <v>323</v>
      </c>
      <c r="C21" s="231"/>
      <c r="D21" s="785"/>
      <c r="E21" s="231"/>
      <c r="F21" s="785"/>
      <c r="H21" s="231"/>
      <c r="I21" s="785"/>
    </row>
    <row r="22" spans="2:9" x14ac:dyDescent="0.15">
      <c r="B22" s="541" t="s">
        <v>324</v>
      </c>
      <c r="C22" s="216">
        <v>39896.412045999998</v>
      </c>
      <c r="D22" s="780">
        <v>44727.419800000003</v>
      </c>
      <c r="E22" s="216">
        <v>47536.444600000003</v>
      </c>
      <c r="F22" s="780">
        <v>52217.430124999999</v>
      </c>
      <c r="H22" s="216">
        <v>39896.412045999998</v>
      </c>
      <c r="I22" s="780">
        <v>47536.444600000003</v>
      </c>
    </row>
    <row r="23" spans="2:9" x14ac:dyDescent="0.15">
      <c r="B23" s="546" t="s">
        <v>325</v>
      </c>
      <c r="C23" s="216">
        <v>4879.5226519999997</v>
      </c>
      <c r="D23" s="780">
        <v>4452.313384</v>
      </c>
      <c r="E23" s="216">
        <v>6817.5071399999997</v>
      </c>
      <c r="F23" s="780">
        <v>5191.8929580000004</v>
      </c>
      <c r="H23" s="216">
        <v>9331.8360360000006</v>
      </c>
      <c r="I23" s="780">
        <v>12009.400098</v>
      </c>
    </row>
    <row r="24" spans="2:9" x14ac:dyDescent="0.15">
      <c r="B24" s="546" t="s">
        <v>326</v>
      </c>
      <c r="C24" s="216">
        <v>-3884.067935</v>
      </c>
      <c r="D24" s="780">
        <v>-4272.8232500000004</v>
      </c>
      <c r="E24" s="216">
        <v>-5651.54763</v>
      </c>
      <c r="F24" s="780">
        <v>-5800.4146030000002</v>
      </c>
      <c r="H24" s="216">
        <v>-8156.8911850000004</v>
      </c>
      <c r="I24" s="780">
        <v>-11451.962233</v>
      </c>
    </row>
    <row r="25" spans="2:9" x14ac:dyDescent="0.15">
      <c r="B25" s="541" t="s">
        <v>327</v>
      </c>
      <c r="C25" s="216">
        <v>995.45471700000007</v>
      </c>
      <c r="D25" s="780">
        <v>179.4901339999999</v>
      </c>
      <c r="E25" s="216">
        <v>1165.9595100000001</v>
      </c>
      <c r="F25" s="780">
        <v>-608.52164500000026</v>
      </c>
      <c r="H25" s="216">
        <v>1174.9448510000002</v>
      </c>
      <c r="I25" s="780">
        <v>557.43786499999987</v>
      </c>
    </row>
    <row r="26" spans="2:9" x14ac:dyDescent="0.15">
      <c r="B26" s="541" t="s">
        <v>328</v>
      </c>
      <c r="C26" s="216">
        <v>3835.5530359999998</v>
      </c>
      <c r="D26" s="780">
        <v>2629.5346659999996</v>
      </c>
      <c r="E26" s="216">
        <v>3515.0260149999999</v>
      </c>
      <c r="F26" s="780">
        <v>2238.628651</v>
      </c>
      <c r="H26" s="216">
        <v>6465.0877019999998</v>
      </c>
      <c r="I26" s="780">
        <v>5753.6546660000004</v>
      </c>
    </row>
    <row r="27" spans="2:9" x14ac:dyDescent="0.15">
      <c r="B27" s="237" t="s">
        <v>329</v>
      </c>
      <c r="C27" s="238">
        <v>44727.419800000003</v>
      </c>
      <c r="D27" s="239">
        <v>47536.444600000003</v>
      </c>
      <c r="E27" s="238">
        <v>52217.430124999999</v>
      </c>
      <c r="F27" s="239">
        <v>53847.537130999997</v>
      </c>
      <c r="G27" s="43"/>
      <c r="H27" s="238">
        <v>47536.444600000003</v>
      </c>
      <c r="I27" s="239">
        <v>53847.537130999997</v>
      </c>
    </row>
    <row r="28" spans="2:9" x14ac:dyDescent="0.15">
      <c r="B28" s="551"/>
      <c r="C28" s="240"/>
      <c r="D28" s="789"/>
      <c r="E28" s="240"/>
      <c r="F28" s="789"/>
      <c r="G28" s="39"/>
      <c r="H28" s="240"/>
      <c r="I28" s="789"/>
    </row>
    <row r="29" spans="2:9" x14ac:dyDescent="0.15">
      <c r="B29" s="550" t="s">
        <v>330</v>
      </c>
      <c r="C29" s="240"/>
      <c r="D29" s="789"/>
      <c r="E29" s="240"/>
      <c r="F29" s="789"/>
      <c r="G29" s="39"/>
      <c r="H29" s="240"/>
      <c r="I29" s="789"/>
    </row>
    <row r="30" spans="2:9" x14ac:dyDescent="0.15">
      <c r="B30" s="541" t="s">
        <v>324</v>
      </c>
      <c r="C30" s="216">
        <v>189632.446658</v>
      </c>
      <c r="D30" s="780">
        <v>205730.98196599999</v>
      </c>
      <c r="E30" s="216">
        <v>214012.752538</v>
      </c>
      <c r="F30" s="780">
        <v>228974.74544900001</v>
      </c>
      <c r="H30" s="216">
        <v>189632.446658</v>
      </c>
      <c r="I30" s="780">
        <v>214012.752538</v>
      </c>
    </row>
    <row r="31" spans="2:9" x14ac:dyDescent="0.15">
      <c r="B31" s="546" t="s">
        <v>66</v>
      </c>
      <c r="C31" s="216">
        <v>14083.84822</v>
      </c>
      <c r="D31" s="780">
        <v>12432.913033000001</v>
      </c>
      <c r="E31" s="216">
        <v>16523.704339</v>
      </c>
      <c r="F31" s="780">
        <v>13701.028523000001</v>
      </c>
      <c r="H31" s="216">
        <v>26516.761253000001</v>
      </c>
      <c r="I31" s="780">
        <v>30224.732862000001</v>
      </c>
    </row>
    <row r="32" spans="2:9" x14ac:dyDescent="0.15">
      <c r="B32" s="546" t="s">
        <v>326</v>
      </c>
      <c r="C32" s="216">
        <v>-15119.135377999999</v>
      </c>
      <c r="D32" s="780">
        <v>-16105.800071000001</v>
      </c>
      <c r="E32" s="216">
        <v>-17363.069095999999</v>
      </c>
      <c r="F32" s="780">
        <v>-29627.959630999998</v>
      </c>
      <c r="H32" s="216">
        <v>-31224.935449000001</v>
      </c>
      <c r="I32" s="780">
        <v>-46991.028726999997</v>
      </c>
    </row>
    <row r="33" spans="2:9" x14ac:dyDescent="0.15">
      <c r="B33" s="541" t="s">
        <v>67</v>
      </c>
      <c r="C33" s="216">
        <v>-1035.2871580000001</v>
      </c>
      <c r="D33" s="780">
        <v>-3672.8870380000008</v>
      </c>
      <c r="E33" s="216">
        <v>-839.36475700000028</v>
      </c>
      <c r="F33" s="780">
        <v>-15926.931108000001</v>
      </c>
      <c r="H33" s="216">
        <v>-4708.1741959999999</v>
      </c>
      <c r="I33" s="780">
        <v>-16766.295864999996</v>
      </c>
    </row>
    <row r="34" spans="2:9" x14ac:dyDescent="0.15">
      <c r="B34" s="541" t="s">
        <v>331</v>
      </c>
      <c r="C34" s="216">
        <v>17133.822464999997</v>
      </c>
      <c r="D34" s="780">
        <v>11954.657609999998</v>
      </c>
      <c r="E34" s="216">
        <v>15801.357667</v>
      </c>
      <c r="F34" s="780">
        <v>10787.357485999999</v>
      </c>
      <c r="H34" s="216">
        <v>29088.480074999999</v>
      </c>
      <c r="I34" s="780">
        <v>26588.715153000001</v>
      </c>
    </row>
    <row r="35" spans="2:9" x14ac:dyDescent="0.15">
      <c r="B35" s="237" t="s">
        <v>332</v>
      </c>
      <c r="C35" s="698">
        <v>205730.98196599999</v>
      </c>
      <c r="D35" s="699">
        <v>214012.752538</v>
      </c>
      <c r="E35" s="698">
        <v>228974.74544900001</v>
      </c>
      <c r="F35" s="699">
        <v>223835.17182600001</v>
      </c>
      <c r="G35" s="679"/>
      <c r="H35" s="698">
        <v>214012.752538</v>
      </c>
      <c r="I35" s="699">
        <v>223835.17182600001</v>
      </c>
    </row>
    <row r="36" spans="2:9" ht="12" customHeight="1" x14ac:dyDescent="0.15">
      <c r="B36" s="1306"/>
      <c r="C36" s="1306"/>
      <c r="D36" s="1306"/>
      <c r="E36" s="1306"/>
      <c r="F36" s="1306"/>
      <c r="G36" s="1306"/>
      <c r="H36" s="1306"/>
      <c r="I36" s="1306"/>
    </row>
    <row r="37" spans="2:9" ht="12" customHeight="1" x14ac:dyDescent="0.15"/>
    <row r="38" spans="2:9" ht="15" customHeight="1" x14ac:dyDescent="0.2">
      <c r="B38" s="537" t="s">
        <v>263</v>
      </c>
      <c r="C38" s="444"/>
      <c r="D38" s="444"/>
      <c r="E38" s="444"/>
      <c r="F38" s="444"/>
      <c r="G38" s="403"/>
      <c r="H38" s="444"/>
      <c r="I38" s="206" t="s">
        <v>1</v>
      </c>
    </row>
    <row r="39" spans="2:9" ht="15" customHeight="1" x14ac:dyDescent="0.2">
      <c r="B39" s="533" t="s">
        <v>333</v>
      </c>
      <c r="C39" s="8"/>
      <c r="D39" s="8"/>
      <c r="E39" s="8"/>
      <c r="F39" s="8"/>
      <c r="G39" s="47"/>
      <c r="H39" s="8"/>
      <c r="I39" s="208"/>
    </row>
    <row r="40" spans="2:9" ht="12" customHeight="1" x14ac:dyDescent="0.2">
      <c r="B40" s="533"/>
      <c r="C40" s="8"/>
      <c r="D40" s="8"/>
      <c r="E40" s="8"/>
      <c r="F40" s="8"/>
      <c r="G40" s="47"/>
      <c r="H40" s="8"/>
      <c r="I40" s="209" t="s">
        <v>4</v>
      </c>
    </row>
    <row r="41" spans="2:9" ht="12" customHeight="1" x14ac:dyDescent="0.15">
      <c r="B41" s="882" t="s">
        <v>265</v>
      </c>
      <c r="C41" s="835"/>
      <c r="D41" s="835"/>
      <c r="E41" s="835"/>
      <c r="F41" s="835"/>
      <c r="G41" s="836"/>
      <c r="H41" s="853"/>
      <c r="I41" s="854"/>
    </row>
    <row r="42" spans="2:9" ht="12" customHeight="1" x14ac:dyDescent="0.15">
      <c r="B42" s="534"/>
      <c r="C42" s="1272">
        <v>2023</v>
      </c>
      <c r="D42" s="1273"/>
      <c r="E42" s="1272">
        <v>2024</v>
      </c>
      <c r="F42" s="1274"/>
      <c r="G42" s="447"/>
      <c r="H42" s="1272" t="s">
        <v>6</v>
      </c>
      <c r="I42" s="1273"/>
    </row>
    <row r="43" spans="2:9" ht="12" customHeight="1" x14ac:dyDescent="0.15">
      <c r="B43" s="535"/>
      <c r="C43" s="449" t="s">
        <v>7</v>
      </c>
      <c r="D43" s="450" t="s">
        <v>8</v>
      </c>
      <c r="E43" s="449" t="s">
        <v>7</v>
      </c>
      <c r="F43" s="450" t="s">
        <v>8</v>
      </c>
      <c r="G43" s="65"/>
      <c r="H43" s="212">
        <v>2023</v>
      </c>
      <c r="I43" s="528">
        <v>2024</v>
      </c>
    </row>
    <row r="44" spans="2:9" ht="12" customHeight="1" x14ac:dyDescent="0.15">
      <c r="B44" s="535"/>
      <c r="C44" s="16" t="s">
        <v>12</v>
      </c>
      <c r="D44" s="742" t="s">
        <v>12</v>
      </c>
      <c r="E44" s="16" t="s">
        <v>12</v>
      </c>
      <c r="F44" s="742" t="s">
        <v>12</v>
      </c>
      <c r="G44" s="385"/>
      <c r="H44" s="212"/>
      <c r="I44" s="778"/>
    </row>
    <row r="45" spans="2:9" ht="12" customHeight="1" x14ac:dyDescent="0.15">
      <c r="B45" s="588"/>
      <c r="C45" s="385"/>
      <c r="D45" s="883"/>
      <c r="E45" s="385"/>
      <c r="F45" s="884"/>
      <c r="G45" s="385"/>
      <c r="H45" s="386"/>
      <c r="I45" s="801"/>
    </row>
    <row r="46" spans="2:9" x14ac:dyDescent="0.15">
      <c r="B46" s="547" t="s">
        <v>651</v>
      </c>
      <c r="C46" s="241"/>
      <c r="D46" s="623"/>
      <c r="E46" s="39"/>
      <c r="F46" s="885"/>
      <c r="G46" s="39"/>
      <c r="H46" s="241"/>
      <c r="I46" s="782"/>
    </row>
    <row r="47" spans="2:9" x14ac:dyDescent="0.15">
      <c r="B47" s="541" t="s">
        <v>324</v>
      </c>
      <c r="C47" s="1027">
        <v>55732.681246</v>
      </c>
      <c r="D47" s="1053">
        <v>53503.396559000001</v>
      </c>
      <c r="E47" s="399">
        <v>50592.662679000001</v>
      </c>
      <c r="F47" s="1028">
        <v>42040.881427</v>
      </c>
      <c r="G47" s="399"/>
      <c r="H47" s="1027">
        <v>55732.681246</v>
      </c>
      <c r="I47" s="1028">
        <v>50592.662679000001</v>
      </c>
    </row>
    <row r="48" spans="2:9" x14ac:dyDescent="0.15">
      <c r="B48" s="546" t="s">
        <v>334</v>
      </c>
      <c r="C48" s="1027">
        <v>977.2713839999999</v>
      </c>
      <c r="D48" s="1053">
        <v>999.26367299999993</v>
      </c>
      <c r="E48" s="399">
        <v>802.61147500000004</v>
      </c>
      <c r="F48" s="1028">
        <v>658.56002100000001</v>
      </c>
      <c r="G48" s="399"/>
      <c r="H48" s="1027">
        <v>1976.5350570000001</v>
      </c>
      <c r="I48" s="1028">
        <v>1461.1714959999999</v>
      </c>
    </row>
    <row r="49" spans="2:9" x14ac:dyDescent="0.15">
      <c r="B49" s="546" t="s">
        <v>335</v>
      </c>
      <c r="C49" s="1027">
        <v>-3206.5560720000003</v>
      </c>
      <c r="D49" s="1021">
        <v>-3910.0170930000004</v>
      </c>
      <c r="E49" s="124">
        <v>-9354.3927270000004</v>
      </c>
      <c r="F49" s="1028">
        <v>-10251.582956</v>
      </c>
      <c r="G49" s="399"/>
      <c r="H49" s="1027">
        <v>-7116.5731649999998</v>
      </c>
      <c r="I49" s="1028">
        <v>-19605.975683000001</v>
      </c>
    </row>
    <row r="50" spans="2:9" x14ac:dyDescent="0.15">
      <c r="B50" s="545" t="s">
        <v>336</v>
      </c>
      <c r="C50" s="1027">
        <v>-2229.2846880000002</v>
      </c>
      <c r="D50" s="1021">
        <v>-2910.75342</v>
      </c>
      <c r="E50" s="124">
        <v>-8551.7812520000007</v>
      </c>
      <c r="F50" s="1028">
        <v>-9593.0229350000009</v>
      </c>
      <c r="G50" s="399"/>
      <c r="H50" s="1027">
        <v>-5140.0381079999997</v>
      </c>
      <c r="I50" s="1028">
        <v>-18144.804187000002</v>
      </c>
    </row>
    <row r="51" spans="2:9" x14ac:dyDescent="0.15">
      <c r="B51" s="692" t="s">
        <v>337</v>
      </c>
      <c r="C51" s="1057">
        <v>53503.396559000001</v>
      </c>
      <c r="D51" s="1034">
        <v>50592.662679000001</v>
      </c>
      <c r="E51" s="1058">
        <v>42040.881427</v>
      </c>
      <c r="F51" s="1059">
        <v>32447.845708000001</v>
      </c>
      <c r="G51" s="1058"/>
      <c r="H51" s="1057">
        <v>50592.662679000001</v>
      </c>
      <c r="I51" s="1059">
        <v>32447.845708000001</v>
      </c>
    </row>
    <row r="52" spans="2:9" x14ac:dyDescent="0.15">
      <c r="B52" s="552" t="s">
        <v>338</v>
      </c>
      <c r="C52" s="1026">
        <v>2318.779102</v>
      </c>
      <c r="D52" s="1021">
        <v>2428.3667249999999</v>
      </c>
      <c r="E52" s="399">
        <v>1853.5515069999999</v>
      </c>
      <c r="F52" s="1060">
        <v>1895.087591</v>
      </c>
      <c r="G52" s="399"/>
      <c r="H52" s="1026">
        <v>2428.3667249999999</v>
      </c>
      <c r="I52" s="1022">
        <v>1895.087591</v>
      </c>
    </row>
    <row r="53" spans="2:9" x14ac:dyDescent="0.15">
      <c r="B53" s="237" t="s">
        <v>339</v>
      </c>
      <c r="C53" s="1055">
        <v>55822.175661000001</v>
      </c>
      <c r="D53" s="1036">
        <v>53021.029404000001</v>
      </c>
      <c r="E53" s="995">
        <v>43894.432933999997</v>
      </c>
      <c r="F53" s="1056">
        <v>34342.933298999997</v>
      </c>
      <c r="G53" s="1061"/>
      <c r="H53" s="1055">
        <v>53021.029404000001</v>
      </c>
      <c r="I53" s="1056">
        <v>34342.933298999997</v>
      </c>
    </row>
    <row r="54" spans="2:9" ht="12" customHeight="1" x14ac:dyDescent="0.15"/>
    <row r="55" spans="2:9" ht="12" customHeight="1" x14ac:dyDescent="0.15"/>
    <row r="56" spans="2:9" ht="15" customHeight="1" x14ac:dyDescent="0.2">
      <c r="B56" s="537" t="s">
        <v>263</v>
      </c>
      <c r="C56" s="444"/>
      <c r="D56" s="444"/>
      <c r="E56" s="444"/>
      <c r="F56" s="444"/>
      <c r="G56" s="403"/>
      <c r="H56" s="444"/>
      <c r="I56" s="206" t="s">
        <v>1</v>
      </c>
    </row>
    <row r="57" spans="2:9" ht="15" customHeight="1" x14ac:dyDescent="0.2">
      <c r="B57" s="533" t="s">
        <v>340</v>
      </c>
      <c r="C57" s="8"/>
      <c r="D57" s="8"/>
      <c r="E57" s="8"/>
      <c r="F57" s="8"/>
      <c r="G57" s="47"/>
      <c r="H57" s="8"/>
      <c r="I57" s="208"/>
    </row>
    <row r="58" spans="2:9" ht="12" customHeight="1" x14ac:dyDescent="0.2">
      <c r="B58" s="533"/>
      <c r="C58" s="8"/>
      <c r="D58" s="8"/>
      <c r="E58" s="8"/>
      <c r="F58" s="8"/>
      <c r="G58" s="47"/>
      <c r="H58" s="8"/>
      <c r="I58" s="209" t="s">
        <v>4</v>
      </c>
    </row>
    <row r="59" spans="2:9" ht="12" customHeight="1" x14ac:dyDescent="0.15">
      <c r="B59" s="882" t="s">
        <v>265</v>
      </c>
      <c r="C59" s="835"/>
      <c r="D59" s="835"/>
      <c r="E59" s="835"/>
      <c r="F59" s="835"/>
      <c r="G59" s="836"/>
      <c r="H59" s="853"/>
      <c r="I59" s="854"/>
    </row>
    <row r="60" spans="2:9" ht="12" customHeight="1" x14ac:dyDescent="0.15">
      <c r="B60" s="534"/>
      <c r="C60" s="1272">
        <v>2023</v>
      </c>
      <c r="D60" s="1273"/>
      <c r="E60" s="1272">
        <v>2024</v>
      </c>
      <c r="F60" s="1274"/>
      <c r="G60" s="447"/>
      <c r="H60" s="1272" t="s">
        <v>6</v>
      </c>
      <c r="I60" s="1273"/>
    </row>
    <row r="61" spans="2:9" ht="12" customHeight="1" x14ac:dyDescent="0.15">
      <c r="B61" s="535"/>
      <c r="C61" s="449" t="s">
        <v>7</v>
      </c>
      <c r="D61" s="450" t="s">
        <v>8</v>
      </c>
      <c r="E61" s="449" t="s">
        <v>7</v>
      </c>
      <c r="F61" s="450" t="s">
        <v>8</v>
      </c>
      <c r="G61" s="65"/>
      <c r="H61" s="212">
        <v>2023</v>
      </c>
      <c r="I61" s="528">
        <v>2024</v>
      </c>
    </row>
    <row r="62" spans="2:9" ht="12" customHeight="1" x14ac:dyDescent="0.15">
      <c r="B62" s="535"/>
      <c r="C62" s="16" t="s">
        <v>12</v>
      </c>
      <c r="D62" s="742" t="s">
        <v>12</v>
      </c>
      <c r="E62" s="16" t="s">
        <v>12</v>
      </c>
      <c r="F62" s="742" t="s">
        <v>12</v>
      </c>
      <c r="G62" s="385"/>
      <c r="H62" s="212"/>
      <c r="I62" s="778"/>
    </row>
    <row r="63" spans="2:9" ht="12" customHeight="1" x14ac:dyDescent="0.15">
      <c r="B63" s="588"/>
      <c r="C63" s="385"/>
      <c r="D63" s="883"/>
      <c r="E63" s="385"/>
      <c r="F63" s="884"/>
      <c r="G63" s="385"/>
      <c r="H63" s="386"/>
      <c r="I63" s="801"/>
    </row>
    <row r="64" spans="2:9" x14ac:dyDescent="0.15">
      <c r="B64" s="545" t="s">
        <v>324</v>
      </c>
      <c r="C64" s="1027">
        <v>19012.009818999999</v>
      </c>
      <c r="D64" s="1028">
        <v>20453.486007</v>
      </c>
      <c r="E64" s="399">
        <v>20300.886306</v>
      </c>
      <c r="F64" s="1028">
        <v>20126.622851</v>
      </c>
      <c r="G64" s="399"/>
      <c r="H64" s="1027">
        <v>19012.009818999999</v>
      </c>
      <c r="I64" s="1028">
        <v>20300.886306</v>
      </c>
    </row>
    <row r="65" spans="2:9" x14ac:dyDescent="0.15">
      <c r="B65" s="546" t="s">
        <v>325</v>
      </c>
      <c r="C65" s="1027">
        <v>3001.1989979999998</v>
      </c>
      <c r="D65" s="1028">
        <v>2478.2408949999999</v>
      </c>
      <c r="E65" s="399">
        <v>2205.3895849999999</v>
      </c>
      <c r="F65" s="1028">
        <v>2508.7136169999999</v>
      </c>
      <c r="G65" s="399"/>
      <c r="H65" s="1027">
        <v>5479.4398929999998</v>
      </c>
      <c r="I65" s="1028">
        <v>4714.1032020000002</v>
      </c>
    </row>
    <row r="66" spans="2:9" x14ac:dyDescent="0.15">
      <c r="B66" s="546" t="s">
        <v>326</v>
      </c>
      <c r="C66" s="1027">
        <v>-3247.2943310000001</v>
      </c>
      <c r="D66" s="1028">
        <v>-3469.0522389999996</v>
      </c>
      <c r="E66" s="1062">
        <v>-3428.8023999999996</v>
      </c>
      <c r="F66" s="1028">
        <v>-3128.4192370000001</v>
      </c>
      <c r="G66" s="399"/>
      <c r="H66" s="1027">
        <v>-6716.3465699999997</v>
      </c>
      <c r="I66" s="1028">
        <v>-6557.2216369999996</v>
      </c>
    </row>
    <row r="67" spans="2:9" x14ac:dyDescent="0.15">
      <c r="B67" s="545" t="s">
        <v>327</v>
      </c>
      <c r="C67" s="1027">
        <v>-246.09533299999998</v>
      </c>
      <c r="D67" s="1028">
        <v>-990.81134399999974</v>
      </c>
      <c r="E67" s="1062">
        <v>-1223.4128149999999</v>
      </c>
      <c r="F67" s="1028">
        <v>-619.70562000000018</v>
      </c>
      <c r="G67" s="399"/>
      <c r="H67" s="1027">
        <v>-1236.9066769999999</v>
      </c>
      <c r="I67" s="1028">
        <v>-1843.1184349999994</v>
      </c>
    </row>
    <row r="68" spans="2:9" x14ac:dyDescent="0.15">
      <c r="B68" s="545" t="s">
        <v>328</v>
      </c>
      <c r="C68" s="1027">
        <v>1687.5387299999998</v>
      </c>
      <c r="D68" s="1028">
        <v>838.24443400000007</v>
      </c>
      <c r="E68" s="1062">
        <v>1049.149359</v>
      </c>
      <c r="F68" s="1028">
        <v>1024.619328</v>
      </c>
      <c r="G68" s="399"/>
      <c r="H68" s="1027">
        <v>2525.7831639999999</v>
      </c>
      <c r="I68" s="1028">
        <v>2073.7686870000002</v>
      </c>
    </row>
    <row r="69" spans="2:9" x14ac:dyDescent="0.15">
      <c r="B69" s="232" t="s">
        <v>341</v>
      </c>
      <c r="C69" s="1055">
        <v>20453.486007</v>
      </c>
      <c r="D69" s="1056">
        <v>20300.886306</v>
      </c>
      <c r="E69" s="995">
        <v>20126.622851</v>
      </c>
      <c r="F69" s="1056">
        <v>20531.536559</v>
      </c>
      <c r="G69" s="995"/>
      <c r="H69" s="1055">
        <v>20300.886306</v>
      </c>
      <c r="I69" s="1056">
        <v>20531.536559</v>
      </c>
    </row>
    <row r="71" spans="2:9" ht="12" customHeight="1" x14ac:dyDescent="0.15"/>
  </sheetData>
  <mergeCells count="10">
    <mergeCell ref="B36:I36"/>
    <mergeCell ref="C6:D6"/>
    <mergeCell ref="E6:F6"/>
    <mergeCell ref="H6:I6"/>
    <mergeCell ref="C60:D60"/>
    <mergeCell ref="E60:F60"/>
    <mergeCell ref="H60:I60"/>
    <mergeCell ref="C42:D42"/>
    <mergeCell ref="E42:F42"/>
    <mergeCell ref="H42:I42"/>
  </mergeCells>
  <conditionalFormatting sqref="C13:F20">
    <cfRule type="cellIs" dxfId="140" priority="25" operator="between">
      <formula>0.4999</formula>
      <formula>-0.4999</formula>
    </cfRule>
  </conditionalFormatting>
  <conditionalFormatting sqref="C27:F29">
    <cfRule type="cellIs" dxfId="139" priority="27" operator="between">
      <formula>0.4999</formula>
      <formula>-0.4999</formula>
    </cfRule>
  </conditionalFormatting>
  <conditionalFormatting sqref="C35:F35">
    <cfRule type="cellIs" dxfId="138" priority="26" operator="between">
      <formula>0.4999</formula>
      <formula>-0.4999</formula>
    </cfRule>
  </conditionalFormatting>
  <conditionalFormatting sqref="E49:E50">
    <cfRule type="cellIs" dxfId="137" priority="60" operator="between">
      <formula>0.4999</formula>
      <formula>-0.4999</formula>
    </cfRule>
  </conditionalFormatting>
  <conditionalFormatting sqref="H13:I20">
    <cfRule type="cellIs" dxfId="136" priority="29" operator="between">
      <formula>0.4999</formula>
      <formula>-0.4999</formula>
    </cfRule>
  </conditionalFormatting>
  <conditionalFormatting sqref="H27:I29">
    <cfRule type="cellIs" dxfId="135" priority="54" operator="between">
      <formula>0.4999</formula>
      <formula>-0.4999</formula>
    </cfRule>
  </conditionalFormatting>
  <conditionalFormatting sqref="H35:I35">
    <cfRule type="cellIs" dxfId="134" priority="53" operator="between">
      <formula>0.4999</formula>
      <formula>-0.4999</formula>
    </cfRule>
  </conditionalFormatting>
  <pageMargins left="0.7" right="0.7" top="0.75" bottom="0.75" header="0.3" footer="0.3"/>
  <pageSetup paperSize="9" scale="97" fitToHeight="2" orientation="landscape" r:id="rId1"/>
  <rowBreaks count="1" manualBreakCount="1">
    <brk id="36" max="19" man="1"/>
  </rowBreaks>
  <customProperties>
    <customPr name="OrphanNamesChecke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A7473-501E-497B-932F-7396F65FFED6}">
  <sheetPr>
    <tabColor theme="5" tint="0.39997558519241921"/>
    <pageSetUpPr fitToPage="1"/>
  </sheetPr>
  <dimension ref="A2:J23"/>
  <sheetViews>
    <sheetView showGridLines="0" zoomScale="80" zoomScaleNormal="80" zoomScaleSheetLayoutView="100" workbookViewId="0"/>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0" width="3" style="46" customWidth="1"/>
    <col min="11" max="16384" width="9.140625" style="45"/>
  </cols>
  <sheetData>
    <row r="2" spans="1:10" ht="15" x14ac:dyDescent="0.2">
      <c r="B2" s="402" t="s">
        <v>263</v>
      </c>
      <c r="C2" s="444"/>
      <c r="D2" s="444"/>
      <c r="E2" s="444"/>
      <c r="F2" s="444"/>
      <c r="G2" s="403"/>
      <c r="H2" s="451"/>
      <c r="I2" s="404" t="s">
        <v>1</v>
      </c>
    </row>
    <row r="3" spans="1:10" ht="15" x14ac:dyDescent="0.2">
      <c r="B3" s="452" t="s">
        <v>342</v>
      </c>
      <c r="C3" s="8"/>
      <c r="D3" s="8"/>
      <c r="E3" s="8"/>
      <c r="F3" s="8"/>
      <c r="G3" s="47"/>
      <c r="H3" s="47"/>
      <c r="I3" s="745"/>
    </row>
    <row r="4" spans="1:10" x14ac:dyDescent="0.2">
      <c r="B4" s="453"/>
      <c r="C4" s="8"/>
      <c r="D4" s="8"/>
      <c r="E4" s="8"/>
      <c r="F4" s="8"/>
      <c r="G4" s="47"/>
      <c r="H4" s="48"/>
      <c r="I4" s="746" t="s">
        <v>4</v>
      </c>
    </row>
    <row r="5" spans="1:10" x14ac:dyDescent="0.2">
      <c r="B5" s="832" t="s">
        <v>265</v>
      </c>
      <c r="C5" s="835"/>
      <c r="D5" s="835"/>
      <c r="E5" s="835"/>
      <c r="F5" s="835"/>
      <c r="G5" s="836"/>
      <c r="H5" s="834"/>
      <c r="I5" s="837"/>
    </row>
    <row r="6" spans="1:10" x14ac:dyDescent="0.2">
      <c r="B6" s="454"/>
      <c r="C6" s="1272">
        <v>2023</v>
      </c>
      <c r="D6" s="1273"/>
      <c r="E6" s="1272">
        <v>2024</v>
      </c>
      <c r="F6" s="1274"/>
      <c r="G6" s="447"/>
      <c r="H6" s="1272" t="s">
        <v>6</v>
      </c>
      <c r="I6" s="1273"/>
    </row>
    <row r="7" spans="1:10" ht="12" customHeight="1" x14ac:dyDescent="0.2">
      <c r="B7" s="454"/>
      <c r="C7" s="449" t="s">
        <v>7</v>
      </c>
      <c r="D7" s="450" t="s">
        <v>8</v>
      </c>
      <c r="E7" s="449" t="s">
        <v>7</v>
      </c>
      <c r="F7" s="450" t="s">
        <v>8</v>
      </c>
      <c r="G7" s="13"/>
      <c r="H7" s="449">
        <v>2023</v>
      </c>
      <c r="I7" s="450">
        <v>2024</v>
      </c>
    </row>
    <row r="8" spans="1:10" ht="12" customHeight="1" x14ac:dyDescent="0.2">
      <c r="B8" s="454"/>
      <c r="C8" s="16" t="s">
        <v>12</v>
      </c>
      <c r="D8" s="742" t="s">
        <v>12</v>
      </c>
      <c r="E8" s="16" t="s">
        <v>12</v>
      </c>
      <c r="F8" s="742" t="s">
        <v>12</v>
      </c>
      <c r="G8" s="13"/>
      <c r="H8" s="16"/>
      <c r="I8" s="742"/>
    </row>
    <row r="9" spans="1:10" x14ac:dyDescent="0.2">
      <c r="B9" s="456"/>
      <c r="C9" s="17"/>
      <c r="D9" s="743"/>
      <c r="E9" s="17"/>
      <c r="F9" s="743"/>
      <c r="G9" s="50"/>
      <c r="H9" s="52"/>
      <c r="I9" s="747"/>
    </row>
    <row r="10" spans="1:10" x14ac:dyDescent="0.2">
      <c r="A10" s="42"/>
      <c r="B10" s="462" t="s">
        <v>34</v>
      </c>
      <c r="C10" s="19">
        <v>94.793323969999989</v>
      </c>
      <c r="D10" s="744">
        <v>120.8654272</v>
      </c>
      <c r="E10" s="19">
        <v>141.00230679999999</v>
      </c>
      <c r="F10" s="19">
        <v>158.74468569999999</v>
      </c>
      <c r="G10" s="458"/>
      <c r="H10" s="19">
        <v>215.65875116999999</v>
      </c>
      <c r="I10" s="744">
        <v>299.74699249999998</v>
      </c>
      <c r="J10" s="42"/>
    </row>
    <row r="11" spans="1:10" x14ac:dyDescent="0.2">
      <c r="A11" s="42"/>
      <c r="B11" s="462" t="s">
        <v>35</v>
      </c>
      <c r="C11" s="19">
        <v>68.763858260000006</v>
      </c>
      <c r="D11" s="744">
        <v>51.50784428</v>
      </c>
      <c r="E11" s="19">
        <v>57.591891150000002</v>
      </c>
      <c r="F11" s="19">
        <v>54.155102450000001</v>
      </c>
      <c r="G11" s="458"/>
      <c r="H11" s="19">
        <v>120.27170254000001</v>
      </c>
      <c r="I11" s="744">
        <v>111.7469936</v>
      </c>
      <c r="J11" s="42"/>
    </row>
    <row r="12" spans="1:10" x14ac:dyDescent="0.2">
      <c r="A12" s="42"/>
      <c r="B12" s="462" t="s">
        <v>36</v>
      </c>
      <c r="C12" s="19">
        <v>-66.126411969999992</v>
      </c>
      <c r="D12" s="744">
        <v>0.26025673000000182</v>
      </c>
      <c r="E12" s="19">
        <v>3.9131459699999986</v>
      </c>
      <c r="F12" s="19">
        <v>14.733035690000001</v>
      </c>
      <c r="G12" s="458"/>
      <c r="H12" s="19">
        <v>-65.866155239999998</v>
      </c>
      <c r="I12" s="744">
        <v>18.64618166</v>
      </c>
      <c r="J12" s="42"/>
    </row>
    <row r="13" spans="1:10" x14ac:dyDescent="0.2">
      <c r="A13" s="42"/>
      <c r="B13" s="462" t="s">
        <v>37</v>
      </c>
      <c r="C13" s="19">
        <v>14.628548654999999</v>
      </c>
      <c r="D13" s="744">
        <v>6.1746224359999999</v>
      </c>
      <c r="E13" s="19">
        <v>-2.0799005899999998</v>
      </c>
      <c r="F13" s="19">
        <v>-7.7234005999999997</v>
      </c>
      <c r="G13" s="458"/>
      <c r="H13" s="19">
        <v>20.803171090999999</v>
      </c>
      <c r="I13" s="744">
        <v>-9.8033011900000009</v>
      </c>
      <c r="J13" s="42"/>
    </row>
    <row r="14" spans="1:10" x14ac:dyDescent="0.2">
      <c r="A14" s="42"/>
      <c r="B14" s="462" t="s">
        <v>38</v>
      </c>
      <c r="C14" s="19">
        <v>7.7211339770000009</v>
      </c>
      <c r="D14" s="744">
        <v>-6.7382713489999997</v>
      </c>
      <c r="E14" s="19">
        <v>-13.260671299999998</v>
      </c>
      <c r="F14" s="19">
        <v>14.770249890000001</v>
      </c>
      <c r="G14" s="458"/>
      <c r="H14" s="19">
        <v>0.98286262800000002</v>
      </c>
      <c r="I14" s="744">
        <v>1.5095785900000001</v>
      </c>
      <c r="J14" s="42"/>
    </row>
    <row r="15" spans="1:10" x14ac:dyDescent="0.2">
      <c r="A15" s="42"/>
      <c r="B15" s="462" t="s">
        <v>39</v>
      </c>
      <c r="C15" s="19">
        <v>-13.92080211</v>
      </c>
      <c r="D15" s="744">
        <v>-26.24087287</v>
      </c>
      <c r="E15" s="19">
        <v>-62.037555940000004</v>
      </c>
      <c r="F15" s="19">
        <v>-42.067191860000001</v>
      </c>
      <c r="G15" s="458"/>
      <c r="H15" s="19">
        <v>-40.161674980000001</v>
      </c>
      <c r="I15" s="744">
        <v>-104.1047478</v>
      </c>
      <c r="J15" s="42"/>
    </row>
    <row r="16" spans="1:10" x14ac:dyDescent="0.2">
      <c r="A16" s="42"/>
      <c r="B16" s="431" t="s">
        <v>42</v>
      </c>
      <c r="C16" s="25">
        <v>105.859650782</v>
      </c>
      <c r="D16" s="26">
        <v>145.829006427</v>
      </c>
      <c r="E16" s="25">
        <v>125.12921609</v>
      </c>
      <c r="F16" s="25">
        <v>192.61248126999999</v>
      </c>
      <c r="G16" s="53"/>
      <c r="H16" s="25">
        <v>251.68865720900001</v>
      </c>
      <c r="I16" s="26">
        <v>317.74169735999999</v>
      </c>
      <c r="J16" s="42"/>
    </row>
    <row r="17" spans="1:10" x14ac:dyDescent="0.2">
      <c r="A17" s="42"/>
      <c r="B17" s="462" t="s">
        <v>43</v>
      </c>
      <c r="C17" s="19">
        <v>580.00602476900008</v>
      </c>
      <c r="D17" s="744">
        <v>648.33902707800007</v>
      </c>
      <c r="E17" s="19">
        <v>799.78523059999998</v>
      </c>
      <c r="F17" s="19">
        <v>688.39966140000001</v>
      </c>
      <c r="G17" s="458"/>
      <c r="H17" s="19">
        <v>1228.3450518469999</v>
      </c>
      <c r="I17" s="744">
        <v>1488.184892</v>
      </c>
      <c r="J17" s="42"/>
    </row>
    <row r="18" spans="1:10" x14ac:dyDescent="0.2">
      <c r="A18" s="42"/>
      <c r="B18" s="462" t="s">
        <v>44</v>
      </c>
      <c r="C18" s="19">
        <v>-415.16616402299996</v>
      </c>
      <c r="D18" s="744">
        <v>-481.18831388800004</v>
      </c>
      <c r="E18" s="19">
        <v>-548.59440129999996</v>
      </c>
      <c r="F18" s="19">
        <v>-448.95124680000004</v>
      </c>
      <c r="G18" s="458"/>
      <c r="H18" s="19">
        <v>-896.354477911</v>
      </c>
      <c r="I18" s="744">
        <v>-997.54564809999999</v>
      </c>
      <c r="J18" s="42"/>
    </row>
    <row r="19" spans="1:10" x14ac:dyDescent="0.2">
      <c r="A19" s="42"/>
      <c r="B19" s="431" t="s">
        <v>45</v>
      </c>
      <c r="C19" s="25">
        <v>164.839860746</v>
      </c>
      <c r="D19" s="26">
        <v>167.15071319</v>
      </c>
      <c r="E19" s="25">
        <v>251.19082930000002</v>
      </c>
      <c r="F19" s="25">
        <v>239.44841460000001</v>
      </c>
      <c r="G19" s="53"/>
      <c r="H19" s="25">
        <v>331.99057393599998</v>
      </c>
      <c r="I19" s="26">
        <v>490.6392439</v>
      </c>
      <c r="J19" s="42"/>
    </row>
    <row r="20" spans="1:10" x14ac:dyDescent="0.2">
      <c r="A20" s="42"/>
      <c r="B20" s="463" t="s">
        <v>46</v>
      </c>
      <c r="C20" s="19">
        <v>-57.003887603999999</v>
      </c>
      <c r="D20" s="744">
        <v>-66.035512420999993</v>
      </c>
      <c r="E20" s="19">
        <v>-83.956813180000012</v>
      </c>
      <c r="F20" s="19">
        <v>-98.431700739999997</v>
      </c>
      <c r="G20" s="458"/>
      <c r="H20" s="19">
        <v>-123.03940002500001</v>
      </c>
      <c r="I20" s="744">
        <v>-182.38851392000001</v>
      </c>
      <c r="J20" s="42"/>
    </row>
    <row r="21" spans="1:10" x14ac:dyDescent="0.2">
      <c r="A21" s="42"/>
      <c r="B21" s="433" t="s">
        <v>47</v>
      </c>
      <c r="C21" s="20">
        <v>213.69562392400002</v>
      </c>
      <c r="D21" s="22">
        <v>246.94420719599998</v>
      </c>
      <c r="E21" s="20">
        <v>292.36323220999998</v>
      </c>
      <c r="F21" s="20">
        <v>333.62919512999997</v>
      </c>
      <c r="G21" s="21"/>
      <c r="H21" s="20">
        <v>460.63983112</v>
      </c>
      <c r="I21" s="22">
        <v>625.99242733999995</v>
      </c>
      <c r="J21" s="42"/>
    </row>
    <row r="22" spans="1:10" x14ac:dyDescent="0.2">
      <c r="A22" s="42"/>
      <c r="B22" s="460"/>
      <c r="C22" s="14"/>
      <c r="D22" s="748"/>
      <c r="E22" s="14"/>
      <c r="F22" s="14"/>
      <c r="G22" s="461"/>
      <c r="H22" s="14"/>
      <c r="I22" s="748"/>
      <c r="J22" s="42"/>
    </row>
    <row r="23" spans="1:10" x14ac:dyDescent="0.2">
      <c r="A23" s="42"/>
      <c r="B23" s="434" t="s">
        <v>18</v>
      </c>
      <c r="C23" s="54">
        <v>213.69562392400002</v>
      </c>
      <c r="D23" s="437">
        <v>246.94420719599998</v>
      </c>
      <c r="E23" s="994">
        <v>292.36323220999998</v>
      </c>
      <c r="F23" s="437">
        <v>333.62919512999997</v>
      </c>
      <c r="G23" s="995"/>
      <c r="H23" s="994">
        <v>460.63983112</v>
      </c>
      <c r="I23" s="56">
        <v>625.99242733999995</v>
      </c>
      <c r="J23" s="42"/>
    </row>
  </sheetData>
  <mergeCells count="3">
    <mergeCell ref="C6:D6"/>
    <mergeCell ref="E6:F6"/>
    <mergeCell ref="H6:I6"/>
  </mergeCells>
  <conditionalFormatting sqref="C23:D23 F23">
    <cfRule type="cellIs" dxfId="133" priority="24" operator="between">
      <formula>0.4999</formula>
      <formula>-0.4999</formula>
    </cfRule>
  </conditionalFormatting>
  <conditionalFormatting sqref="C10:I22">
    <cfRule type="cellIs" dxfId="132" priority="16" operator="between">
      <formula>0.4999</formula>
      <formula>-0.4999</formula>
    </cfRule>
  </conditionalFormatting>
  <conditionalFormatting sqref="I23">
    <cfRule type="cellIs" dxfId="131" priority="29" operator="between">
      <formula>0.4999</formula>
      <formula>-0.4999</formula>
    </cfRule>
  </conditionalFormatting>
  <pageMargins left="0.75" right="0.75" top="1" bottom="1" header="0.5" footer="0.5"/>
  <pageSetup paperSize="9" scale="89" orientation="landscape" r:id="rId1"/>
  <headerFooter alignWithMargins="0"/>
  <customProperties>
    <customPr name="OrphanNamesChecke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61BC3-0402-40ED-B007-326341069FA0}">
  <sheetPr>
    <tabColor theme="5" tint="0.39997558519241921"/>
    <pageSetUpPr fitToPage="1"/>
  </sheetPr>
  <dimension ref="A2:I22"/>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6384" width="9.42578125" style="23"/>
  </cols>
  <sheetData>
    <row r="2" spans="2:9" s="1" customFormat="1" ht="15" x14ac:dyDescent="0.2">
      <c r="B2" s="402" t="s">
        <v>263</v>
      </c>
      <c r="C2" s="444"/>
      <c r="D2" s="444"/>
      <c r="E2" s="444"/>
      <c r="F2" s="444"/>
      <c r="G2" s="403"/>
      <c r="H2" s="451"/>
      <c r="I2" s="404" t="s">
        <v>1</v>
      </c>
    </row>
    <row r="3" spans="2:9" s="1" customFormat="1" ht="15" x14ac:dyDescent="0.2">
      <c r="B3" s="452" t="s">
        <v>343</v>
      </c>
      <c r="C3" s="8"/>
      <c r="D3" s="8"/>
      <c r="E3" s="8"/>
      <c r="F3" s="8"/>
      <c r="G3" s="47"/>
      <c r="H3" s="47"/>
      <c r="I3" s="745"/>
    </row>
    <row r="4" spans="2:9" s="1" customFormat="1" ht="12" customHeight="1" x14ac:dyDescent="0.15">
      <c r="B4" s="453"/>
      <c r="C4" s="8"/>
      <c r="D4" s="8"/>
      <c r="E4" s="8"/>
      <c r="F4" s="8"/>
      <c r="G4" s="47"/>
      <c r="H4" s="48"/>
      <c r="I4" s="746" t="s">
        <v>4</v>
      </c>
    </row>
    <row r="5" spans="2:9" s="1" customFormat="1" ht="12" customHeight="1" x14ac:dyDescent="0.15">
      <c r="B5" s="832" t="s">
        <v>265</v>
      </c>
      <c r="C5" s="835"/>
      <c r="D5" s="835"/>
      <c r="E5" s="835"/>
      <c r="F5" s="835"/>
      <c r="G5" s="836"/>
      <c r="H5" s="834"/>
      <c r="I5" s="837"/>
    </row>
    <row r="6" spans="2:9" ht="11.25" x14ac:dyDescent="0.15">
      <c r="B6" s="454"/>
      <c r="C6" s="1272">
        <v>2023</v>
      </c>
      <c r="D6" s="1273"/>
      <c r="E6" s="1272">
        <v>2024</v>
      </c>
      <c r="F6" s="1274"/>
      <c r="G6" s="447"/>
      <c r="H6" s="1272" t="s">
        <v>6</v>
      </c>
      <c r="I6" s="1273"/>
    </row>
    <row r="7" spans="2:9" ht="12" customHeight="1" x14ac:dyDescent="0.15">
      <c r="B7" s="454"/>
      <c r="C7" s="449" t="s">
        <v>7</v>
      </c>
      <c r="D7" s="450" t="s">
        <v>8</v>
      </c>
      <c r="E7" s="449" t="s">
        <v>7</v>
      </c>
      <c r="F7" s="450" t="s">
        <v>8</v>
      </c>
      <c r="G7" s="13"/>
      <c r="H7" s="449">
        <v>2023</v>
      </c>
      <c r="I7" s="450">
        <v>2024</v>
      </c>
    </row>
    <row r="8" spans="2:9" ht="12" customHeight="1" x14ac:dyDescent="0.15">
      <c r="B8" s="454"/>
      <c r="C8" s="16" t="s">
        <v>12</v>
      </c>
      <c r="D8" s="742" t="s">
        <v>12</v>
      </c>
      <c r="E8" s="16" t="s">
        <v>12</v>
      </c>
      <c r="F8" s="742" t="s">
        <v>12</v>
      </c>
      <c r="G8" s="13"/>
      <c r="H8" s="16"/>
      <c r="I8" s="742"/>
    </row>
    <row r="9" spans="2:9" ht="12" customHeight="1" x14ac:dyDescent="0.15">
      <c r="B9" s="472"/>
      <c r="C9" s="52"/>
      <c r="D9" s="755"/>
      <c r="E9" s="52"/>
      <c r="F9" s="50"/>
      <c r="G9" s="454"/>
      <c r="H9" s="52"/>
      <c r="I9" s="747"/>
    </row>
    <row r="10" spans="2:9" ht="11.25" x14ac:dyDescent="0.15">
      <c r="B10" s="1129" t="s">
        <v>74</v>
      </c>
      <c r="C10" s="1130">
        <v>2191.72580543</v>
      </c>
      <c r="D10" s="1131">
        <v>2178.4150407699999</v>
      </c>
      <c r="E10" s="1130">
        <v>2802.8516255099998</v>
      </c>
      <c r="F10" s="1131">
        <v>3140.6641893000001</v>
      </c>
      <c r="G10" s="1132"/>
      <c r="H10" s="1130">
        <v>2191.72580543</v>
      </c>
      <c r="I10" s="1131">
        <v>2802.8516255099998</v>
      </c>
    </row>
    <row r="11" spans="2:9" ht="11.25" x14ac:dyDescent="0.15">
      <c r="B11" s="474"/>
      <c r="C11" s="61"/>
      <c r="D11" s="749"/>
      <c r="E11" s="61"/>
      <c r="F11" s="749"/>
      <c r="G11" s="84"/>
      <c r="H11" s="61"/>
      <c r="I11" s="749"/>
    </row>
    <row r="12" spans="2:9" ht="11.25" x14ac:dyDescent="0.15">
      <c r="B12" s="475" t="s">
        <v>58</v>
      </c>
      <c r="C12" s="61">
        <v>214.14540675000001</v>
      </c>
      <c r="D12" s="749">
        <v>207.47731367</v>
      </c>
      <c r="E12" s="61">
        <v>237.13813775</v>
      </c>
      <c r="F12" s="749">
        <v>265.33387776000001</v>
      </c>
      <c r="G12" s="84"/>
      <c r="H12" s="61">
        <v>421.62272042000001</v>
      </c>
      <c r="I12" s="749">
        <v>502.47201551000001</v>
      </c>
    </row>
    <row r="13" spans="2:9" ht="11.25" x14ac:dyDescent="0.15">
      <c r="B13" s="475" t="s">
        <v>75</v>
      </c>
      <c r="C13" s="61">
        <v>-94.793323969999989</v>
      </c>
      <c r="D13" s="749">
        <v>-120.8654272</v>
      </c>
      <c r="E13" s="61">
        <v>-141.00230685</v>
      </c>
      <c r="F13" s="749">
        <v>-158.74468568</v>
      </c>
      <c r="G13" s="84"/>
      <c r="H13" s="61">
        <v>-215.65875116999999</v>
      </c>
      <c r="I13" s="749">
        <v>-299.74699253</v>
      </c>
    </row>
    <row r="14" spans="2:9" ht="11.25" x14ac:dyDescent="0.15">
      <c r="B14" s="475" t="s">
        <v>76</v>
      </c>
      <c r="C14" s="61">
        <v>27.560248819999998</v>
      </c>
      <c r="D14" s="749">
        <v>36.961537370000002</v>
      </c>
      <c r="E14" s="61">
        <v>47.257269859999994</v>
      </c>
      <c r="F14" s="749">
        <v>50.280365680000003</v>
      </c>
      <c r="G14" s="86"/>
      <c r="H14" s="61">
        <v>64.52178619</v>
      </c>
      <c r="I14" s="749">
        <v>97.537635539999997</v>
      </c>
    </row>
    <row r="15" spans="2:9" ht="11.25" x14ac:dyDescent="0.15">
      <c r="B15" s="475" t="s">
        <v>77</v>
      </c>
      <c r="C15" s="61">
        <v>-32.203808930000001</v>
      </c>
      <c r="D15" s="749">
        <v>144.97754426</v>
      </c>
      <c r="E15" s="61">
        <v>108.54427697</v>
      </c>
      <c r="F15" s="749">
        <v>45.646151520000004</v>
      </c>
      <c r="G15" s="84"/>
      <c r="H15" s="61">
        <v>112.77373532999999</v>
      </c>
      <c r="I15" s="749">
        <v>154.19042848999999</v>
      </c>
    </row>
    <row r="16" spans="2:9" ht="11.25" x14ac:dyDescent="0.15">
      <c r="B16" s="475" t="s">
        <v>78</v>
      </c>
      <c r="C16" s="61">
        <v>-122.60699714999998</v>
      </c>
      <c r="D16" s="749">
        <v>488.16041938000001</v>
      </c>
      <c r="E16" s="61">
        <v>104.37488317999998</v>
      </c>
      <c r="F16" s="749">
        <v>40.261361300000004</v>
      </c>
      <c r="G16" s="84"/>
      <c r="H16" s="61">
        <v>365.55342223000002</v>
      </c>
      <c r="I16" s="749">
        <v>144.63624448000002</v>
      </c>
    </row>
    <row r="17" spans="2:9" ht="11.25" x14ac:dyDescent="0.15">
      <c r="B17" s="475" t="s">
        <v>79</v>
      </c>
      <c r="C17" s="61">
        <v>-43.098388250000006</v>
      </c>
      <c r="D17" s="749">
        <v>-171.59814012999999</v>
      </c>
      <c r="E17" s="61">
        <v>-61.505143669999995</v>
      </c>
      <c r="F17" s="749">
        <v>27.570794940000006</v>
      </c>
      <c r="G17" s="84"/>
      <c r="H17" s="61">
        <v>-214.69652837999999</v>
      </c>
      <c r="I17" s="749">
        <v>-33.934348730000004</v>
      </c>
    </row>
    <row r="18" spans="2:9" ht="11.25" x14ac:dyDescent="0.15">
      <c r="B18" s="475" t="s">
        <v>80</v>
      </c>
      <c r="C18" s="61">
        <v>35.392471529999995</v>
      </c>
      <c r="D18" s="749">
        <v>39.448789869999999</v>
      </c>
      <c r="E18" s="61">
        <v>43.065900769999999</v>
      </c>
      <c r="F18" s="749">
        <v>32.390143440000003</v>
      </c>
      <c r="G18" s="84"/>
      <c r="H18" s="61">
        <v>74.841261399999993</v>
      </c>
      <c r="I18" s="749">
        <v>75.456044210000002</v>
      </c>
    </row>
    <row r="19" spans="2:9" ht="11.25" x14ac:dyDescent="0.15">
      <c r="B19" s="476" t="s">
        <v>83</v>
      </c>
      <c r="C19" s="61">
        <v>2.29362654</v>
      </c>
      <c r="D19" s="749">
        <v>-0.12545248000000001</v>
      </c>
      <c r="E19" s="61">
        <v>-6.0454220000000003E-2</v>
      </c>
      <c r="F19" s="749">
        <v>0</v>
      </c>
      <c r="G19" s="84"/>
      <c r="H19" s="61">
        <v>2.1681740600000001</v>
      </c>
      <c r="I19" s="749">
        <v>-6.0454220000000003E-2</v>
      </c>
    </row>
    <row r="20" spans="2:9" ht="11.25" x14ac:dyDescent="0.15">
      <c r="B20" s="476"/>
      <c r="C20" s="61"/>
      <c r="D20" s="749"/>
      <c r="E20" s="61"/>
      <c r="F20" s="749"/>
      <c r="G20" s="84"/>
      <c r="H20" s="61"/>
      <c r="I20" s="749"/>
    </row>
    <row r="21" spans="2:9" ht="11.25" x14ac:dyDescent="0.15">
      <c r="B21" s="432" t="s">
        <v>84</v>
      </c>
      <c r="C21" s="81">
        <v>2178.4150407699999</v>
      </c>
      <c r="D21" s="82">
        <v>2802.8516255099998</v>
      </c>
      <c r="E21" s="81">
        <v>3140.6641893000001</v>
      </c>
      <c r="F21" s="82">
        <v>3443.4021982600002</v>
      </c>
      <c r="G21" s="81"/>
      <c r="H21" s="81">
        <v>2802.8516255099998</v>
      </c>
      <c r="I21" s="82">
        <v>3443.4021982600002</v>
      </c>
    </row>
    <row r="22" spans="2:9" ht="12" customHeight="1" x14ac:dyDescent="0.15">
      <c r="B22" s="378"/>
    </row>
  </sheetData>
  <mergeCells count="3">
    <mergeCell ref="C6:D6"/>
    <mergeCell ref="E6:F6"/>
    <mergeCell ref="H6:I6"/>
  </mergeCells>
  <conditionalFormatting sqref="C10:I21">
    <cfRule type="cellIs" dxfId="130" priority="12" operator="between">
      <formula>0.4999</formula>
      <formula>-0.4999</formula>
    </cfRule>
  </conditionalFormatting>
  <conditionalFormatting sqref="E12:E14">
    <cfRule type="cellIs" dxfId="129" priority="8" operator="between">
      <formula>0.4999</formula>
      <formula>-0.4999</formula>
    </cfRule>
  </conditionalFormatting>
  <pageMargins left="0.7" right="0.7" top="0.75" bottom="0.75" header="0.3" footer="0.3"/>
  <pageSetup paperSize="9" scale="99" orientation="landscape" r:id="rId1"/>
  <headerFooter alignWithMargins="0"/>
  <customProperties>
    <customPr name="OrphanNamesChecke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D39EE-2B23-4D69-97D2-DF3383870DD8}">
  <sheetPr>
    <tabColor theme="5" tint="-0.249977111117893"/>
    <pageSetUpPr fitToPage="1"/>
  </sheetPr>
  <dimension ref="A1:J52"/>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10" ht="12" customHeight="1" x14ac:dyDescent="0.15"/>
    <row r="2" spans="1:10" ht="15" x14ac:dyDescent="0.2">
      <c r="B2" s="537" t="s">
        <v>263</v>
      </c>
      <c r="C2" s="444"/>
      <c r="D2" s="444"/>
      <c r="E2" s="444"/>
      <c r="F2" s="444"/>
      <c r="G2" s="403"/>
      <c r="H2" s="444"/>
      <c r="I2" s="206" t="s">
        <v>1</v>
      </c>
    </row>
    <row r="3" spans="1:10" ht="15" x14ac:dyDescent="0.2">
      <c r="B3" s="533" t="s">
        <v>344</v>
      </c>
      <c r="C3" s="8"/>
      <c r="D3" s="8"/>
      <c r="E3" s="8"/>
      <c r="F3" s="8"/>
      <c r="G3" s="47"/>
      <c r="H3" s="8"/>
      <c r="I3" s="208"/>
    </row>
    <row r="4" spans="1:10" ht="12" customHeight="1" x14ac:dyDescent="0.2">
      <c r="B4" s="533"/>
      <c r="C4" s="8"/>
      <c r="D4" s="8"/>
      <c r="E4" s="8"/>
      <c r="F4" s="8"/>
      <c r="G4" s="47"/>
      <c r="H4" s="8"/>
      <c r="I4" s="209" t="s">
        <v>4</v>
      </c>
    </row>
    <row r="5" spans="1:10" ht="12" customHeight="1" x14ac:dyDescent="0.15">
      <c r="B5" s="882" t="s">
        <v>265</v>
      </c>
      <c r="C5" s="835"/>
      <c r="D5" s="835"/>
      <c r="E5" s="835"/>
      <c r="F5" s="835"/>
      <c r="G5" s="836"/>
      <c r="H5" s="853"/>
      <c r="I5" s="854"/>
    </row>
    <row r="6" spans="1:10" ht="12" customHeight="1" x14ac:dyDescent="0.15">
      <c r="B6" s="534"/>
      <c r="C6" s="1272">
        <v>2023</v>
      </c>
      <c r="D6" s="1273"/>
      <c r="E6" s="1272">
        <v>2024</v>
      </c>
      <c r="F6" s="1274"/>
      <c r="G6" s="447"/>
      <c r="H6" s="1272" t="s">
        <v>6</v>
      </c>
      <c r="I6" s="1273"/>
    </row>
    <row r="7" spans="1:10" ht="12" customHeight="1" x14ac:dyDescent="0.15">
      <c r="B7" s="535"/>
      <c r="C7" s="449" t="s">
        <v>7</v>
      </c>
      <c r="D7" s="450" t="s">
        <v>8</v>
      </c>
      <c r="E7" s="449" t="s">
        <v>7</v>
      </c>
      <c r="F7" s="450" t="s">
        <v>8</v>
      </c>
      <c r="G7" s="13"/>
      <c r="H7" s="449">
        <v>2023</v>
      </c>
      <c r="I7" s="450">
        <v>2024</v>
      </c>
    </row>
    <row r="8" spans="1:10" ht="12" customHeight="1" x14ac:dyDescent="0.15">
      <c r="B8" s="535"/>
      <c r="C8" s="16" t="s">
        <v>12</v>
      </c>
      <c r="D8" s="742" t="s">
        <v>12</v>
      </c>
      <c r="E8" s="16" t="s">
        <v>12</v>
      </c>
      <c r="F8" s="742" t="s">
        <v>12</v>
      </c>
      <c r="G8" s="13"/>
      <c r="H8" s="16"/>
      <c r="I8" s="742"/>
    </row>
    <row r="9" spans="1:10" s="45" customFormat="1" ht="12" customHeight="1" x14ac:dyDescent="0.2">
      <c r="B9" s="456"/>
      <c r="C9" s="50"/>
      <c r="D9" s="51"/>
      <c r="E9" s="50"/>
      <c r="F9" s="755"/>
      <c r="G9" s="50"/>
      <c r="H9" s="52"/>
      <c r="I9" s="747"/>
      <c r="J9" s="46"/>
    </row>
    <row r="10" spans="1:10" s="45" customFormat="1" ht="12.75" x14ac:dyDescent="0.2">
      <c r="A10" s="42"/>
      <c r="B10" s="530" t="s">
        <v>345</v>
      </c>
      <c r="C10" s="19">
        <v>139.787023656</v>
      </c>
      <c r="D10" s="64">
        <v>145.863520193</v>
      </c>
      <c r="E10" s="19">
        <v>156.82380070599999</v>
      </c>
      <c r="F10" s="64">
        <v>181.78061508600001</v>
      </c>
      <c r="G10" s="19"/>
      <c r="H10" s="19">
        <v>285.65054384899997</v>
      </c>
      <c r="I10" s="744">
        <v>338.604415792</v>
      </c>
      <c r="J10" s="42"/>
    </row>
    <row r="11" spans="1:10" s="45" customFormat="1" ht="12.75" x14ac:dyDescent="0.2">
      <c r="A11" s="42"/>
      <c r="B11" s="530" t="s">
        <v>346</v>
      </c>
      <c r="C11" s="19">
        <v>5.5076633529999999</v>
      </c>
      <c r="D11" s="64">
        <v>5.4444729259999995</v>
      </c>
      <c r="E11" s="19">
        <v>11.784646685</v>
      </c>
      <c r="F11" s="64">
        <v>8.5399296460000009</v>
      </c>
      <c r="G11" s="19"/>
      <c r="H11" s="19">
        <v>10.952136278999999</v>
      </c>
      <c r="I11" s="744">
        <v>20.324576330999999</v>
      </c>
      <c r="J11" s="42"/>
    </row>
    <row r="12" spans="1:10" s="45" customFormat="1" ht="12.75" x14ac:dyDescent="0.2">
      <c r="A12" s="42"/>
      <c r="B12" s="530" t="s">
        <v>347</v>
      </c>
      <c r="C12" s="19">
        <v>9.9849062999999987</v>
      </c>
      <c r="D12" s="64">
        <v>1.9503874109999999</v>
      </c>
      <c r="E12" s="19">
        <v>0.16103492399999997</v>
      </c>
      <c r="F12" s="64">
        <v>-1.2623549599999999</v>
      </c>
      <c r="G12" s="19"/>
      <c r="H12" s="19">
        <v>11.935293711</v>
      </c>
      <c r="I12" s="744">
        <v>-1.1013200359999999</v>
      </c>
      <c r="J12" s="42"/>
    </row>
    <row r="13" spans="1:10" s="45" customFormat="1" ht="12.75" x14ac:dyDescent="0.2">
      <c r="A13" s="42"/>
      <c r="B13" s="530" t="s">
        <v>348</v>
      </c>
      <c r="C13" s="63">
        <v>0</v>
      </c>
      <c r="D13" s="876">
        <v>0</v>
      </c>
      <c r="E13" s="63">
        <v>0</v>
      </c>
      <c r="F13" s="876">
        <v>8.1446450709999993</v>
      </c>
      <c r="G13" s="63"/>
      <c r="H13" s="63">
        <v>0</v>
      </c>
      <c r="I13" s="802">
        <v>8.1446450709999993</v>
      </c>
      <c r="J13" s="42"/>
    </row>
    <row r="14" spans="1:10" s="45" customFormat="1" ht="12.75" x14ac:dyDescent="0.2">
      <c r="A14" s="42"/>
      <c r="B14" s="220" t="s">
        <v>349</v>
      </c>
      <c r="C14" s="994">
        <v>155.27959330899998</v>
      </c>
      <c r="D14" s="228">
        <v>153.25838053000001</v>
      </c>
      <c r="E14" s="994">
        <v>168.769482315</v>
      </c>
      <c r="F14" s="228">
        <v>197.20283484300001</v>
      </c>
      <c r="G14" s="995"/>
      <c r="H14" s="994">
        <v>308.53797383899996</v>
      </c>
      <c r="I14" s="436">
        <v>365.97231715800001</v>
      </c>
      <c r="J14" s="42"/>
    </row>
    <row r="15" spans="1:10" x14ac:dyDescent="0.15">
      <c r="B15" s="538"/>
      <c r="C15" s="1048"/>
      <c r="D15" s="1049"/>
      <c r="E15" s="1048"/>
      <c r="F15" s="1049"/>
      <c r="G15" s="399"/>
      <c r="H15" s="1048"/>
      <c r="I15" s="1050"/>
    </row>
    <row r="16" spans="1:10" x14ac:dyDescent="0.15">
      <c r="B16" s="539" t="s">
        <v>350</v>
      </c>
      <c r="C16" s="1026">
        <v>39.481120000000004</v>
      </c>
      <c r="D16" s="1044">
        <v>37.740749000000001</v>
      </c>
      <c r="E16" s="1026">
        <v>34.484877099999999</v>
      </c>
      <c r="F16" s="1044">
        <v>31.422823090000001</v>
      </c>
      <c r="G16" s="399"/>
      <c r="H16" s="1026">
        <v>77.221868999999998</v>
      </c>
      <c r="I16" s="1022">
        <v>65.90770019</v>
      </c>
    </row>
    <row r="17" spans="2:9" x14ac:dyDescent="0.15">
      <c r="B17" s="539" t="s">
        <v>351</v>
      </c>
      <c r="C17" s="1026">
        <v>22.544792000000001</v>
      </c>
      <c r="D17" s="1044">
        <v>23.743020999999999</v>
      </c>
      <c r="E17" s="1026">
        <v>25.799757039999999</v>
      </c>
      <c r="F17" s="1044">
        <v>30.991843959999997</v>
      </c>
      <c r="G17" s="399"/>
      <c r="H17" s="1026">
        <v>46.287813</v>
      </c>
      <c r="I17" s="1022">
        <v>56.791601</v>
      </c>
    </row>
    <row r="18" spans="2:9" x14ac:dyDescent="0.15">
      <c r="B18" s="669" t="s">
        <v>352</v>
      </c>
      <c r="C18" s="1063">
        <v>62.025912000000005</v>
      </c>
      <c r="D18" s="1064">
        <v>61.48377</v>
      </c>
      <c r="E18" s="1063">
        <v>60.284634140000001</v>
      </c>
      <c r="F18" s="1064">
        <v>62.414667049999998</v>
      </c>
      <c r="G18" s="1065"/>
      <c r="H18" s="1063">
        <v>123.509682</v>
      </c>
      <c r="I18" s="1066">
        <v>122.69930119</v>
      </c>
    </row>
    <row r="19" spans="2:9" x14ac:dyDescent="0.15">
      <c r="B19" s="230" t="s">
        <v>353</v>
      </c>
      <c r="C19" s="1026">
        <v>170.60668699999999</v>
      </c>
      <c r="D19" s="1044">
        <v>191.483936</v>
      </c>
      <c r="E19" s="1026">
        <v>184.26377342199999</v>
      </c>
      <c r="F19" s="1044">
        <v>166.37586497500001</v>
      </c>
      <c r="G19" s="399"/>
      <c r="H19" s="1026">
        <v>362.09062299999999</v>
      </c>
      <c r="I19" s="1022">
        <v>350.639638397</v>
      </c>
    </row>
    <row r="20" spans="2:9" x14ac:dyDescent="0.15">
      <c r="B20" s="72" t="s">
        <v>354</v>
      </c>
      <c r="C20" s="994">
        <v>232.632599</v>
      </c>
      <c r="D20" s="56">
        <v>252.96770599999999</v>
      </c>
      <c r="E20" s="994">
        <v>244.54840756199999</v>
      </c>
      <c r="F20" s="56">
        <v>228.790532025</v>
      </c>
      <c r="G20" s="995"/>
      <c r="H20" s="994">
        <v>485.60030499999999</v>
      </c>
      <c r="I20" s="437">
        <v>473.33893958700003</v>
      </c>
    </row>
    <row r="21" spans="2:9" x14ac:dyDescent="0.15">
      <c r="B21" s="534"/>
      <c r="C21" s="1067"/>
      <c r="D21" s="1069"/>
      <c r="E21" s="1067"/>
      <c r="F21" s="1069"/>
      <c r="G21" s="1067"/>
      <c r="H21" s="1067"/>
      <c r="I21" s="1068"/>
    </row>
    <row r="22" spans="2:9" x14ac:dyDescent="0.15">
      <c r="B22" s="541" t="s">
        <v>352</v>
      </c>
      <c r="C22" s="1026">
        <v>6.2545399999999995</v>
      </c>
      <c r="D22" s="1044">
        <v>2.0860799999999999</v>
      </c>
      <c r="E22" s="1026">
        <v>4.3505791900000004</v>
      </c>
      <c r="F22" s="1022">
        <v>3.1066220200000001</v>
      </c>
      <c r="G22" s="399"/>
      <c r="H22" s="1026">
        <v>8.3406199999999995</v>
      </c>
      <c r="I22" s="1022">
        <v>7.45720121</v>
      </c>
    </row>
    <row r="23" spans="2:9" x14ac:dyDescent="0.15">
      <c r="B23" s="541" t="s">
        <v>355</v>
      </c>
      <c r="C23" s="1026">
        <v>36.933923999999998</v>
      </c>
      <c r="D23" s="1044">
        <v>22.807648</v>
      </c>
      <c r="E23" s="1026">
        <v>35.491926880000001</v>
      </c>
      <c r="F23" s="1022">
        <v>24.311011110000003</v>
      </c>
      <c r="G23" s="399"/>
      <c r="H23" s="1026">
        <v>59.741571999999998</v>
      </c>
      <c r="I23" s="1022">
        <v>59.802937989999997</v>
      </c>
    </row>
    <row r="24" spans="2:9" x14ac:dyDescent="0.15">
      <c r="B24" s="72" t="s">
        <v>356</v>
      </c>
      <c r="C24" s="1055">
        <v>43.188463999999996</v>
      </c>
      <c r="D24" s="1056">
        <v>24.893727999999999</v>
      </c>
      <c r="E24" s="1055">
        <v>39.842506069999999</v>
      </c>
      <c r="F24" s="1056">
        <v>27.417633129999999</v>
      </c>
      <c r="G24" s="1061"/>
      <c r="H24" s="1055">
        <v>68.082192000000006</v>
      </c>
      <c r="I24" s="1056">
        <v>67.260139199999998</v>
      </c>
    </row>
    <row r="25" spans="2:9" x14ac:dyDescent="0.15">
      <c r="B25" s="548"/>
      <c r="C25" s="1070"/>
      <c r="D25" s="1071"/>
      <c r="E25" s="1070"/>
      <c r="F25" s="1071"/>
      <c r="G25" s="1038"/>
      <c r="H25" s="1070"/>
      <c r="I25" s="1071"/>
    </row>
    <row r="26" spans="2:9" x14ac:dyDescent="0.15">
      <c r="B26" s="230" t="s">
        <v>357</v>
      </c>
      <c r="C26" s="1072">
        <v>60.641148000000001</v>
      </c>
      <c r="D26" s="1050">
        <v>44.855696999999999</v>
      </c>
      <c r="E26" s="1072">
        <v>66.848684538000001</v>
      </c>
      <c r="F26" s="1050">
        <v>48.019824995</v>
      </c>
      <c r="G26" s="399"/>
      <c r="H26" s="1072">
        <v>105.49684499999999</v>
      </c>
      <c r="I26" s="1050">
        <v>114.86850953299999</v>
      </c>
    </row>
    <row r="27" spans="2:9" x14ac:dyDescent="0.15">
      <c r="B27" s="542"/>
      <c r="C27" s="1048"/>
      <c r="D27" s="1049"/>
      <c r="E27" s="1048"/>
      <c r="F27" s="1049"/>
      <c r="G27" s="399"/>
      <c r="H27" s="1048"/>
      <c r="I27" s="1050"/>
    </row>
    <row r="28" spans="2:9" x14ac:dyDescent="0.15">
      <c r="B28" s="547" t="s">
        <v>358</v>
      </c>
      <c r="C28" s="1026"/>
      <c r="D28" s="1022"/>
      <c r="E28" s="1026"/>
      <c r="F28" s="1022"/>
      <c r="G28" s="399"/>
      <c r="H28" s="1026"/>
      <c r="I28" s="1022"/>
    </row>
    <row r="29" spans="2:9" x14ac:dyDescent="0.15">
      <c r="B29" s="530" t="s">
        <v>359</v>
      </c>
      <c r="C29" s="260">
        <v>515.68889926999998</v>
      </c>
      <c r="D29" s="1021">
        <v>743.73874305000004</v>
      </c>
      <c r="E29" s="260">
        <v>1093.4540779599999</v>
      </c>
      <c r="F29" s="1021">
        <v>1809.9882987200001</v>
      </c>
      <c r="G29" s="394"/>
      <c r="H29" s="260">
        <v>515.68889926999998</v>
      </c>
      <c r="I29" s="1021">
        <v>1093.4540779599999</v>
      </c>
    </row>
    <row r="30" spans="2:9" x14ac:dyDescent="0.15">
      <c r="B30" s="546" t="s">
        <v>360</v>
      </c>
      <c r="C30" s="260">
        <v>209.96040490999999</v>
      </c>
      <c r="D30" s="1021">
        <v>365.11098518</v>
      </c>
      <c r="E30" s="260">
        <v>577.15208874999996</v>
      </c>
      <c r="F30" s="1021">
        <v>1067.54791095</v>
      </c>
      <c r="G30" s="394"/>
      <c r="H30" s="260">
        <v>575.07139009000002</v>
      </c>
      <c r="I30" s="1021">
        <v>1644.6999997</v>
      </c>
    </row>
    <row r="31" spans="2:9" x14ac:dyDescent="0.15">
      <c r="B31" s="546" t="s">
        <v>361</v>
      </c>
      <c r="C31" s="260">
        <v>-31.054642309999998</v>
      </c>
      <c r="D31" s="1021">
        <v>-81.454474360000006</v>
      </c>
      <c r="E31" s="260">
        <v>-71.733961039999997</v>
      </c>
      <c r="F31" s="1021">
        <v>-100.00177091</v>
      </c>
      <c r="G31" s="394"/>
      <c r="H31" s="260">
        <v>-112.50911667</v>
      </c>
      <c r="I31" s="1021">
        <v>-171.73573195</v>
      </c>
    </row>
    <row r="32" spans="2:9" x14ac:dyDescent="0.15">
      <c r="B32" s="530" t="s">
        <v>362</v>
      </c>
      <c r="C32" s="260">
        <v>178.9057626</v>
      </c>
      <c r="D32" s="1021">
        <v>283.65651081999999</v>
      </c>
      <c r="E32" s="260">
        <v>505.41812771000002</v>
      </c>
      <c r="F32" s="1021">
        <v>967.54614003999995</v>
      </c>
      <c r="G32" s="394"/>
      <c r="H32" s="260">
        <v>462.56227342</v>
      </c>
      <c r="I32" s="1021">
        <v>1472.9642677500001</v>
      </c>
    </row>
    <row r="33" spans="2:9" x14ac:dyDescent="0.15">
      <c r="B33" s="530" t="s">
        <v>363</v>
      </c>
      <c r="C33" s="260">
        <v>40.730925909999996</v>
      </c>
      <c r="D33" s="1021">
        <v>48.1691754</v>
      </c>
      <c r="E33" s="260">
        <v>145.19162119999999</v>
      </c>
      <c r="F33" s="1021">
        <v>156.71613342000001</v>
      </c>
      <c r="G33" s="394"/>
      <c r="H33" s="260">
        <v>88.900101309999997</v>
      </c>
      <c r="I33" s="1021">
        <v>301.90775461999999</v>
      </c>
    </row>
    <row r="34" spans="2:9" x14ac:dyDescent="0.15">
      <c r="B34" s="530" t="s">
        <v>364</v>
      </c>
      <c r="C34" s="260">
        <v>8.4131552700000007</v>
      </c>
      <c r="D34" s="1021">
        <v>17.889648690000001</v>
      </c>
      <c r="E34" s="260">
        <v>65.924471850000003</v>
      </c>
      <c r="F34" s="1021">
        <v>47.535408520000004</v>
      </c>
      <c r="G34" s="394"/>
      <c r="H34" s="260">
        <v>26.302803959999999</v>
      </c>
      <c r="I34" s="1021">
        <v>113.45988036999999</v>
      </c>
    </row>
    <row r="35" spans="2:9" x14ac:dyDescent="0.15">
      <c r="B35" s="218" t="s">
        <v>341</v>
      </c>
      <c r="C35" s="1055">
        <v>743.73874305000004</v>
      </c>
      <c r="D35" s="1056">
        <v>1093.4540779599999</v>
      </c>
      <c r="E35" s="1055">
        <v>1809.9882987200001</v>
      </c>
      <c r="F35" s="1056">
        <v>2981.7859807</v>
      </c>
      <c r="G35" s="995"/>
      <c r="H35" s="1055">
        <v>1093.4540779599999</v>
      </c>
      <c r="I35" s="1056">
        <v>2981.7859807</v>
      </c>
    </row>
    <row r="36" spans="2:9" x14ac:dyDescent="0.15">
      <c r="B36" s="229"/>
      <c r="C36" s="399"/>
      <c r="D36" s="1054"/>
      <c r="E36" s="399"/>
      <c r="F36" s="1054"/>
      <c r="G36" s="399"/>
      <c r="H36" s="399"/>
      <c r="I36" s="1054"/>
    </row>
    <row r="37" spans="2:9" x14ac:dyDescent="0.15">
      <c r="B37" s="886" t="s">
        <v>365</v>
      </c>
      <c r="C37" s="260">
        <v>5073.3453607399997</v>
      </c>
      <c r="D37" s="1043">
        <v>5779.2737935499999</v>
      </c>
      <c r="E37" s="260">
        <v>6765.1513249099999</v>
      </c>
      <c r="F37" s="1043">
        <v>7490.1013998199996</v>
      </c>
      <c r="G37" s="394"/>
      <c r="H37" s="260">
        <v>5779.2737935499999</v>
      </c>
      <c r="I37" s="1028">
        <v>7490.1013998199996</v>
      </c>
    </row>
    <row r="38" spans="2:9" x14ac:dyDescent="0.15">
      <c r="B38" s="886" t="s">
        <v>366</v>
      </c>
      <c r="C38" s="260">
        <v>6800.9521367400002</v>
      </c>
      <c r="D38" s="1043">
        <v>6982.6642754599998</v>
      </c>
      <c r="E38" s="260">
        <v>6981.4944661500003</v>
      </c>
      <c r="F38" s="1043">
        <v>7023.8170042299998</v>
      </c>
      <c r="G38" s="394"/>
      <c r="H38" s="260">
        <v>6982.6642754599998</v>
      </c>
      <c r="I38" s="1028">
        <v>7023.8170042299998</v>
      </c>
    </row>
    <row r="39" spans="2:9" x14ac:dyDescent="0.15">
      <c r="B39" s="887" t="s">
        <v>367</v>
      </c>
      <c r="C39" s="260">
        <v>-232.33436515</v>
      </c>
      <c r="D39" s="1043">
        <v>-213.24581832999999</v>
      </c>
      <c r="E39" s="260">
        <v>-210.09161750999999</v>
      </c>
      <c r="F39" s="1043">
        <v>-190.00597676999999</v>
      </c>
      <c r="G39" s="394"/>
      <c r="H39" s="260">
        <v>-213.24581832999999</v>
      </c>
      <c r="I39" s="1028">
        <v>-190.00597676999999</v>
      </c>
    </row>
    <row r="40" spans="2:9" x14ac:dyDescent="0.15">
      <c r="B40" s="887" t="s">
        <v>368</v>
      </c>
      <c r="C40" s="260">
        <v>377.55383226999999</v>
      </c>
      <c r="D40" s="1043">
        <v>412.00538555999998</v>
      </c>
      <c r="E40" s="260">
        <v>397.12391144999998</v>
      </c>
      <c r="F40" s="1043">
        <v>355.04407386000003</v>
      </c>
      <c r="G40" s="394"/>
      <c r="H40" s="260">
        <v>412.00538555999998</v>
      </c>
      <c r="I40" s="1028">
        <v>355.04407386000003</v>
      </c>
    </row>
    <row r="41" spans="2:9" x14ac:dyDescent="0.15">
      <c r="B41" s="888" t="s">
        <v>369</v>
      </c>
      <c r="C41" s="1073">
        <v>12019.516964599999</v>
      </c>
      <c r="D41" s="1074">
        <v>12960.69763624</v>
      </c>
      <c r="E41" s="1073">
        <v>13933.678085000001</v>
      </c>
      <c r="F41" s="1074">
        <v>14678.956501140001</v>
      </c>
      <c r="G41" s="1075"/>
      <c r="H41" s="1073">
        <v>12960.69763624</v>
      </c>
      <c r="I41" s="1074">
        <v>14678.956501140001</v>
      </c>
    </row>
    <row r="42" spans="2:9" x14ac:dyDescent="0.15">
      <c r="B42" s="878" t="s">
        <v>366</v>
      </c>
      <c r="C42" s="1076">
        <v>66.469394019999996</v>
      </c>
      <c r="D42" s="1077">
        <v>65.763274809999999</v>
      </c>
      <c r="E42" s="1076">
        <v>71.727396679999998</v>
      </c>
      <c r="F42" s="1077">
        <v>58.068621090000001</v>
      </c>
      <c r="G42" s="1076"/>
      <c r="H42" s="1076">
        <v>65.763274809999999</v>
      </c>
      <c r="I42" s="1050">
        <v>58.068621090000001</v>
      </c>
    </row>
    <row r="43" spans="2:9" x14ac:dyDescent="0.15">
      <c r="B43" s="878" t="s">
        <v>370</v>
      </c>
      <c r="C43" s="1076">
        <v>670.21214137000004</v>
      </c>
      <c r="D43" s="1077">
        <v>710.33887031999996</v>
      </c>
      <c r="E43" s="1076">
        <v>714.56026783000004</v>
      </c>
      <c r="F43" s="1077">
        <v>726.29617991999999</v>
      </c>
      <c r="G43" s="1076"/>
      <c r="H43" s="1076">
        <v>710.33887031999996</v>
      </c>
      <c r="I43" s="1050">
        <v>726.29617991999999</v>
      </c>
    </row>
    <row r="44" spans="2:9" x14ac:dyDescent="0.15">
      <c r="B44" s="889" t="s">
        <v>371</v>
      </c>
      <c r="C44" s="1073">
        <v>736.68153539000002</v>
      </c>
      <c r="D44" s="1074">
        <v>776.10214512999994</v>
      </c>
      <c r="E44" s="1073">
        <v>786.28766451000001</v>
      </c>
      <c r="F44" s="1074">
        <v>784.36480100999995</v>
      </c>
      <c r="G44" s="1075"/>
      <c r="H44" s="1073">
        <v>776.10214512999994</v>
      </c>
      <c r="I44" s="1074">
        <v>784.36480100999995</v>
      </c>
    </row>
    <row r="45" spans="2:9" x14ac:dyDescent="0.15">
      <c r="B45" s="530" t="s">
        <v>372</v>
      </c>
      <c r="C45" s="1026">
        <v>188.99406604000001</v>
      </c>
      <c r="D45" s="1022">
        <v>182.05749478000001</v>
      </c>
      <c r="E45" s="1026">
        <v>191.58758796000001</v>
      </c>
      <c r="F45" s="1022">
        <v>172.22574874</v>
      </c>
      <c r="G45" s="399"/>
      <c r="H45" s="1026">
        <v>182.05749478000001</v>
      </c>
      <c r="I45" s="1022">
        <v>172.22574874</v>
      </c>
    </row>
    <row r="46" spans="2:9" x14ac:dyDescent="0.15">
      <c r="B46" s="530" t="s">
        <v>373</v>
      </c>
      <c r="C46" s="1026">
        <v>251.85139923</v>
      </c>
      <c r="D46" s="1022">
        <v>239.89581835000001</v>
      </c>
      <c r="E46" s="1026">
        <v>256.35299332</v>
      </c>
      <c r="F46" s="1022">
        <v>228.23848669</v>
      </c>
      <c r="G46" s="399"/>
      <c r="H46" s="1026">
        <v>239.89581835000001</v>
      </c>
      <c r="I46" s="1022">
        <v>228.23848669</v>
      </c>
    </row>
    <row r="47" spans="2:9" x14ac:dyDescent="0.15">
      <c r="B47" s="536" t="s">
        <v>374</v>
      </c>
      <c r="C47" s="260">
        <v>635.44470424999997</v>
      </c>
      <c r="D47" s="1021">
        <v>998.98627607000003</v>
      </c>
      <c r="E47" s="260">
        <v>1613.7250751500001</v>
      </c>
      <c r="F47" s="1021">
        <v>2692.8323290899998</v>
      </c>
      <c r="G47" s="394"/>
      <c r="H47" s="260">
        <v>998.98627607000003</v>
      </c>
      <c r="I47" s="1021">
        <v>2692.8323290899998</v>
      </c>
    </row>
    <row r="48" spans="2:9" x14ac:dyDescent="0.15">
      <c r="B48" s="218" t="s">
        <v>375</v>
      </c>
      <c r="C48" s="1055">
        <v>13832.488669509999</v>
      </c>
      <c r="D48" s="1056">
        <v>15157.73937057</v>
      </c>
      <c r="E48" s="1055">
        <v>16781.631405940003</v>
      </c>
      <c r="F48" s="1056">
        <v>18556.61786667</v>
      </c>
      <c r="G48" s="995"/>
      <c r="H48" s="1055">
        <v>15157.73937057</v>
      </c>
      <c r="I48" s="1056">
        <v>18556.61786667</v>
      </c>
    </row>
    <row r="49" spans="2:9" x14ac:dyDescent="0.15">
      <c r="B49" s="538"/>
      <c r="C49" s="399"/>
      <c r="D49" s="1054"/>
      <c r="E49" s="399"/>
      <c r="F49" s="1054"/>
      <c r="G49" s="399"/>
      <c r="H49" s="399"/>
      <c r="I49" s="1054"/>
    </row>
    <row r="50" spans="2:9" x14ac:dyDescent="0.15">
      <c r="B50" s="230" t="s">
        <v>376</v>
      </c>
      <c r="C50" s="398">
        <v>340.9553904292099</v>
      </c>
      <c r="D50" s="1029">
        <v>429.70987797532371</v>
      </c>
      <c r="E50" s="398">
        <v>439.53044242999999</v>
      </c>
      <c r="F50" s="1029">
        <v>466.21850797000002</v>
      </c>
      <c r="G50" s="394"/>
      <c r="H50" s="398">
        <v>770.66526840453366</v>
      </c>
      <c r="I50" s="787">
        <v>905.74895040000001</v>
      </c>
    </row>
    <row r="51" spans="2:9" x14ac:dyDescent="0.15">
      <c r="B51" s="878" t="s">
        <v>377</v>
      </c>
      <c r="C51" s="398">
        <v>334.99116844021</v>
      </c>
      <c r="D51" s="1029">
        <v>351.48374865295102</v>
      </c>
      <c r="E51" s="398">
        <v>333.68600015999999</v>
      </c>
      <c r="F51" s="1029">
        <v>347.94841676999999</v>
      </c>
      <c r="G51" s="394"/>
      <c r="H51" s="398">
        <v>686.47491709316103</v>
      </c>
      <c r="I51" s="787">
        <v>681.63441693000004</v>
      </c>
    </row>
    <row r="52" spans="2:9" x14ac:dyDescent="0.15">
      <c r="B52" s="986"/>
      <c r="C52" s="986"/>
      <c r="D52" s="986"/>
      <c r="E52" s="986"/>
      <c r="F52" s="986"/>
      <c r="G52" s="986"/>
      <c r="H52" s="986"/>
      <c r="I52" s="986"/>
    </row>
  </sheetData>
  <mergeCells count="3">
    <mergeCell ref="C6:D6"/>
    <mergeCell ref="E6:F6"/>
    <mergeCell ref="H6:I6"/>
  </mergeCells>
  <conditionalFormatting sqref="C10:I13 B14">
    <cfRule type="cellIs" dxfId="128" priority="23" operator="between">
      <formula>0.4999</formula>
      <formula>-0.4999</formula>
    </cfRule>
  </conditionalFormatting>
  <conditionalFormatting sqref="D14">
    <cfRule type="cellIs" dxfId="127" priority="39" operator="between">
      <formula>0.4999</formula>
      <formula>-0.4999</formula>
    </cfRule>
  </conditionalFormatting>
  <conditionalFormatting sqref="D20">
    <cfRule type="cellIs" dxfId="126" priority="17" operator="between">
      <formula>0.4999</formula>
      <formula>-0.4999</formula>
    </cfRule>
  </conditionalFormatting>
  <conditionalFormatting sqref="F14">
    <cfRule type="cellIs" dxfId="125" priority="38" operator="between">
      <formula>0.4999</formula>
      <formula>-0.4999</formula>
    </cfRule>
  </conditionalFormatting>
  <conditionalFormatting sqref="F20">
    <cfRule type="cellIs" dxfId="124" priority="16" operator="between">
      <formula>0.4999</formula>
      <formula>-0.4999</formula>
    </cfRule>
  </conditionalFormatting>
  <conditionalFormatting sqref="I14">
    <cfRule type="cellIs" dxfId="123" priority="40" operator="between">
      <formula>0.4999</formula>
      <formula>-0.4999</formula>
    </cfRule>
  </conditionalFormatting>
  <conditionalFormatting sqref="I20">
    <cfRule type="cellIs" dxfId="122" priority="18" operator="between">
      <formula>0.4999</formula>
      <formula>-0.4999</formula>
    </cfRule>
  </conditionalFormatting>
  <pageMargins left="0.7" right="0.7" top="0.75" bottom="0.75" header="0.3" footer="0.3"/>
  <pageSetup paperSize="9" scale="80" orientation="landscape" r:id="rId1"/>
  <customProperties>
    <customPr name="OrphanNamesChecke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E4089-D3EC-48E7-A004-88076FFBD051}">
  <sheetPr>
    <tabColor theme="5" tint="0.39997558519241921"/>
    <pageSetUpPr fitToPage="1"/>
  </sheetPr>
  <dimension ref="A2:I27"/>
  <sheetViews>
    <sheetView showGridLines="0" zoomScale="80" zoomScaleNormal="80" zoomScaleSheetLayoutView="100" workbookViewId="0"/>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6384" width="9.140625" style="45"/>
  </cols>
  <sheetData>
    <row r="2" spans="1:9" ht="15" x14ac:dyDescent="0.2">
      <c r="B2" s="402" t="s">
        <v>263</v>
      </c>
      <c r="C2" s="444"/>
      <c r="D2" s="444"/>
      <c r="E2" s="444"/>
      <c r="F2" s="444"/>
      <c r="G2" s="403"/>
      <c r="H2" s="451"/>
      <c r="I2" s="404" t="s">
        <v>1</v>
      </c>
    </row>
    <row r="3" spans="1:9" ht="15" x14ac:dyDescent="0.2">
      <c r="B3" s="452" t="s">
        <v>378</v>
      </c>
      <c r="C3" s="8"/>
      <c r="D3" s="8"/>
      <c r="E3" s="8"/>
      <c r="F3" s="8"/>
      <c r="G3" s="47"/>
      <c r="H3" s="47"/>
      <c r="I3" s="745"/>
    </row>
    <row r="4" spans="1:9" x14ac:dyDescent="0.2">
      <c r="B4" s="453"/>
      <c r="C4" s="8"/>
      <c r="D4" s="8"/>
      <c r="E4" s="8"/>
      <c r="F4" s="8"/>
      <c r="G4" s="47"/>
      <c r="H4" s="48"/>
      <c r="I4" s="746" t="s">
        <v>4</v>
      </c>
    </row>
    <row r="5" spans="1:9" x14ac:dyDescent="0.2">
      <c r="B5" s="832" t="s">
        <v>265</v>
      </c>
      <c r="C5" s="835"/>
      <c r="D5" s="835"/>
      <c r="E5" s="835"/>
      <c r="F5" s="835"/>
      <c r="G5" s="836"/>
      <c r="H5" s="834"/>
      <c r="I5" s="837"/>
    </row>
    <row r="6" spans="1:9" x14ac:dyDescent="0.2">
      <c r="B6" s="454"/>
      <c r="C6" s="1272">
        <v>2023</v>
      </c>
      <c r="D6" s="1273"/>
      <c r="E6" s="1272">
        <v>2024</v>
      </c>
      <c r="F6" s="1274"/>
      <c r="G6" s="447"/>
      <c r="H6" s="1272" t="s">
        <v>6</v>
      </c>
      <c r="I6" s="1273"/>
    </row>
    <row r="7" spans="1:9" x14ac:dyDescent="0.2">
      <c r="B7" s="454"/>
      <c r="C7" s="449" t="s">
        <v>7</v>
      </c>
      <c r="D7" s="450" t="s">
        <v>8</v>
      </c>
      <c r="E7" s="449" t="s">
        <v>7</v>
      </c>
      <c r="F7" s="450" t="s">
        <v>8</v>
      </c>
      <c r="G7" s="13"/>
      <c r="H7" s="449">
        <v>2023</v>
      </c>
      <c r="I7" s="450">
        <v>2024</v>
      </c>
    </row>
    <row r="8" spans="1:9" x14ac:dyDescent="0.2">
      <c r="B8" s="454"/>
      <c r="C8" s="16" t="s">
        <v>12</v>
      </c>
      <c r="D8" s="742" t="s">
        <v>12</v>
      </c>
      <c r="E8" s="16" t="s">
        <v>12</v>
      </c>
      <c r="F8" s="742" t="s">
        <v>12</v>
      </c>
      <c r="G8" s="13"/>
      <c r="H8" s="16"/>
      <c r="I8" s="742"/>
    </row>
    <row r="9" spans="1:9" x14ac:dyDescent="0.2">
      <c r="B9" s="456"/>
      <c r="C9" s="17"/>
      <c r="D9" s="743"/>
      <c r="E9" s="17"/>
      <c r="F9" s="743"/>
      <c r="G9" s="50"/>
      <c r="H9" s="52"/>
      <c r="I9" s="747"/>
    </row>
    <row r="10" spans="1:9" x14ac:dyDescent="0.2">
      <c r="A10" s="42"/>
      <c r="B10" s="433" t="s">
        <v>33</v>
      </c>
      <c r="C10" s="20">
        <v>0.81340767999999997</v>
      </c>
      <c r="D10" s="22">
        <v>-0.61402173000000004</v>
      </c>
      <c r="E10" s="20">
        <v>-0.78882610000000009</v>
      </c>
      <c r="F10" s="20">
        <v>-0.29731400000000002</v>
      </c>
      <c r="G10" s="21"/>
      <c r="H10" s="20">
        <v>0.19938595000000001</v>
      </c>
      <c r="I10" s="22">
        <v>-1.0861400999999999</v>
      </c>
    </row>
    <row r="11" spans="1:9" x14ac:dyDescent="0.2">
      <c r="A11" s="42"/>
      <c r="B11" s="460"/>
      <c r="C11" s="14"/>
      <c r="D11" s="748"/>
      <c r="E11" s="14"/>
      <c r="F11" s="14"/>
      <c r="G11" s="461"/>
      <c r="H11" s="14"/>
      <c r="I11" s="748"/>
    </row>
    <row r="12" spans="1:9" x14ac:dyDescent="0.2">
      <c r="A12" s="42"/>
      <c r="B12" s="462" t="s">
        <v>34</v>
      </c>
      <c r="C12" s="19">
        <v>322.57688680000001</v>
      </c>
      <c r="D12" s="744">
        <v>282.64304207999999</v>
      </c>
      <c r="E12" s="19">
        <v>271.68744128000003</v>
      </c>
      <c r="F12" s="19">
        <v>250.38355956999999</v>
      </c>
      <c r="G12" s="458"/>
      <c r="H12" s="19">
        <v>605.21992888</v>
      </c>
      <c r="I12" s="744">
        <v>522.07100085000002</v>
      </c>
    </row>
    <row r="13" spans="1:9" x14ac:dyDescent="0.2">
      <c r="A13" s="42"/>
      <c r="B13" s="462" t="s">
        <v>35</v>
      </c>
      <c r="C13" s="19">
        <v>49.695995679999996</v>
      </c>
      <c r="D13" s="744">
        <v>37.190437349999996</v>
      </c>
      <c r="E13" s="19">
        <v>44.406482330000003</v>
      </c>
      <c r="F13" s="19">
        <v>41.24073989</v>
      </c>
      <c r="G13" s="458"/>
      <c r="H13" s="19">
        <v>86.886433030000006</v>
      </c>
      <c r="I13" s="744">
        <v>85.647222220000003</v>
      </c>
    </row>
    <row r="14" spans="1:9" x14ac:dyDescent="0.2">
      <c r="A14" s="42"/>
      <c r="B14" s="462" t="s">
        <v>36</v>
      </c>
      <c r="C14" s="19">
        <v>10.996121110000004</v>
      </c>
      <c r="D14" s="744">
        <v>-104.6035238</v>
      </c>
      <c r="E14" s="19">
        <v>-126.76645866999999</v>
      </c>
      <c r="F14" s="19">
        <v>18.49402529</v>
      </c>
      <c r="G14" s="458"/>
      <c r="H14" s="19">
        <v>-93.607402690000001</v>
      </c>
      <c r="I14" s="744">
        <v>-108.27243338</v>
      </c>
    </row>
    <row r="15" spans="1:9" x14ac:dyDescent="0.2">
      <c r="A15" s="42"/>
      <c r="B15" s="462" t="s">
        <v>37</v>
      </c>
      <c r="C15" s="19">
        <v>-38.885134385000001</v>
      </c>
      <c r="D15" s="744">
        <v>-45.207118956000002</v>
      </c>
      <c r="E15" s="19">
        <v>-5.1024175800000009</v>
      </c>
      <c r="F15" s="19">
        <v>-29.138940700000003</v>
      </c>
      <c r="G15" s="458"/>
      <c r="H15" s="19">
        <v>-84.092253341000003</v>
      </c>
      <c r="I15" s="744">
        <v>-34.24135828</v>
      </c>
    </row>
    <row r="16" spans="1:9" x14ac:dyDescent="0.2">
      <c r="A16" s="42"/>
      <c r="B16" s="462" t="s">
        <v>38</v>
      </c>
      <c r="C16" s="19">
        <v>-65.29865425700001</v>
      </c>
      <c r="D16" s="744">
        <v>-29.289959401000001</v>
      </c>
      <c r="E16" s="19">
        <v>-15.89608703</v>
      </c>
      <c r="F16" s="19">
        <v>-6.2531223699999998</v>
      </c>
      <c r="G16" s="458"/>
      <c r="H16" s="19">
        <v>-94.588613658</v>
      </c>
      <c r="I16" s="744">
        <v>-22.1492094</v>
      </c>
    </row>
    <row r="17" spans="1:9" ht="13.5" x14ac:dyDescent="0.2">
      <c r="A17" s="42"/>
      <c r="B17" s="1139" t="s">
        <v>584</v>
      </c>
      <c r="C17" s="19">
        <v>-50.058163819999997</v>
      </c>
      <c r="D17" s="744">
        <v>-55.934408069999996</v>
      </c>
      <c r="E17" s="19">
        <v>-57.344496561</v>
      </c>
      <c r="F17" s="19">
        <v>-146.68941260899999</v>
      </c>
      <c r="G17" s="458"/>
      <c r="H17" s="19">
        <v>-105.99257188999999</v>
      </c>
      <c r="I17" s="744">
        <v>-204.03390916999999</v>
      </c>
    </row>
    <row r="18" spans="1:9" ht="13.5" x14ac:dyDescent="0.2">
      <c r="A18" s="42"/>
      <c r="B18" s="1197" t="s">
        <v>585</v>
      </c>
      <c r="C18" s="25">
        <v>229.02705112799998</v>
      </c>
      <c r="D18" s="26">
        <v>84.79846920300001</v>
      </c>
      <c r="E18" s="25">
        <v>110.984463769</v>
      </c>
      <c r="F18" s="25">
        <v>128.03684907100001</v>
      </c>
      <c r="G18" s="53"/>
      <c r="H18" s="25">
        <v>313.82552033100001</v>
      </c>
      <c r="I18" s="26">
        <v>239.02131284000001</v>
      </c>
    </row>
    <row r="19" spans="1:9" x14ac:dyDescent="0.2">
      <c r="A19" s="42"/>
      <c r="B19" s="462" t="s">
        <v>43</v>
      </c>
      <c r="C19" s="19">
        <v>1156.7566662710001</v>
      </c>
      <c r="D19" s="744">
        <v>1030.1656278519999</v>
      </c>
      <c r="E19" s="19">
        <v>995.36252259999992</v>
      </c>
      <c r="F19" s="19">
        <v>963.33071940000002</v>
      </c>
      <c r="G19" s="458"/>
      <c r="H19" s="19">
        <v>2186.922294123</v>
      </c>
      <c r="I19" s="744">
        <v>1958.6932420000001</v>
      </c>
    </row>
    <row r="20" spans="1:9" x14ac:dyDescent="0.2">
      <c r="A20" s="42"/>
      <c r="B20" s="462" t="s">
        <v>44</v>
      </c>
      <c r="C20" s="19">
        <v>-1086.7803483520001</v>
      </c>
      <c r="D20" s="744">
        <v>-1001.916255276</v>
      </c>
      <c r="E20" s="19">
        <v>-1028.62164906</v>
      </c>
      <c r="F20" s="19">
        <v>-995.76044542</v>
      </c>
      <c r="G20" s="458"/>
      <c r="H20" s="19">
        <v>-2088.696603628</v>
      </c>
      <c r="I20" s="744">
        <v>-2024.38209448</v>
      </c>
    </row>
    <row r="21" spans="1:9" x14ac:dyDescent="0.2">
      <c r="A21" s="42"/>
      <c r="B21" s="671" t="s">
        <v>45</v>
      </c>
      <c r="C21" s="25">
        <v>69.976317918999996</v>
      </c>
      <c r="D21" s="26">
        <v>28.249372575999999</v>
      </c>
      <c r="E21" s="25">
        <v>-33.259126460000004</v>
      </c>
      <c r="F21" s="25">
        <v>-32.429726020000004</v>
      </c>
      <c r="G21" s="53"/>
      <c r="H21" s="25">
        <v>98.225690494999995</v>
      </c>
      <c r="I21" s="26">
        <v>-65.688852479999994</v>
      </c>
    </row>
    <row r="22" spans="1:9" x14ac:dyDescent="0.2">
      <c r="A22" s="42"/>
      <c r="B22" s="459" t="s">
        <v>46</v>
      </c>
      <c r="C22" s="19">
        <v>-38.708423615000001</v>
      </c>
      <c r="D22" s="744">
        <v>-37.446808750000002</v>
      </c>
      <c r="E22" s="19">
        <v>-56.694340089999997</v>
      </c>
      <c r="F22" s="19">
        <v>-57.278869709999995</v>
      </c>
      <c r="G22" s="458"/>
      <c r="H22" s="19">
        <v>-76.155232365000003</v>
      </c>
      <c r="I22" s="744">
        <v>-113.97320980000001</v>
      </c>
    </row>
    <row r="23" spans="1:9" ht="13.5" x14ac:dyDescent="0.2">
      <c r="A23" s="42"/>
      <c r="B23" s="1142" t="s">
        <v>586</v>
      </c>
      <c r="C23" s="20">
        <v>260.29494543199996</v>
      </c>
      <c r="D23" s="22">
        <v>75.601033029000007</v>
      </c>
      <c r="E23" s="20">
        <v>21.030997219</v>
      </c>
      <c r="F23" s="20">
        <v>38.328253341</v>
      </c>
      <c r="G23" s="21"/>
      <c r="H23" s="20">
        <v>335.89597846100003</v>
      </c>
      <c r="I23" s="22">
        <v>59.35925056</v>
      </c>
    </row>
    <row r="24" spans="1:9" x14ac:dyDescent="0.2">
      <c r="A24" s="42"/>
      <c r="B24" s="460"/>
      <c r="C24" s="14"/>
      <c r="D24" s="748"/>
      <c r="E24" s="14"/>
      <c r="F24" s="14"/>
      <c r="G24" s="461"/>
      <c r="H24" s="14"/>
      <c r="I24" s="748"/>
    </row>
    <row r="25" spans="1:9" ht="13.5" x14ac:dyDescent="0.2">
      <c r="A25" s="42"/>
      <c r="B25" s="1143" t="s">
        <v>588</v>
      </c>
      <c r="C25" s="929">
        <v>261.10835311200003</v>
      </c>
      <c r="D25" s="1199">
        <v>74.987011299000002</v>
      </c>
      <c r="E25" s="1023">
        <v>20.242171118999998</v>
      </c>
      <c r="F25" s="1199">
        <v>38.030939341</v>
      </c>
      <c r="G25" s="1037"/>
      <c r="H25" s="1023">
        <v>336.09536441099999</v>
      </c>
      <c r="I25" s="1198">
        <v>58.273110459999998</v>
      </c>
    </row>
    <row r="26" spans="1:9" s="58" customFormat="1" ht="11.25" x14ac:dyDescent="0.15">
      <c r="B26" s="1307" t="s">
        <v>643</v>
      </c>
      <c r="C26" s="1308"/>
      <c r="D26" s="1308"/>
      <c r="E26" s="1308"/>
      <c r="F26" s="1308"/>
      <c r="G26" s="1308"/>
      <c r="H26" s="1308"/>
      <c r="I26" s="1308"/>
    </row>
    <row r="27" spans="1:9" s="58" customFormat="1" ht="12" customHeight="1" x14ac:dyDescent="0.15">
      <c r="B27" s="703"/>
      <c r="C27" s="703"/>
      <c r="D27" s="703"/>
      <c r="E27" s="703"/>
      <c r="F27" s="703"/>
      <c r="G27" s="703"/>
      <c r="H27" s="703"/>
      <c r="I27" s="703"/>
    </row>
  </sheetData>
  <mergeCells count="4">
    <mergeCell ref="B26:I26"/>
    <mergeCell ref="C6:D6"/>
    <mergeCell ref="E6:F6"/>
    <mergeCell ref="H6:I6"/>
  </mergeCells>
  <conditionalFormatting sqref="C25:D25 F25">
    <cfRule type="cellIs" dxfId="121" priority="37" operator="between">
      <formula>0.4999</formula>
      <formula>-0.4999</formula>
    </cfRule>
  </conditionalFormatting>
  <conditionalFormatting sqref="C10:I24">
    <cfRule type="cellIs" dxfId="120" priority="29" operator="between">
      <formula>0.4999</formula>
      <formula>-0.4999</formula>
    </cfRule>
  </conditionalFormatting>
  <conditionalFormatting sqref="I25">
    <cfRule type="cellIs" dxfId="119" priority="42" operator="between">
      <formula>0.4999</formula>
      <formula>-0.4999</formula>
    </cfRule>
  </conditionalFormatting>
  <pageMargins left="0.75" right="0.75" top="1" bottom="1" header="0.5" footer="0.5"/>
  <pageSetup paperSize="9" scale="91" orientation="landscape" r:id="rId1"/>
  <headerFooter alignWithMargins="0"/>
  <customProperties>
    <customPr name="OrphanNamesChecke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15B89-85CD-48F3-BBDE-201DCD69A0B2}">
  <sheetPr>
    <tabColor theme="5" tint="0.39997558519241921"/>
    <pageSetUpPr fitToPage="1"/>
  </sheetPr>
  <dimension ref="A2:I22"/>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6384" width="9.42578125" style="23"/>
  </cols>
  <sheetData>
    <row r="2" spans="2:9" s="1" customFormat="1" ht="15" x14ac:dyDescent="0.2">
      <c r="B2" s="402" t="s">
        <v>263</v>
      </c>
      <c r="C2" s="444"/>
      <c r="D2" s="444"/>
      <c r="E2" s="444"/>
      <c r="F2" s="444"/>
      <c r="G2" s="403"/>
      <c r="H2" s="451"/>
      <c r="I2" s="404" t="s">
        <v>1</v>
      </c>
    </row>
    <row r="3" spans="2:9" s="1" customFormat="1" ht="15" x14ac:dyDescent="0.2">
      <c r="B3" s="452" t="s">
        <v>379</v>
      </c>
      <c r="C3" s="8"/>
      <c r="D3" s="8"/>
      <c r="E3" s="8"/>
      <c r="F3" s="8"/>
      <c r="G3" s="47"/>
      <c r="H3" s="47"/>
      <c r="I3" s="745"/>
    </row>
    <row r="4" spans="2:9" s="1" customFormat="1" ht="12" customHeight="1" x14ac:dyDescent="0.15">
      <c r="B4" s="453"/>
      <c r="C4" s="8"/>
      <c r="D4" s="8"/>
      <c r="E4" s="8"/>
      <c r="F4" s="8"/>
      <c r="G4" s="47"/>
      <c r="H4" s="48"/>
      <c r="I4" s="746" t="s">
        <v>4</v>
      </c>
    </row>
    <row r="5" spans="2:9" s="1" customFormat="1" ht="12" customHeight="1" x14ac:dyDescent="0.15">
      <c r="B5" s="832" t="s">
        <v>265</v>
      </c>
      <c r="C5" s="835"/>
      <c r="D5" s="835"/>
      <c r="E5" s="835"/>
      <c r="F5" s="835"/>
      <c r="G5" s="836"/>
      <c r="H5" s="834"/>
      <c r="I5" s="837"/>
    </row>
    <row r="6" spans="2:9" ht="11.25" x14ac:dyDescent="0.15">
      <c r="B6" s="454"/>
      <c r="C6" s="1272">
        <v>2023</v>
      </c>
      <c r="D6" s="1273"/>
      <c r="E6" s="1272">
        <v>2024</v>
      </c>
      <c r="F6" s="1274"/>
      <c r="G6" s="447"/>
      <c r="H6" s="1272" t="s">
        <v>6</v>
      </c>
      <c r="I6" s="1273"/>
    </row>
    <row r="7" spans="2:9" ht="12" customHeight="1" x14ac:dyDescent="0.15">
      <c r="B7" s="454"/>
      <c r="C7" s="449" t="s">
        <v>7</v>
      </c>
      <c r="D7" s="450" t="s">
        <v>8</v>
      </c>
      <c r="E7" s="449" t="s">
        <v>7</v>
      </c>
      <c r="F7" s="450" t="s">
        <v>8</v>
      </c>
      <c r="G7" s="13"/>
      <c r="H7" s="449">
        <v>2023</v>
      </c>
      <c r="I7" s="450">
        <v>2024</v>
      </c>
    </row>
    <row r="8" spans="2:9" ht="12" customHeight="1" x14ac:dyDescent="0.15">
      <c r="B8" s="454"/>
      <c r="C8" s="16" t="s">
        <v>12</v>
      </c>
      <c r="D8" s="742" t="s">
        <v>12</v>
      </c>
      <c r="E8" s="16" t="s">
        <v>12</v>
      </c>
      <c r="F8" s="742" t="s">
        <v>12</v>
      </c>
      <c r="G8" s="13"/>
      <c r="H8" s="16"/>
      <c r="I8" s="742"/>
    </row>
    <row r="9" spans="2:9" ht="12" customHeight="1" x14ac:dyDescent="0.15">
      <c r="B9" s="472"/>
      <c r="C9" s="52"/>
      <c r="D9" s="755"/>
      <c r="E9" s="52"/>
      <c r="F9" s="50"/>
      <c r="G9" s="454"/>
      <c r="H9" s="52"/>
      <c r="I9" s="747"/>
    </row>
    <row r="10" spans="2:9" ht="11.25" x14ac:dyDescent="0.15">
      <c r="B10" s="435" t="s">
        <v>74</v>
      </c>
      <c r="C10" s="81">
        <v>5645.4097725700003</v>
      </c>
      <c r="D10" s="82">
        <v>4989.9522368500002</v>
      </c>
      <c r="E10" s="81">
        <v>4322.3237842099998</v>
      </c>
      <c r="F10" s="82">
        <v>4110.0246521099998</v>
      </c>
      <c r="G10" s="83"/>
      <c r="H10" s="81">
        <v>5645.4097725800002</v>
      </c>
      <c r="I10" s="82">
        <v>4322.3237842099998</v>
      </c>
    </row>
    <row r="11" spans="2:9" ht="11.25" x14ac:dyDescent="0.15">
      <c r="B11" s="474"/>
      <c r="C11" s="61"/>
      <c r="D11" s="749"/>
      <c r="E11" s="61"/>
      <c r="F11" s="749"/>
      <c r="G11" s="84"/>
      <c r="H11" s="61"/>
      <c r="I11" s="749"/>
    </row>
    <row r="12" spans="2:9" ht="11.25" x14ac:dyDescent="0.15">
      <c r="B12" s="475" t="s">
        <v>58</v>
      </c>
      <c r="C12" s="61">
        <v>17.451407830000001</v>
      </c>
      <c r="D12" s="749">
        <v>24.887207879999977</v>
      </c>
      <c r="E12" s="61">
        <v>23.418564369999999</v>
      </c>
      <c r="F12" s="749">
        <v>24.84889416</v>
      </c>
      <c r="G12" s="84"/>
      <c r="H12" s="61">
        <v>42.338615709999999</v>
      </c>
      <c r="I12" s="749">
        <v>48.267458529999999</v>
      </c>
    </row>
    <row r="13" spans="2:9" ht="11.25" x14ac:dyDescent="0.15">
      <c r="B13" s="475" t="s">
        <v>75</v>
      </c>
      <c r="C13" s="61">
        <v>-322.57688704999998</v>
      </c>
      <c r="D13" s="749">
        <v>-282.64304207999999</v>
      </c>
      <c r="E13" s="61">
        <v>-271.68744127000002</v>
      </c>
      <c r="F13" s="749">
        <v>-250.38355955999998</v>
      </c>
      <c r="G13" s="84"/>
      <c r="H13" s="61">
        <v>-605.21992912999997</v>
      </c>
      <c r="I13" s="749">
        <v>-522.07100083</v>
      </c>
    </row>
    <row r="14" spans="2:9" ht="11.25" x14ac:dyDescent="0.15">
      <c r="B14" s="475" t="s">
        <v>76</v>
      </c>
      <c r="C14" s="61">
        <v>102.71163013</v>
      </c>
      <c r="D14" s="749">
        <v>77.674513329999996</v>
      </c>
      <c r="E14" s="61">
        <v>74.385076349999991</v>
      </c>
      <c r="F14" s="749">
        <v>70.778149740000003</v>
      </c>
      <c r="G14" s="86"/>
      <c r="H14" s="61">
        <v>180.38614346</v>
      </c>
      <c r="I14" s="749">
        <v>145.16322608999999</v>
      </c>
    </row>
    <row r="15" spans="2:9" ht="11.25" x14ac:dyDescent="0.15">
      <c r="B15" s="475" t="s">
        <v>77</v>
      </c>
      <c r="C15" s="61">
        <v>-158.39526459999999</v>
      </c>
      <c r="D15" s="749">
        <v>-71.999126969999992</v>
      </c>
      <c r="E15" s="61">
        <v>-75.190690250000003</v>
      </c>
      <c r="F15" s="749">
        <v>-85.518767440000005</v>
      </c>
      <c r="G15" s="84"/>
      <c r="H15" s="61">
        <v>-230.39439157000001</v>
      </c>
      <c r="I15" s="749">
        <v>-160.70945768999999</v>
      </c>
    </row>
    <row r="16" spans="2:9" ht="11.25" x14ac:dyDescent="0.15">
      <c r="B16" s="475" t="s">
        <v>78</v>
      </c>
      <c r="C16" s="61">
        <v>-470.04558585999996</v>
      </c>
      <c r="D16" s="749">
        <v>-228.29803104000001</v>
      </c>
      <c r="E16" s="61">
        <v>-238.24425676999999</v>
      </c>
      <c r="F16" s="749">
        <v>-69.559075299999989</v>
      </c>
      <c r="G16" s="84"/>
      <c r="H16" s="61">
        <v>-698.34361689999992</v>
      </c>
      <c r="I16" s="749">
        <v>-307.80333207000001</v>
      </c>
    </row>
    <row r="17" spans="2:9" ht="11.25" x14ac:dyDescent="0.15">
      <c r="B17" s="475" t="s">
        <v>79</v>
      </c>
      <c r="C17" s="61">
        <v>2.2289596300000056</v>
      </c>
      <c r="D17" s="749">
        <v>-81.213528599999989</v>
      </c>
      <c r="E17" s="61">
        <v>126.97146982000001</v>
      </c>
      <c r="F17" s="749">
        <v>13.112395230000004</v>
      </c>
      <c r="G17" s="84"/>
      <c r="H17" s="61">
        <v>-78.984568969999998</v>
      </c>
      <c r="I17" s="749">
        <v>140.08386504999999</v>
      </c>
    </row>
    <row r="18" spans="2:9" ht="11.25" x14ac:dyDescent="0.15">
      <c r="B18" s="475" t="s">
        <v>80</v>
      </c>
      <c r="C18" s="61">
        <v>230.28846662999999</v>
      </c>
      <c r="D18" s="749">
        <v>146.99841425</v>
      </c>
      <c r="E18" s="61">
        <v>139.70058985999998</v>
      </c>
      <c r="F18" s="749">
        <v>24.078014189999998</v>
      </c>
      <c r="G18" s="84"/>
      <c r="H18" s="61">
        <v>377.28688088000001</v>
      </c>
      <c r="I18" s="749">
        <v>163.77860405000001</v>
      </c>
    </row>
    <row r="19" spans="2:9" ht="11.25" x14ac:dyDescent="0.15">
      <c r="B19" s="476" t="s">
        <v>83</v>
      </c>
      <c r="C19" s="61">
        <v>-57.120262430000004</v>
      </c>
      <c r="D19" s="749">
        <v>-253.03485941999998</v>
      </c>
      <c r="E19" s="61">
        <v>8.3475557900000013</v>
      </c>
      <c r="F19" s="749">
        <v>0.90395517000000003</v>
      </c>
      <c r="G19" s="84"/>
      <c r="H19" s="61">
        <v>-310.15512185</v>
      </c>
      <c r="I19" s="749">
        <v>9.2515109599999992</v>
      </c>
    </row>
    <row r="20" spans="2:9" ht="11.25" x14ac:dyDescent="0.15">
      <c r="B20" s="476"/>
      <c r="C20" s="61"/>
      <c r="D20" s="749"/>
      <c r="E20" s="61"/>
      <c r="F20" s="749"/>
      <c r="G20" s="84"/>
      <c r="H20" s="61"/>
      <c r="I20" s="749"/>
    </row>
    <row r="21" spans="2:9" ht="11.25" x14ac:dyDescent="0.15">
      <c r="B21" s="432" t="s">
        <v>84</v>
      </c>
      <c r="C21" s="81">
        <v>4989.9522368500002</v>
      </c>
      <c r="D21" s="82">
        <v>4322.3237842099998</v>
      </c>
      <c r="E21" s="81">
        <v>4110.0246521099998</v>
      </c>
      <c r="F21" s="82">
        <v>3838.2846583</v>
      </c>
      <c r="G21" s="81"/>
      <c r="H21" s="81">
        <v>4322.3237842099998</v>
      </c>
      <c r="I21" s="82">
        <v>3838.2846583</v>
      </c>
    </row>
    <row r="22" spans="2:9" ht="12" customHeight="1" x14ac:dyDescent="0.15">
      <c r="B22" s="378"/>
    </row>
  </sheetData>
  <mergeCells count="3">
    <mergeCell ref="C6:D6"/>
    <mergeCell ref="E6:F6"/>
    <mergeCell ref="H6:I6"/>
  </mergeCells>
  <conditionalFormatting sqref="C10:I21">
    <cfRule type="cellIs" dxfId="118" priority="12" operator="between">
      <formula>0.4999</formula>
      <formula>-0.4999</formula>
    </cfRule>
  </conditionalFormatting>
  <conditionalFormatting sqref="E12:E14">
    <cfRule type="cellIs" dxfId="117" priority="8" operator="between">
      <formula>0.4999</formula>
      <formula>-0.4999</formula>
    </cfRule>
  </conditionalFormatting>
  <pageMargins left="0.7" right="0.7" top="0.75" bottom="0.75" header="0.3" footer="0.3"/>
  <pageSetup paperSize="9" scale="99" orientation="landscape" r:id="rId1"/>
  <headerFooter alignWithMargins="0"/>
  <customProperties>
    <customPr name="OrphanNamesChecke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D6909-1774-470F-8D61-2FD6272E04BC}">
  <sheetPr>
    <tabColor theme="5" tint="-0.249977111117893"/>
    <pageSetUpPr fitToPage="1"/>
  </sheetPr>
  <dimension ref="A1:J48"/>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2:10" ht="12" customHeight="1" x14ac:dyDescent="0.15"/>
    <row r="2" spans="2:10" ht="15" x14ac:dyDescent="0.2">
      <c r="B2" s="537" t="s">
        <v>263</v>
      </c>
      <c r="C2" s="444"/>
      <c r="D2" s="444"/>
      <c r="E2" s="444"/>
      <c r="F2" s="444"/>
      <c r="G2" s="403"/>
      <c r="H2" s="444"/>
      <c r="I2" s="206" t="s">
        <v>1</v>
      </c>
    </row>
    <row r="3" spans="2:10" ht="15" x14ac:dyDescent="0.2">
      <c r="B3" s="533" t="s">
        <v>380</v>
      </c>
      <c r="C3" s="8"/>
      <c r="D3" s="8"/>
      <c r="E3" s="8"/>
      <c r="F3" s="8"/>
      <c r="G3" s="47"/>
      <c r="H3" s="8"/>
      <c r="I3" s="208"/>
    </row>
    <row r="4" spans="2:10" ht="12" customHeight="1" x14ac:dyDescent="0.2">
      <c r="B4" s="533"/>
      <c r="C4" s="8"/>
      <c r="D4" s="8"/>
      <c r="E4" s="8"/>
      <c r="F4" s="8"/>
      <c r="G4" s="47"/>
      <c r="H4" s="8"/>
      <c r="I4" s="209" t="s">
        <v>4</v>
      </c>
    </row>
    <row r="5" spans="2:10" ht="12" customHeight="1" x14ac:dyDescent="0.15">
      <c r="B5" s="882" t="s">
        <v>265</v>
      </c>
      <c r="C5" s="835"/>
      <c r="D5" s="835"/>
      <c r="E5" s="835"/>
      <c r="F5" s="835"/>
      <c r="G5" s="836"/>
      <c r="H5" s="853"/>
      <c r="I5" s="854"/>
    </row>
    <row r="6" spans="2:10" ht="12" customHeight="1" x14ac:dyDescent="0.15">
      <c r="B6" s="534"/>
      <c r="C6" s="1272">
        <v>2023</v>
      </c>
      <c r="D6" s="1273"/>
      <c r="E6" s="1272">
        <v>2024</v>
      </c>
      <c r="F6" s="1274"/>
      <c r="G6" s="447"/>
      <c r="H6" s="1272" t="s">
        <v>6</v>
      </c>
      <c r="I6" s="1273"/>
    </row>
    <row r="7" spans="2:10" ht="12" customHeight="1" x14ac:dyDescent="0.15">
      <c r="B7" s="535"/>
      <c r="C7" s="449" t="s">
        <v>7</v>
      </c>
      <c r="D7" s="450" t="s">
        <v>8</v>
      </c>
      <c r="E7" s="449" t="s">
        <v>7</v>
      </c>
      <c r="F7" s="450" t="s">
        <v>8</v>
      </c>
      <c r="G7" s="13"/>
      <c r="H7" s="449">
        <v>2023</v>
      </c>
      <c r="I7" s="450">
        <v>2024</v>
      </c>
    </row>
    <row r="8" spans="2:10" ht="12" customHeight="1" x14ac:dyDescent="0.15">
      <c r="B8" s="535"/>
      <c r="C8" s="16" t="s">
        <v>12</v>
      </c>
      <c r="D8" s="742" t="s">
        <v>12</v>
      </c>
      <c r="E8" s="16" t="s">
        <v>12</v>
      </c>
      <c r="F8" s="742" t="s">
        <v>12</v>
      </c>
      <c r="G8" s="13"/>
      <c r="H8" s="16"/>
      <c r="I8" s="742"/>
    </row>
    <row r="9" spans="2:10" s="45" customFormat="1" ht="12" customHeight="1" x14ac:dyDescent="0.2">
      <c r="B9" s="456"/>
      <c r="C9" s="50"/>
      <c r="D9" s="51"/>
      <c r="E9" s="50"/>
      <c r="F9" s="755"/>
      <c r="G9" s="50"/>
      <c r="H9" s="52"/>
      <c r="I9" s="747"/>
      <c r="J9" s="46"/>
    </row>
    <row r="10" spans="2:10" x14ac:dyDescent="0.15">
      <c r="B10" s="547" t="s">
        <v>381</v>
      </c>
      <c r="C10" s="216"/>
      <c r="D10" s="780"/>
      <c r="E10" s="216"/>
      <c r="F10" s="780"/>
      <c r="H10" s="216"/>
      <c r="I10" s="780"/>
    </row>
    <row r="11" spans="2:10" x14ac:dyDescent="0.15">
      <c r="B11" s="530" t="s">
        <v>324</v>
      </c>
      <c r="C11" s="1026">
        <v>62455.7030667</v>
      </c>
      <c r="D11" s="1022">
        <v>64864.320373069997</v>
      </c>
      <c r="E11" s="1026">
        <v>65140.415355229998</v>
      </c>
      <c r="F11" s="1022">
        <v>66293.335729900005</v>
      </c>
      <c r="G11" s="399"/>
      <c r="H11" s="1026">
        <v>62455.7030667</v>
      </c>
      <c r="I11" s="1022">
        <v>65140.415355229998</v>
      </c>
    </row>
    <row r="12" spans="2:10" x14ac:dyDescent="0.15">
      <c r="B12" s="546" t="s">
        <v>325</v>
      </c>
      <c r="C12" s="1026">
        <v>561.47681490000002</v>
      </c>
      <c r="D12" s="1022">
        <v>563.23669554000003</v>
      </c>
      <c r="E12" s="1026">
        <v>704.15661905000002</v>
      </c>
      <c r="F12" s="1022">
        <v>931.4213120500001</v>
      </c>
      <c r="G12" s="399"/>
      <c r="H12" s="1026">
        <v>1124.7135104399999</v>
      </c>
      <c r="I12" s="1022">
        <v>1635.5779310999999</v>
      </c>
    </row>
    <row r="13" spans="2:10" x14ac:dyDescent="0.15">
      <c r="B13" s="546" t="s">
        <v>326</v>
      </c>
      <c r="C13" s="1026">
        <v>-2930.3064891200002</v>
      </c>
      <c r="D13" s="1022">
        <v>-3183.4763330699998</v>
      </c>
      <c r="E13" s="1026">
        <v>-3772.6991423999998</v>
      </c>
      <c r="F13" s="1022">
        <v>-4005.6303970700001</v>
      </c>
      <c r="G13" s="399"/>
      <c r="H13" s="1026">
        <v>-6113.7828221899999</v>
      </c>
      <c r="I13" s="1022">
        <v>-7778.3295394699999</v>
      </c>
    </row>
    <row r="14" spans="2:10" x14ac:dyDescent="0.15">
      <c r="B14" s="530" t="s">
        <v>327</v>
      </c>
      <c r="C14" s="1026">
        <v>-2368.82967422</v>
      </c>
      <c r="D14" s="1022">
        <v>-2620.23963753</v>
      </c>
      <c r="E14" s="1026">
        <v>-3068.54252335</v>
      </c>
      <c r="F14" s="1022">
        <v>-3074.2090850199997</v>
      </c>
      <c r="G14" s="399"/>
      <c r="H14" s="1026">
        <v>-4989.0693117499995</v>
      </c>
      <c r="I14" s="1022">
        <v>-6142.7516083700002</v>
      </c>
    </row>
    <row r="15" spans="2:10" x14ac:dyDescent="0.15">
      <c r="B15" s="530" t="s">
        <v>328</v>
      </c>
      <c r="C15" s="1026">
        <v>5424.3620728300002</v>
      </c>
      <c r="D15" s="1022">
        <v>3533.7825412199995</v>
      </c>
      <c r="E15" s="1026">
        <v>4777.2486400600001</v>
      </c>
      <c r="F15" s="1022">
        <v>3028.35979456</v>
      </c>
      <c r="G15" s="399"/>
      <c r="H15" s="1026">
        <v>8958.1446140499993</v>
      </c>
      <c r="I15" s="1022">
        <v>7805.6084346199996</v>
      </c>
    </row>
    <row r="16" spans="2:10" x14ac:dyDescent="0.15">
      <c r="B16" s="530" t="s">
        <v>382</v>
      </c>
      <c r="C16" s="1026">
        <v>-646.91509223999992</v>
      </c>
      <c r="D16" s="1022">
        <v>-637.44792153000003</v>
      </c>
      <c r="E16" s="1026">
        <v>-555.78574252999999</v>
      </c>
      <c r="F16" s="1022">
        <v>-585.75933993000001</v>
      </c>
      <c r="G16" s="399"/>
      <c r="H16" s="1026">
        <v>-1284.36301377</v>
      </c>
      <c r="I16" s="1022">
        <v>-1141.54508246</v>
      </c>
    </row>
    <row r="17" spans="2:9" x14ac:dyDescent="0.15">
      <c r="B17" s="218" t="s">
        <v>383</v>
      </c>
      <c r="C17" s="1055">
        <v>64864.320373069997</v>
      </c>
      <c r="D17" s="1056">
        <v>65140.415355229998</v>
      </c>
      <c r="E17" s="1055">
        <v>66293.335729900005</v>
      </c>
      <c r="F17" s="1056">
        <v>65661.727099509997</v>
      </c>
      <c r="G17" s="995"/>
      <c r="H17" s="1055">
        <v>65140.415355229998</v>
      </c>
      <c r="I17" s="1056">
        <v>65661.727099509997</v>
      </c>
    </row>
    <row r="18" spans="2:9" x14ac:dyDescent="0.15">
      <c r="B18" s="542"/>
      <c r="C18" s="1048"/>
      <c r="D18" s="1049"/>
      <c r="E18" s="1048"/>
      <c r="F18" s="1049"/>
      <c r="G18" s="399"/>
      <c r="H18" s="1048"/>
      <c r="I18" s="1050"/>
    </row>
    <row r="19" spans="2:9" x14ac:dyDescent="0.15">
      <c r="B19" s="547" t="s">
        <v>384</v>
      </c>
      <c r="C19" s="1026"/>
      <c r="D19" s="1022"/>
      <c r="E19" s="1026"/>
      <c r="F19" s="1022"/>
      <c r="G19" s="399"/>
      <c r="H19" s="1026"/>
      <c r="I19" s="1022"/>
    </row>
    <row r="20" spans="2:9" x14ac:dyDescent="0.15">
      <c r="B20" s="530" t="s">
        <v>385</v>
      </c>
      <c r="C20" s="1026">
        <v>8684.5264197300003</v>
      </c>
      <c r="D20" s="1022">
        <v>8386.6896952299994</v>
      </c>
      <c r="E20" s="1026">
        <v>7958.4084120400003</v>
      </c>
      <c r="F20" s="1022">
        <v>7765.2927974200002</v>
      </c>
      <c r="G20" s="399"/>
      <c r="H20" s="1027">
        <v>8684.5264197300003</v>
      </c>
      <c r="I20" s="1022">
        <v>7958.4084120400003</v>
      </c>
    </row>
    <row r="21" spans="2:9" x14ac:dyDescent="0.15">
      <c r="B21" s="531" t="s">
        <v>325</v>
      </c>
      <c r="C21" s="1026">
        <v>103.8926883</v>
      </c>
      <c r="D21" s="1022">
        <v>94.991952940000004</v>
      </c>
      <c r="E21" s="1026">
        <v>112.87354920999999</v>
      </c>
      <c r="F21" s="1022">
        <v>97.598713259999997</v>
      </c>
      <c r="G21" s="399"/>
      <c r="H21" s="1027">
        <v>198.88464124000001</v>
      </c>
      <c r="I21" s="1022">
        <v>210.47226247</v>
      </c>
    </row>
    <row r="22" spans="2:9" x14ac:dyDescent="0.15">
      <c r="B22" s="531" t="s">
        <v>386</v>
      </c>
      <c r="C22" s="1026">
        <v>-509.31373466999997</v>
      </c>
      <c r="D22" s="1022">
        <v>-681.71205994999991</v>
      </c>
      <c r="E22" s="1026">
        <v>-489.39081223999995</v>
      </c>
      <c r="F22" s="1022">
        <v>-610.08234700999992</v>
      </c>
      <c r="G22" s="399"/>
      <c r="H22" s="1027">
        <v>-1191.0257946199999</v>
      </c>
      <c r="I22" s="1022">
        <v>-1099.47315925</v>
      </c>
    </row>
    <row r="23" spans="2:9" x14ac:dyDescent="0.15">
      <c r="B23" s="530" t="s">
        <v>327</v>
      </c>
      <c r="C23" s="1026">
        <v>-405.42104637</v>
      </c>
      <c r="D23" s="1022">
        <v>-586.72010700999999</v>
      </c>
      <c r="E23" s="1026">
        <v>-376.51726302999998</v>
      </c>
      <c r="F23" s="1022">
        <v>-512.48363374999997</v>
      </c>
      <c r="G23" s="399"/>
      <c r="H23" s="1027">
        <v>-992.14115337999988</v>
      </c>
      <c r="I23" s="1022">
        <v>-889.00089677999995</v>
      </c>
    </row>
    <row r="24" spans="2:9" x14ac:dyDescent="0.15">
      <c r="B24" s="530" t="s">
        <v>328</v>
      </c>
      <c r="C24" s="1026">
        <v>52.151070910000001</v>
      </c>
      <c r="D24" s="1022">
        <v>113.43569841999999</v>
      </c>
      <c r="E24" s="1026">
        <v>105.90311328999999</v>
      </c>
      <c r="F24" s="1022">
        <v>112.33937028</v>
      </c>
      <c r="G24" s="399"/>
      <c r="H24" s="1027">
        <v>165.58676933000001</v>
      </c>
      <c r="I24" s="1022">
        <v>218.24248356999999</v>
      </c>
    </row>
    <row r="25" spans="2:9" x14ac:dyDescent="0.15">
      <c r="B25" s="530" t="s">
        <v>191</v>
      </c>
      <c r="C25" s="1026">
        <v>55.433250959999995</v>
      </c>
      <c r="D25" s="1022">
        <v>45.003125400000002</v>
      </c>
      <c r="E25" s="1026">
        <v>77.498751900000002</v>
      </c>
      <c r="F25" s="1022">
        <v>143.21399201</v>
      </c>
      <c r="G25" s="399"/>
      <c r="H25" s="1027">
        <v>100.43637636</v>
      </c>
      <c r="I25" s="1022">
        <v>220.71274391</v>
      </c>
    </row>
    <row r="26" spans="2:9" x14ac:dyDescent="0.15">
      <c r="B26" s="697" t="s">
        <v>387</v>
      </c>
      <c r="C26" s="1057">
        <v>8386.6896952299994</v>
      </c>
      <c r="D26" s="1059">
        <v>7958.4084120400003</v>
      </c>
      <c r="E26" s="1057">
        <v>7765.2927974200002</v>
      </c>
      <c r="F26" s="1059">
        <v>7508.3625259600003</v>
      </c>
      <c r="G26" s="1058"/>
      <c r="H26" s="1058">
        <v>7958.4084120400003</v>
      </c>
      <c r="I26" s="1059">
        <v>7508.3625259600003</v>
      </c>
    </row>
    <row r="27" spans="2:9" x14ac:dyDescent="0.15">
      <c r="B27" s="530" t="s">
        <v>388</v>
      </c>
      <c r="C27" s="1026">
        <v>-993.06575805</v>
      </c>
      <c r="D27" s="1022">
        <v>-1016.4079371</v>
      </c>
      <c r="E27" s="1026">
        <v>-1076.0609303000001</v>
      </c>
      <c r="F27" s="1022">
        <v>-1178.20359293</v>
      </c>
      <c r="G27" s="399"/>
      <c r="H27" s="1027">
        <v>-1016.4079371</v>
      </c>
      <c r="I27" s="1022">
        <v>-1178.20359293</v>
      </c>
    </row>
    <row r="28" spans="2:9" x14ac:dyDescent="0.15">
      <c r="B28" s="218" t="s">
        <v>389</v>
      </c>
      <c r="C28" s="1055">
        <v>7393.6239371800002</v>
      </c>
      <c r="D28" s="1056">
        <v>6942.0004749399995</v>
      </c>
      <c r="E28" s="1055">
        <v>6689.2318671200001</v>
      </c>
      <c r="F28" s="1056">
        <v>6330.1589330300003</v>
      </c>
      <c r="G28" s="995"/>
      <c r="H28" s="1055">
        <v>6942.0004749399995</v>
      </c>
      <c r="I28" s="1056">
        <v>6330.1589330300003</v>
      </c>
    </row>
    <row r="29" spans="2:9" x14ac:dyDescent="0.15">
      <c r="B29" s="535"/>
      <c r="C29" s="399"/>
      <c r="D29" s="1054"/>
      <c r="E29" s="399"/>
      <c r="F29" s="1054"/>
      <c r="G29" s="399"/>
      <c r="H29" s="399"/>
      <c r="I29" s="1054"/>
    </row>
    <row r="30" spans="2:9" x14ac:dyDescent="0.15">
      <c r="B30" s="530" t="s">
        <v>390</v>
      </c>
      <c r="C30" s="1026">
        <v>21070.044774090002</v>
      </c>
      <c r="D30" s="1022">
        <v>19306.422644409999</v>
      </c>
      <c r="E30" s="1026">
        <v>18019.049347780001</v>
      </c>
      <c r="F30" s="1022">
        <v>17137.417121990002</v>
      </c>
      <c r="G30" s="399"/>
      <c r="H30" s="1026">
        <v>19306.422644409999</v>
      </c>
      <c r="I30" s="1022">
        <v>17137.417121990002</v>
      </c>
    </row>
    <row r="31" spans="2:9" x14ac:dyDescent="0.15">
      <c r="B31" s="530" t="s">
        <v>368</v>
      </c>
      <c r="C31" s="1026">
        <v>118.75945863</v>
      </c>
      <c r="D31" s="1022">
        <v>541.08142668999994</v>
      </c>
      <c r="E31" s="1026">
        <v>513.69502735000003</v>
      </c>
      <c r="F31" s="1022">
        <v>203.50329493000001</v>
      </c>
      <c r="G31" s="399"/>
      <c r="H31" s="1026">
        <v>541.08142668999994</v>
      </c>
      <c r="I31" s="1022">
        <v>203.50329493000001</v>
      </c>
    </row>
    <row r="32" spans="2:9" x14ac:dyDescent="0.15">
      <c r="B32" s="530" t="s">
        <v>391</v>
      </c>
      <c r="C32" s="1026">
        <v>10195.78898546</v>
      </c>
      <c r="D32" s="1022">
        <v>10296.8231089</v>
      </c>
      <c r="E32" s="1026">
        <v>9940.0715952699993</v>
      </c>
      <c r="F32" s="1022">
        <v>9804.5497443299992</v>
      </c>
      <c r="G32" s="399"/>
      <c r="H32" s="1026">
        <v>10296.8231089</v>
      </c>
      <c r="I32" s="1022">
        <v>9804.5497443299992</v>
      </c>
    </row>
    <row r="33" spans="1:10" x14ac:dyDescent="0.15">
      <c r="B33" s="530" t="s">
        <v>392</v>
      </c>
      <c r="C33" s="1026">
        <v>3226.1013948919999</v>
      </c>
      <c r="D33" s="1022">
        <v>2999.8289561739998</v>
      </c>
      <c r="E33" s="1026">
        <v>1898.3653465899999</v>
      </c>
      <c r="F33" s="1022">
        <v>1659.4811416099999</v>
      </c>
      <c r="G33" s="399"/>
      <c r="H33" s="1026">
        <v>2999.8289561739998</v>
      </c>
      <c r="I33" s="1022">
        <v>1659.4811416099999</v>
      </c>
    </row>
    <row r="34" spans="1:10" x14ac:dyDescent="0.15">
      <c r="B34" s="530" t="s">
        <v>393</v>
      </c>
      <c r="C34" s="1026">
        <v>7323.7217026959997</v>
      </c>
      <c r="D34" s="1022">
        <v>6909.4347958540002</v>
      </c>
      <c r="E34" s="1026">
        <v>6520.4978677299996</v>
      </c>
      <c r="F34" s="1022">
        <v>6092.3188662599996</v>
      </c>
      <c r="G34" s="399"/>
      <c r="H34" s="1026">
        <v>6909.4347958540002</v>
      </c>
      <c r="I34" s="1022">
        <v>6092.3188662599996</v>
      </c>
    </row>
    <row r="35" spans="1:10" x14ac:dyDescent="0.15">
      <c r="B35" s="530" t="s">
        <v>394</v>
      </c>
      <c r="C35" s="1026">
        <v>2738.9620639599998</v>
      </c>
      <c r="D35" s="1022">
        <v>2695.3597916799999</v>
      </c>
      <c r="E35" s="1026">
        <v>2560.0388602899998</v>
      </c>
      <c r="F35" s="1022">
        <v>2418.9646212299999</v>
      </c>
      <c r="G35" s="399"/>
      <c r="H35" s="1026">
        <v>2695.3597916799999</v>
      </c>
      <c r="I35" s="1022">
        <v>2418.9646212299999</v>
      </c>
    </row>
    <row r="36" spans="1:10" x14ac:dyDescent="0.15">
      <c r="B36" s="218" t="s">
        <v>395</v>
      </c>
      <c r="C36" s="1055">
        <v>44673.378379727998</v>
      </c>
      <c r="D36" s="1056">
        <v>42748.950723708003</v>
      </c>
      <c r="E36" s="1055">
        <v>39451.718045009999</v>
      </c>
      <c r="F36" s="1056">
        <v>37316.234790349998</v>
      </c>
      <c r="G36" s="995"/>
      <c r="H36" s="1055">
        <v>42748.950723708003</v>
      </c>
      <c r="I36" s="1056">
        <v>37316.234790349998</v>
      </c>
    </row>
    <row r="37" spans="1:10" x14ac:dyDescent="0.15">
      <c r="B37" s="538"/>
      <c r="C37" s="399"/>
      <c r="D37" s="1054"/>
      <c r="E37" s="399"/>
      <c r="F37" s="1054"/>
      <c r="G37" s="399"/>
      <c r="H37" s="399"/>
      <c r="I37" s="1054"/>
    </row>
    <row r="38" spans="1:10" s="221" customFormat="1" ht="12.75" x14ac:dyDescent="0.2">
      <c r="A38" s="44"/>
      <c r="B38" s="701" t="s">
        <v>396</v>
      </c>
      <c r="C38" s="260">
        <v>4081.6333912191203</v>
      </c>
      <c r="D38" s="1043">
        <v>3874.7808641301499</v>
      </c>
      <c r="E38" s="260">
        <v>3461.72434505</v>
      </c>
      <c r="F38" s="1021">
        <v>3382.6023240099998</v>
      </c>
      <c r="G38" s="394"/>
      <c r="H38" s="260">
        <v>3874.7808641301499</v>
      </c>
      <c r="I38" s="1021">
        <v>3382.6023240099998</v>
      </c>
      <c r="J38" s="42"/>
    </row>
    <row r="39" spans="1:10" x14ac:dyDescent="0.15">
      <c r="B39" s="541" t="s">
        <v>277</v>
      </c>
      <c r="C39" s="260">
        <v>158.90417819629783</v>
      </c>
      <c r="D39" s="1021">
        <v>114.57117925241101</v>
      </c>
      <c r="E39" s="260">
        <v>54.101414570000003</v>
      </c>
      <c r="F39" s="1021">
        <v>127.64149347</v>
      </c>
      <c r="G39" s="394"/>
      <c r="H39" s="260">
        <v>273.47535783568901</v>
      </c>
      <c r="I39" s="1021">
        <v>181.74290804</v>
      </c>
    </row>
    <row r="40" spans="1:10" x14ac:dyDescent="0.15">
      <c r="B40" s="878" t="s">
        <v>397</v>
      </c>
      <c r="C40" s="260">
        <v>87.723816596453631</v>
      </c>
      <c r="D40" s="1043">
        <v>33.23904174961234</v>
      </c>
      <c r="E40" s="260">
        <v>-73.322414440000003</v>
      </c>
      <c r="F40" s="1021">
        <v>-60.336297289999997</v>
      </c>
      <c r="G40" s="394"/>
      <c r="H40" s="260">
        <v>120.96285834606597</v>
      </c>
      <c r="I40" s="1021">
        <v>-133.65871172999999</v>
      </c>
    </row>
    <row r="41" spans="1:10" x14ac:dyDescent="0.15">
      <c r="B41" s="542"/>
      <c r="C41" s="399"/>
      <c r="D41" s="1054"/>
      <c r="E41" s="399"/>
      <c r="F41" s="1054"/>
      <c r="G41" s="399"/>
      <c r="H41" s="399"/>
      <c r="I41" s="1054"/>
    </row>
    <row r="42" spans="1:10" x14ac:dyDescent="0.15">
      <c r="B42" s="543" t="s">
        <v>398</v>
      </c>
      <c r="C42" s="1026"/>
      <c r="D42" s="1044"/>
      <c r="E42" s="1026"/>
      <c r="F42" s="1044"/>
      <c r="G42" s="399"/>
      <c r="H42" s="1026"/>
      <c r="I42" s="1044"/>
    </row>
    <row r="43" spans="1:10" x14ac:dyDescent="0.15">
      <c r="B43" s="544" t="s">
        <v>581</v>
      </c>
      <c r="C43" s="1079">
        <v>0.82799999999999996</v>
      </c>
      <c r="D43" s="1080">
        <v>0.91100000000000003</v>
      </c>
      <c r="E43" s="1079">
        <v>1.0309999999999999</v>
      </c>
      <c r="F43" s="1080">
        <v>1.0144690000000001</v>
      </c>
      <c r="G43" s="1081"/>
      <c r="H43" s="1079">
        <v>0.87</v>
      </c>
      <c r="I43" s="1080">
        <v>1.022</v>
      </c>
    </row>
    <row r="44" spans="1:10" x14ac:dyDescent="0.15">
      <c r="B44" s="544" t="s">
        <v>577</v>
      </c>
      <c r="C44" s="59">
        <v>85.799999999999955</v>
      </c>
      <c r="D44" s="1078">
        <v>244.5</v>
      </c>
      <c r="E44" s="59">
        <v>395.1</v>
      </c>
      <c r="F44" s="942">
        <v>570.79999999999995</v>
      </c>
      <c r="G44" s="394"/>
      <c r="H44" s="59">
        <v>244.5</v>
      </c>
      <c r="I44" s="942">
        <v>570.79999999999995</v>
      </c>
    </row>
    <row r="45" spans="1:10" x14ac:dyDescent="0.15">
      <c r="B45" s="542"/>
      <c r="C45" s="399"/>
      <c r="D45" s="1054"/>
      <c r="E45" s="399"/>
      <c r="F45" s="1054"/>
      <c r="G45" s="399"/>
      <c r="H45" s="399"/>
      <c r="I45" s="1054"/>
    </row>
    <row r="46" spans="1:10" x14ac:dyDescent="0.15">
      <c r="B46" s="543" t="s">
        <v>399</v>
      </c>
      <c r="C46" s="1026"/>
      <c r="D46" s="1044"/>
      <c r="E46" s="1026"/>
      <c r="F46" s="1044"/>
      <c r="G46" s="399"/>
      <c r="H46" s="1026"/>
      <c r="I46" s="1044"/>
    </row>
    <row r="47" spans="1:10" ht="12.75" x14ac:dyDescent="0.2">
      <c r="A47" s="227"/>
      <c r="B47" s="536" t="s">
        <v>400</v>
      </c>
      <c r="C47" s="1085">
        <v>0.98</v>
      </c>
      <c r="D47" s="1086">
        <v>0.99099999999999999</v>
      </c>
      <c r="E47" s="1085">
        <v>0.98799999999999999</v>
      </c>
      <c r="F47" s="1083">
        <v>0.98899999999999999</v>
      </c>
      <c r="G47" s="1084"/>
      <c r="H47" s="1082">
        <v>0.98499999999999999</v>
      </c>
      <c r="I47" s="1083">
        <v>0.98499999999999999</v>
      </c>
    </row>
    <row r="48" spans="1:10" x14ac:dyDescent="0.15">
      <c r="B48" s="1309" t="s">
        <v>603</v>
      </c>
      <c r="C48" s="1310"/>
      <c r="D48" s="1310"/>
      <c r="E48" s="1310"/>
      <c r="F48" s="1310"/>
      <c r="G48" s="1310"/>
      <c r="H48" s="1310"/>
      <c r="I48" s="1310"/>
    </row>
  </sheetData>
  <mergeCells count="4">
    <mergeCell ref="B48:I48"/>
    <mergeCell ref="C6:D6"/>
    <mergeCell ref="E6:F6"/>
    <mergeCell ref="H6:I6"/>
  </mergeCells>
  <conditionalFormatting sqref="B38">
    <cfRule type="cellIs" dxfId="116" priority="24" operator="between">
      <formula>0.4999</formula>
      <formula>-0.4999</formula>
    </cfRule>
  </conditionalFormatting>
  <conditionalFormatting sqref="C44:F44">
    <cfRule type="cellIs" dxfId="115" priority="19" operator="between">
      <formula>0.4999</formula>
      <formula>-0.4999</formula>
    </cfRule>
  </conditionalFormatting>
  <conditionalFormatting sqref="E10">
    <cfRule type="cellIs" dxfId="114" priority="26" operator="between">
      <formula>0.4999</formula>
      <formula>-0.4999</formula>
    </cfRule>
  </conditionalFormatting>
  <conditionalFormatting sqref="H44:I44">
    <cfRule type="cellIs" dxfId="113" priority="17" operator="between">
      <formula>0.4999</formula>
      <formula>-0.4999</formula>
    </cfRule>
  </conditionalFormatting>
  <pageMargins left="0.7" right="0.7" top="0.75" bottom="0.75" header="0.3" footer="0.3"/>
  <pageSetup paperSize="9" scale="87" orientation="landscape" r:id="rId1"/>
  <customProperties>
    <customPr name="OrphanNamesChecke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2A89-8346-4556-9599-C4CB90A31289}">
  <sheetPr codeName="Sheet30">
    <tabColor theme="5" tint="0.39997558519241921"/>
    <pageSetUpPr fitToPage="1"/>
  </sheetPr>
  <dimension ref="A1:L53"/>
  <sheetViews>
    <sheetView showGridLines="0" zoomScale="80" zoomScaleNormal="80" zoomScaleSheetLayoutView="100" workbookViewId="0"/>
  </sheetViews>
  <sheetFormatPr defaultColWidth="9.42578125" defaultRowHeight="12" customHeight="1" x14ac:dyDescent="0.15"/>
  <cols>
    <col min="1" max="1" width="2.42578125" style="242" customWidth="1"/>
    <col min="2" max="2" width="60.5703125" style="242" customWidth="1"/>
    <col min="3" max="6" width="11.5703125" style="242" customWidth="1"/>
    <col min="7" max="7" width="2.7109375" style="242" customWidth="1"/>
    <col min="8" max="10" width="11.5703125" style="242" customWidth="1"/>
    <col min="11" max="11" width="2.7109375" style="242" customWidth="1"/>
    <col min="12" max="12" width="9" style="242" customWidth="1"/>
    <col min="13" max="16384" width="9.42578125" style="242"/>
  </cols>
  <sheetData>
    <row r="1" spans="1:11" ht="12" customHeight="1" x14ac:dyDescent="0.15">
      <c r="B1" s="243"/>
    </row>
    <row r="2" spans="1:11" ht="15" customHeight="1" x14ac:dyDescent="0.2">
      <c r="A2" s="243"/>
      <c r="B2" s="553" t="s">
        <v>263</v>
      </c>
      <c r="C2" s="554"/>
      <c r="D2" s="554"/>
      <c r="E2" s="554"/>
      <c r="F2" s="555" t="s">
        <v>1</v>
      </c>
      <c r="G2" s="565"/>
    </row>
    <row r="3" spans="1:11" ht="15" customHeight="1" x14ac:dyDescent="0.2">
      <c r="A3" s="243"/>
      <c r="B3" s="452" t="s">
        <v>166</v>
      </c>
      <c r="C3" s="244"/>
      <c r="D3" s="244"/>
      <c r="E3" s="244"/>
      <c r="F3" s="790"/>
      <c r="G3" s="565"/>
    </row>
    <row r="4" spans="1:11" ht="12" customHeight="1" x14ac:dyDescent="0.15">
      <c r="A4" s="243"/>
      <c r="B4" s="556"/>
      <c r="C4" s="245"/>
      <c r="D4" s="245"/>
      <c r="E4" s="245"/>
      <c r="F4" s="791" t="s">
        <v>4</v>
      </c>
      <c r="G4" s="565"/>
    </row>
    <row r="5" spans="1:11" ht="12" customHeight="1" x14ac:dyDescent="0.15">
      <c r="A5" s="243"/>
      <c r="B5" s="912" t="s">
        <v>265</v>
      </c>
      <c r="C5" s="855"/>
      <c r="D5" s="855"/>
      <c r="E5" s="855"/>
      <c r="F5" s="856"/>
      <c r="G5" s="565"/>
    </row>
    <row r="6" spans="1:11" ht="12" customHeight="1" x14ac:dyDescent="0.15">
      <c r="A6" s="243"/>
      <c r="B6" s="557"/>
      <c r="C6" s="1311">
        <v>2023</v>
      </c>
      <c r="D6" s="1312"/>
      <c r="E6" s="1311">
        <v>2024</v>
      </c>
      <c r="F6" s="1312"/>
      <c r="G6" s="565"/>
      <c r="K6" s="247"/>
    </row>
    <row r="7" spans="1:11" s="247" customFormat="1" ht="12" customHeight="1" x14ac:dyDescent="0.15">
      <c r="A7" s="224"/>
      <c r="B7" s="558"/>
      <c r="C7" s="960" t="s">
        <v>104</v>
      </c>
      <c r="D7" s="961" t="s">
        <v>106</v>
      </c>
      <c r="E7" s="960" t="s">
        <v>104</v>
      </c>
      <c r="F7" s="961" t="s">
        <v>106</v>
      </c>
      <c r="G7" s="565"/>
    </row>
    <row r="8" spans="1:11" ht="12" customHeight="1" x14ac:dyDescent="0.15">
      <c r="A8" s="243"/>
      <c r="B8" s="561"/>
      <c r="C8" s="225"/>
      <c r="D8" s="792"/>
      <c r="E8" s="225"/>
      <c r="F8" s="792"/>
      <c r="G8" s="930"/>
    </row>
    <row r="9" spans="1:11" ht="11.25" x14ac:dyDescent="0.15">
      <c r="A9" s="243"/>
      <c r="B9" s="536" t="s">
        <v>174</v>
      </c>
      <c r="C9" s="248">
        <v>12589.77652247</v>
      </c>
      <c r="D9" s="793">
        <v>14878.33083608</v>
      </c>
      <c r="E9" s="248">
        <v>11821.033915460001</v>
      </c>
      <c r="F9" s="793">
        <v>10783.38245409</v>
      </c>
      <c r="G9" s="931"/>
    </row>
    <row r="10" spans="1:11" ht="11.25" x14ac:dyDescent="0.15">
      <c r="A10" s="243"/>
      <c r="B10" s="536" t="s">
        <v>175</v>
      </c>
      <c r="C10" s="248">
        <v>36676.894233699997</v>
      </c>
      <c r="D10" s="793">
        <v>34935.105308799997</v>
      </c>
      <c r="E10" s="248">
        <v>34518.161504199998</v>
      </c>
      <c r="F10" s="793">
        <v>36460.561360200001</v>
      </c>
      <c r="G10" s="931"/>
    </row>
    <row r="11" spans="1:11" ht="11.25" x14ac:dyDescent="0.15">
      <c r="A11" s="243"/>
      <c r="B11" s="536" t="s">
        <v>176</v>
      </c>
      <c r="C11" s="248">
        <v>1632.6682665999999</v>
      </c>
      <c r="D11" s="793">
        <v>1572.4003035999999</v>
      </c>
      <c r="E11" s="248">
        <v>1454.6630057100001</v>
      </c>
      <c r="F11" s="793">
        <v>1301.82091681</v>
      </c>
      <c r="G11" s="931"/>
    </row>
    <row r="12" spans="1:11" ht="11.25" x14ac:dyDescent="0.15">
      <c r="A12" s="243"/>
      <c r="B12" s="536" t="s">
        <v>177</v>
      </c>
      <c r="C12" s="248">
        <v>1444.6160923899999</v>
      </c>
      <c r="D12" s="793">
        <v>1431.8650278099999</v>
      </c>
      <c r="E12" s="248">
        <v>1513.0638447900001</v>
      </c>
      <c r="F12" s="793">
        <v>1506.1969614</v>
      </c>
      <c r="G12" s="931"/>
    </row>
    <row r="13" spans="1:11" ht="11.25" x14ac:dyDescent="0.15">
      <c r="A13" s="243"/>
      <c r="B13" s="536" t="s">
        <v>178</v>
      </c>
      <c r="C13" s="248">
        <v>2655.1901571499998</v>
      </c>
      <c r="D13" s="793">
        <v>2447.9887735000002</v>
      </c>
      <c r="E13" s="248">
        <v>2507.7775053999999</v>
      </c>
      <c r="F13" s="793">
        <v>2557.1093163999999</v>
      </c>
      <c r="G13" s="931"/>
    </row>
    <row r="14" spans="1:11" ht="11.25" x14ac:dyDescent="0.15">
      <c r="A14" s="243"/>
      <c r="B14" s="536" t="s">
        <v>179</v>
      </c>
      <c r="C14" s="248">
        <v>1004.3644606399999</v>
      </c>
      <c r="D14" s="793">
        <v>1031.11145394</v>
      </c>
      <c r="E14" s="248">
        <v>818.11799558000007</v>
      </c>
      <c r="F14" s="793">
        <v>708.27845101000003</v>
      </c>
      <c r="G14" s="931"/>
    </row>
    <row r="15" spans="1:11" s="224" customFormat="1" ht="11.25" x14ac:dyDescent="0.15">
      <c r="A15" s="249"/>
      <c r="B15" s="536" t="s">
        <v>180</v>
      </c>
      <c r="C15" s="248">
        <v>3676.6570651000002</v>
      </c>
      <c r="D15" s="793">
        <v>3824.6639276000001</v>
      </c>
      <c r="E15" s="248">
        <v>4688.4677831999998</v>
      </c>
      <c r="F15" s="793">
        <v>5532.3636239500001</v>
      </c>
      <c r="G15" s="931"/>
    </row>
    <row r="16" spans="1:11" s="255" customFormat="1" ht="11.25" x14ac:dyDescent="0.15">
      <c r="A16" s="243"/>
      <c r="B16" s="922" t="s">
        <v>215</v>
      </c>
      <c r="C16" s="923">
        <v>59680.166798049999</v>
      </c>
      <c r="D16" s="924">
        <v>60121.46563133</v>
      </c>
      <c r="E16" s="923">
        <v>57321.28555434</v>
      </c>
      <c r="F16" s="924">
        <v>58849.713083859999</v>
      </c>
      <c r="G16" s="932"/>
      <c r="I16" s="255" t="s">
        <v>3</v>
      </c>
    </row>
    <row r="17" spans="1:10" ht="11.25" x14ac:dyDescent="0.15">
      <c r="A17" s="243"/>
      <c r="B17" s="460"/>
      <c r="C17" s="248"/>
      <c r="D17" s="793"/>
      <c r="E17" s="248"/>
      <c r="F17" s="793"/>
      <c r="G17" s="931"/>
    </row>
    <row r="18" spans="1:10" ht="11.25" x14ac:dyDescent="0.15">
      <c r="A18" s="243"/>
      <c r="B18" s="536" t="s">
        <v>183</v>
      </c>
      <c r="C18" s="248">
        <v>0.44304085999999998</v>
      </c>
      <c r="D18" s="793">
        <v>0.30564704999999998</v>
      </c>
      <c r="E18" s="248">
        <v>0.19101523000000001</v>
      </c>
      <c r="F18" s="793">
        <v>0.12102425999999999</v>
      </c>
      <c r="G18" s="931"/>
    </row>
    <row r="19" spans="1:10" ht="11.25" x14ac:dyDescent="0.15">
      <c r="A19" s="243"/>
      <c r="B19" s="250" t="s">
        <v>184</v>
      </c>
      <c r="C19" s="251">
        <v>11180.6958034</v>
      </c>
      <c r="D19" s="252">
        <v>11219.01278671</v>
      </c>
      <c r="E19" s="251">
        <v>11159.78599366</v>
      </c>
      <c r="F19" s="252">
        <v>11058.00572082</v>
      </c>
      <c r="G19" s="931"/>
    </row>
    <row r="20" spans="1:10" s="257" customFormat="1" ht="11.25" x14ac:dyDescent="0.15">
      <c r="A20" s="243"/>
      <c r="B20" s="256" t="s">
        <v>185</v>
      </c>
      <c r="C20" s="254">
        <v>11181.13884426</v>
      </c>
      <c r="D20" s="794">
        <v>11219.31843376</v>
      </c>
      <c r="E20" s="254">
        <v>11159.97700889</v>
      </c>
      <c r="F20" s="794">
        <v>11058.126745080001</v>
      </c>
      <c r="G20" s="932"/>
    </row>
    <row r="21" spans="1:10" ht="11.25" x14ac:dyDescent="0.15">
      <c r="A21" s="243"/>
      <c r="B21" s="460"/>
      <c r="C21" s="248"/>
      <c r="D21" s="793"/>
      <c r="E21" s="248"/>
      <c r="F21" s="793"/>
      <c r="G21" s="931"/>
    </row>
    <row r="22" spans="1:10" ht="11.25" x14ac:dyDescent="0.15">
      <c r="A22" s="243"/>
      <c r="B22" s="536" t="s">
        <v>186</v>
      </c>
      <c r="C22" s="248">
        <v>67.87495041999999</v>
      </c>
      <c r="D22" s="793">
        <v>79.97989518</v>
      </c>
      <c r="E22" s="248">
        <v>48.10246746</v>
      </c>
      <c r="F22" s="793">
        <v>46.532227129999995</v>
      </c>
      <c r="G22" s="931"/>
    </row>
    <row r="23" spans="1:10" ht="11.25" x14ac:dyDescent="0.15">
      <c r="A23" s="243"/>
      <c r="B23" s="536" t="s">
        <v>187</v>
      </c>
      <c r="C23" s="248">
        <v>257.08783570000003</v>
      </c>
      <c r="D23" s="793">
        <v>263.43078309999999</v>
      </c>
      <c r="E23" s="248">
        <v>250.69507160000001</v>
      </c>
      <c r="F23" s="793">
        <v>248.67386667</v>
      </c>
      <c r="G23" s="931"/>
    </row>
    <row r="24" spans="1:10" ht="11.25" x14ac:dyDescent="0.15">
      <c r="A24" s="243"/>
      <c r="B24" s="250" t="s">
        <v>188</v>
      </c>
      <c r="C24" s="251">
        <v>1787.64334899</v>
      </c>
      <c r="D24" s="252">
        <v>1884.3685056200002</v>
      </c>
      <c r="E24" s="251">
        <v>1905.92469882</v>
      </c>
      <c r="F24" s="252">
        <v>1931.9544192600001</v>
      </c>
      <c r="G24" s="931"/>
    </row>
    <row r="25" spans="1:10" ht="11.25" x14ac:dyDescent="0.15">
      <c r="A25" s="243"/>
      <c r="B25" s="256" t="s">
        <v>189</v>
      </c>
      <c r="C25" s="254">
        <v>2112.6061351100002</v>
      </c>
      <c r="D25" s="794">
        <v>2227.7791839000001</v>
      </c>
      <c r="E25" s="254">
        <v>2204.7222378800002</v>
      </c>
      <c r="F25" s="794">
        <v>2227.1605130600001</v>
      </c>
      <c r="G25" s="932"/>
    </row>
    <row r="26" spans="1:10" ht="11.25" x14ac:dyDescent="0.15">
      <c r="A26" s="243"/>
      <c r="B26" s="460"/>
      <c r="C26" s="254"/>
      <c r="D26" s="794"/>
      <c r="E26" s="254"/>
      <c r="F26" s="794"/>
      <c r="G26" s="932"/>
    </row>
    <row r="27" spans="1:10" ht="11.25" x14ac:dyDescent="0.15">
      <c r="A27" s="243"/>
      <c r="B27" s="536" t="s">
        <v>190</v>
      </c>
      <c r="C27" s="248">
        <v>1952.5850723200001</v>
      </c>
      <c r="D27" s="793">
        <v>1881.6012588100002</v>
      </c>
      <c r="E27" s="248">
        <v>1707.7683663299999</v>
      </c>
      <c r="F27" s="793">
        <v>1786.8581628400002</v>
      </c>
      <c r="G27" s="931"/>
    </row>
    <row r="28" spans="1:10" ht="11.25" x14ac:dyDescent="0.15">
      <c r="A28" s="243"/>
      <c r="B28" s="250" t="s">
        <v>191</v>
      </c>
      <c r="C28" s="251">
        <v>858.64302152000005</v>
      </c>
      <c r="D28" s="252">
        <v>990.41451080000002</v>
      </c>
      <c r="E28" s="251">
        <v>921.82891555000003</v>
      </c>
      <c r="F28" s="252">
        <v>971.02928614999996</v>
      </c>
      <c r="G28" s="931"/>
    </row>
    <row r="29" spans="1:10" s="257" customFormat="1" ht="11.25" x14ac:dyDescent="0.15">
      <c r="A29" s="243"/>
      <c r="B29" s="129" t="s">
        <v>166</v>
      </c>
      <c r="C29" s="258">
        <v>75785.139871260006</v>
      </c>
      <c r="D29" s="259">
        <v>76440.579018599994</v>
      </c>
      <c r="E29" s="258">
        <v>73315.582082990004</v>
      </c>
      <c r="F29" s="259">
        <v>74892.887790990004</v>
      </c>
      <c r="G29" s="932"/>
    </row>
    <row r="30" spans="1:10" ht="12" customHeight="1" x14ac:dyDescent="0.15">
      <c r="B30" s="247"/>
    </row>
    <row r="31" spans="1:10" ht="12" customHeight="1" x14ac:dyDescent="0.15">
      <c r="A31" s="243"/>
    </row>
    <row r="32" spans="1:10" ht="15" x14ac:dyDescent="0.2">
      <c r="A32" s="243"/>
      <c r="B32" s="532" t="s">
        <v>263</v>
      </c>
      <c r="C32" s="562"/>
      <c r="D32" s="562"/>
      <c r="E32" s="562"/>
      <c r="F32" s="562"/>
      <c r="G32" s="562"/>
      <c r="H32" s="562"/>
      <c r="I32" s="562"/>
      <c r="J32" s="555" t="s">
        <v>1</v>
      </c>
    </row>
    <row r="33" spans="1:12" ht="15" x14ac:dyDescent="0.2">
      <c r="A33" s="243"/>
      <c r="B33" s="563" t="s">
        <v>215</v>
      </c>
      <c r="C33" s="244"/>
      <c r="D33" s="244"/>
      <c r="E33" s="244"/>
      <c r="F33" s="244"/>
      <c r="G33" s="244"/>
      <c r="H33" s="244"/>
      <c r="I33" s="244"/>
      <c r="J33" s="790"/>
    </row>
    <row r="34" spans="1:12" ht="12" customHeight="1" x14ac:dyDescent="0.15">
      <c r="A34" s="243"/>
      <c r="B34" s="556"/>
      <c r="C34" s="244"/>
      <c r="D34" s="244"/>
      <c r="E34" s="244"/>
      <c r="F34" s="244"/>
      <c r="G34" s="244"/>
      <c r="H34" s="244"/>
      <c r="I34" s="244"/>
      <c r="J34" s="791" t="s">
        <v>4</v>
      </c>
    </row>
    <row r="35" spans="1:12" ht="12" customHeight="1" x14ac:dyDescent="0.15">
      <c r="A35" s="243"/>
      <c r="B35" s="912" t="s">
        <v>265</v>
      </c>
      <c r="C35" s="857"/>
      <c r="D35" s="857"/>
      <c r="E35" s="857"/>
      <c r="F35" s="857"/>
      <c r="G35" s="857"/>
      <c r="H35" s="857"/>
      <c r="I35" s="857"/>
      <c r="J35" s="858"/>
    </row>
    <row r="36" spans="1:12" ht="12" customHeight="1" x14ac:dyDescent="0.15">
      <c r="B36" s="564"/>
      <c r="C36" s="1313" t="s">
        <v>580</v>
      </c>
      <c r="D36" s="1314"/>
      <c r="E36" s="1314"/>
      <c r="F36" s="1314"/>
      <c r="G36" s="1314"/>
      <c r="H36" s="1314"/>
      <c r="I36" s="1314"/>
      <c r="J36" s="1315"/>
    </row>
    <row r="37" spans="1:12" ht="12" customHeight="1" x14ac:dyDescent="0.15">
      <c r="B37" s="565"/>
      <c r="C37" s="566"/>
      <c r="D37" s="566"/>
      <c r="E37" s="566"/>
      <c r="F37" s="566"/>
      <c r="G37" s="566"/>
      <c r="H37" s="566"/>
      <c r="I37" s="566"/>
      <c r="J37" s="567"/>
    </row>
    <row r="38" spans="1:12" ht="12" customHeight="1" x14ac:dyDescent="0.15">
      <c r="B38" s="565"/>
      <c r="C38" s="223" t="s">
        <v>216</v>
      </c>
      <c r="D38" s="223" t="s">
        <v>217</v>
      </c>
      <c r="E38" s="223" t="s">
        <v>218</v>
      </c>
      <c r="F38" s="223" t="s">
        <v>219</v>
      </c>
      <c r="G38" s="223"/>
      <c r="H38" s="223" t="s">
        <v>220</v>
      </c>
      <c r="I38" s="223" t="s">
        <v>221</v>
      </c>
      <c r="J38" s="568" t="s">
        <v>115</v>
      </c>
    </row>
    <row r="39" spans="1:12" ht="12" customHeight="1" x14ac:dyDescent="0.15">
      <c r="B39" s="460"/>
      <c r="C39" s="248"/>
      <c r="D39" s="248"/>
      <c r="E39" s="248"/>
      <c r="F39" s="248"/>
      <c r="G39" s="248"/>
      <c r="H39" s="248"/>
      <c r="I39" s="248"/>
      <c r="J39" s="569"/>
      <c r="K39" s="248"/>
      <c r="L39" s="248"/>
    </row>
    <row r="40" spans="1:12" ht="11.25" x14ac:dyDescent="0.15">
      <c r="B40" s="536" t="s">
        <v>175</v>
      </c>
      <c r="C40" s="32">
        <v>339.18498904</v>
      </c>
      <c r="D40" s="32">
        <v>2367.6307356799998</v>
      </c>
      <c r="E40" s="32">
        <v>13797.03218554</v>
      </c>
      <c r="F40" s="32">
        <v>19956.71344996</v>
      </c>
      <c r="G40" s="32"/>
      <c r="H40" s="32">
        <v>0</v>
      </c>
      <c r="I40" s="32">
        <v>0</v>
      </c>
      <c r="J40" s="507">
        <v>36460.561360220003</v>
      </c>
      <c r="K40" s="248"/>
      <c r="L40" s="248"/>
    </row>
    <row r="41" spans="1:12" ht="11.25" x14ac:dyDescent="0.15">
      <c r="B41" s="536" t="s">
        <v>222</v>
      </c>
      <c r="C41" s="32">
        <v>0</v>
      </c>
      <c r="D41" s="32">
        <v>0</v>
      </c>
      <c r="E41" s="32">
        <v>0</v>
      </c>
      <c r="F41" s="32">
        <v>0</v>
      </c>
      <c r="G41" s="32"/>
      <c r="H41" s="32">
        <v>1301.8209168000001</v>
      </c>
      <c r="I41" s="32">
        <v>0</v>
      </c>
      <c r="J41" s="507">
        <v>1301.8209168000001</v>
      </c>
      <c r="K41" s="248"/>
      <c r="L41" s="248"/>
    </row>
    <row r="42" spans="1:12" ht="11.25" x14ac:dyDescent="0.15">
      <c r="B42" s="536" t="s">
        <v>223</v>
      </c>
      <c r="C42" s="32">
        <v>7.4230470000000004</v>
      </c>
      <c r="D42" s="32">
        <v>80.130448520000002</v>
      </c>
      <c r="E42" s="32">
        <v>226.90642495</v>
      </c>
      <c r="F42" s="32">
        <v>717.40221995000002</v>
      </c>
      <c r="G42" s="32"/>
      <c r="H42" s="32">
        <v>474.33482096</v>
      </c>
      <c r="I42" s="32">
        <v>0</v>
      </c>
      <c r="J42" s="507">
        <v>1506.1969613800002</v>
      </c>
      <c r="K42" s="248"/>
      <c r="L42" s="248"/>
    </row>
    <row r="43" spans="1:12" ht="11.25" x14ac:dyDescent="0.15">
      <c r="B43" s="218" t="s">
        <v>224</v>
      </c>
      <c r="C43" s="20">
        <v>346.60803604</v>
      </c>
      <c r="D43" s="20">
        <v>2447.7611841999997</v>
      </c>
      <c r="E43" s="20">
        <v>14023.93861049</v>
      </c>
      <c r="F43" s="20">
        <v>20674.115669909999</v>
      </c>
      <c r="G43" s="20"/>
      <c r="H43" s="20">
        <v>1776.1557377600002</v>
      </c>
      <c r="I43" s="20">
        <v>0</v>
      </c>
      <c r="J43" s="1185">
        <v>39268.579238400009</v>
      </c>
      <c r="K43" s="254"/>
      <c r="L43" s="254"/>
    </row>
    <row r="44" spans="1:12" ht="11.25" x14ac:dyDescent="0.15">
      <c r="A44" s="257"/>
      <c r="B44" s="536"/>
      <c r="C44" s="32"/>
      <c r="D44" s="32"/>
      <c r="E44" s="32"/>
      <c r="F44" s="32"/>
      <c r="G44" s="32"/>
      <c r="H44" s="32"/>
      <c r="I44" s="32"/>
      <c r="J44" s="507"/>
      <c r="K44" s="260"/>
      <c r="L44" s="260"/>
    </row>
    <row r="45" spans="1:12" ht="11.25" x14ac:dyDescent="0.15">
      <c r="B45" s="536" t="s">
        <v>178</v>
      </c>
      <c r="C45" s="32">
        <v>1613.3328669099999</v>
      </c>
      <c r="D45" s="32">
        <v>482.91519763999997</v>
      </c>
      <c r="E45" s="32">
        <v>261.50439437</v>
      </c>
      <c r="F45" s="32">
        <v>112.5973527</v>
      </c>
      <c r="G45" s="32"/>
      <c r="H45" s="32">
        <v>86.759504800000002</v>
      </c>
      <c r="I45" s="32">
        <v>0</v>
      </c>
      <c r="J45" s="507">
        <v>2557.1093164200001</v>
      </c>
      <c r="K45" s="248"/>
      <c r="L45" s="248"/>
    </row>
    <row r="46" spans="1:12" ht="11.25" x14ac:dyDescent="0.15">
      <c r="B46" s="536" t="s">
        <v>179</v>
      </c>
      <c r="C46" s="32">
        <v>74.38386217</v>
      </c>
      <c r="D46" s="32">
        <v>108.12572896</v>
      </c>
      <c r="E46" s="32">
        <v>18.761491939999999</v>
      </c>
      <c r="F46" s="32">
        <v>4.9782905700000004</v>
      </c>
      <c r="G46" s="32"/>
      <c r="H46" s="32">
        <v>502.02907735999997</v>
      </c>
      <c r="I46" s="32">
        <v>0</v>
      </c>
      <c r="J46" s="507">
        <v>708.2784509999999</v>
      </c>
      <c r="K46" s="248"/>
      <c r="L46" s="248"/>
    </row>
    <row r="47" spans="1:12" ht="11.25" x14ac:dyDescent="0.15">
      <c r="A47" s="257"/>
      <c r="B47" s="536" t="s">
        <v>180</v>
      </c>
      <c r="C47" s="32">
        <v>1250.607021</v>
      </c>
      <c r="D47" s="32">
        <v>632.80588862000002</v>
      </c>
      <c r="E47" s="32">
        <v>2862.0270901200001</v>
      </c>
      <c r="F47" s="32">
        <v>713.33380996000005</v>
      </c>
      <c r="G47" s="32"/>
      <c r="H47" s="32">
        <v>73.589814259999997</v>
      </c>
      <c r="I47" s="32">
        <v>0</v>
      </c>
      <c r="J47" s="507">
        <v>5532.36362396</v>
      </c>
      <c r="K47" s="248"/>
      <c r="L47" s="248"/>
    </row>
    <row r="48" spans="1:12" ht="11.25" x14ac:dyDescent="0.15">
      <c r="A48" s="257"/>
      <c r="B48" s="925" t="s">
        <v>401</v>
      </c>
      <c r="C48" s="32">
        <v>0</v>
      </c>
      <c r="D48" s="32">
        <v>0</v>
      </c>
      <c r="E48" s="32">
        <v>0</v>
      </c>
      <c r="F48" s="32">
        <v>0</v>
      </c>
      <c r="G48" s="32"/>
      <c r="H48" s="32">
        <v>0</v>
      </c>
      <c r="I48" s="32">
        <v>0</v>
      </c>
      <c r="J48" s="507">
        <v>0</v>
      </c>
      <c r="K48" s="248"/>
      <c r="L48" s="248"/>
    </row>
    <row r="49" spans="1:12" s="257" customFormat="1" ht="11.25" x14ac:dyDescent="0.15">
      <c r="A49" s="242"/>
      <c r="B49" s="218" t="s">
        <v>225</v>
      </c>
      <c r="C49" s="20">
        <v>2938.3237500799996</v>
      </c>
      <c r="D49" s="20">
        <v>1223.8468152199998</v>
      </c>
      <c r="E49" s="20">
        <v>3142.2929764300002</v>
      </c>
      <c r="F49" s="20">
        <v>830.90945323000005</v>
      </c>
      <c r="G49" s="20"/>
      <c r="H49" s="20">
        <v>662.37839642000006</v>
      </c>
      <c r="I49" s="20">
        <v>0</v>
      </c>
      <c r="J49" s="1185">
        <v>8797.7513913799994</v>
      </c>
      <c r="K49" s="254"/>
      <c r="L49" s="254" t="s">
        <v>3</v>
      </c>
    </row>
    <row r="50" spans="1:12" ht="11.25" x14ac:dyDescent="0.15">
      <c r="B50" s="570"/>
      <c r="C50" s="32"/>
      <c r="D50" s="32"/>
      <c r="E50" s="32"/>
      <c r="F50" s="32"/>
      <c r="G50" s="32"/>
      <c r="H50" s="32"/>
      <c r="I50" s="32"/>
      <c r="J50" s="507"/>
      <c r="K50" s="248"/>
      <c r="L50" s="248"/>
    </row>
    <row r="51" spans="1:12" s="257" customFormat="1" x14ac:dyDescent="0.2">
      <c r="A51" s="242"/>
      <c r="B51" s="536" t="s">
        <v>226</v>
      </c>
      <c r="C51" s="32">
        <v>123.66049769999999</v>
      </c>
      <c r="D51" s="32">
        <v>5569.6735257800001</v>
      </c>
      <c r="E51" s="32">
        <v>582.19414182000003</v>
      </c>
      <c r="F51" s="32">
        <v>63.029027749999997</v>
      </c>
      <c r="G51" s="32"/>
      <c r="H51" s="32">
        <v>2.9774051999999998</v>
      </c>
      <c r="I51" s="32">
        <v>4441.84785586</v>
      </c>
      <c r="J51" s="507">
        <v>10783.38245411</v>
      </c>
      <c r="K51" s="248"/>
      <c r="L51" s="700"/>
    </row>
    <row r="52" spans="1:12" ht="11.25" x14ac:dyDescent="0.15">
      <c r="B52" s="218" t="s">
        <v>115</v>
      </c>
      <c r="C52" s="20">
        <v>3408.5922838199999</v>
      </c>
      <c r="D52" s="20">
        <v>9241.2815252</v>
      </c>
      <c r="E52" s="20">
        <v>17748.42572874</v>
      </c>
      <c r="F52" s="20">
        <v>21568.054150889999</v>
      </c>
      <c r="G52" s="20"/>
      <c r="H52" s="20">
        <v>2441.5115393800002</v>
      </c>
      <c r="I52" s="20">
        <v>4441.84785586</v>
      </c>
      <c r="J52" s="1185">
        <v>58849.713083890005</v>
      </c>
      <c r="K52" s="254"/>
      <c r="L52" s="700"/>
    </row>
    <row r="53" spans="1:12" ht="11.25" x14ac:dyDescent="0.15">
      <c r="B53" s="1155" t="s">
        <v>599</v>
      </c>
      <c r="C53" s="247"/>
      <c r="D53" s="247"/>
      <c r="E53" s="247"/>
      <c r="F53" s="247"/>
      <c r="G53" s="247"/>
      <c r="H53" s="247"/>
      <c r="I53" s="247"/>
      <c r="J53" s="247"/>
      <c r="K53" s="247"/>
      <c r="L53" s="247"/>
    </row>
  </sheetData>
  <mergeCells count="3">
    <mergeCell ref="C6:D6"/>
    <mergeCell ref="E6:F6"/>
    <mergeCell ref="C36:J36"/>
  </mergeCells>
  <conditionalFormatting sqref="C9:L29">
    <cfRule type="cellIs" dxfId="112" priority="15" operator="between">
      <formula>0.4999</formula>
      <formula>-0.4999</formula>
    </cfRule>
  </conditionalFormatting>
  <conditionalFormatting sqref="C39:L52">
    <cfRule type="cellIs" dxfId="111" priority="70" operator="between">
      <formula>0.4999</formula>
      <formula>-0.4999</formula>
    </cfRule>
  </conditionalFormatting>
  <pageMargins left="0.7" right="0.7" top="0.75" bottom="0.75" header="0.3" footer="0.3"/>
  <pageSetup paperSize="9" scale="78" orientation="landscape" r:id="rId1"/>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DB361-53EF-4E4F-8CC5-63FBD3CF3EF3}">
  <sheetPr codeName="Sheet3">
    <tabColor rgb="FF00B0F0"/>
    <pageSetUpPr fitToPage="1"/>
  </sheetPr>
  <dimension ref="A1:J31"/>
  <sheetViews>
    <sheetView showGridLines="0" tabSelected="1" topLeftCell="A19" zoomScale="80" zoomScaleNormal="80" zoomScaleSheetLayoutView="100" workbookViewId="0">
      <selection activeCell="B27" sqref="B27"/>
    </sheetView>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0" width="3" style="46" customWidth="1"/>
    <col min="11" max="16384" width="9.140625" style="45"/>
  </cols>
  <sheetData>
    <row r="1" spans="1:10" x14ac:dyDescent="0.2">
      <c r="B1" s="375"/>
    </row>
    <row r="2" spans="1:10" ht="15" x14ac:dyDescent="0.2">
      <c r="B2" s="402" t="s">
        <v>0</v>
      </c>
      <c r="C2" s="444"/>
      <c r="D2" s="444"/>
      <c r="E2" s="444"/>
      <c r="F2" s="444"/>
      <c r="G2" s="403"/>
      <c r="H2" s="451"/>
      <c r="I2" s="404" t="s">
        <v>1</v>
      </c>
    </row>
    <row r="3" spans="1:10" ht="15" x14ac:dyDescent="0.2">
      <c r="B3" s="452" t="s">
        <v>30</v>
      </c>
      <c r="C3" s="8"/>
      <c r="D3" s="8"/>
      <c r="E3" s="8"/>
      <c r="F3" s="8"/>
      <c r="G3" s="47"/>
      <c r="H3" s="47"/>
      <c r="I3" s="745"/>
    </row>
    <row r="4" spans="1:10" x14ac:dyDescent="0.2">
      <c r="B4" s="453"/>
      <c r="C4" s="8"/>
      <c r="D4" s="8"/>
      <c r="E4" s="8"/>
      <c r="F4" s="8"/>
      <c r="G4" s="47"/>
      <c r="H4" s="48"/>
      <c r="I4" s="746" t="s">
        <v>4</v>
      </c>
    </row>
    <row r="5" spans="1:10" x14ac:dyDescent="0.2">
      <c r="B5" s="832" t="s">
        <v>5</v>
      </c>
      <c r="C5" s="835"/>
      <c r="D5" s="835"/>
      <c r="E5" s="835"/>
      <c r="F5" s="835"/>
      <c r="G5" s="836"/>
      <c r="H5" s="834"/>
      <c r="I5" s="837"/>
    </row>
    <row r="6" spans="1:10" x14ac:dyDescent="0.2">
      <c r="B6" s="454"/>
      <c r="C6" s="1272">
        <v>2023</v>
      </c>
      <c r="D6" s="1273"/>
      <c r="E6" s="1272">
        <v>2024</v>
      </c>
      <c r="F6" s="1274"/>
      <c r="G6" s="447"/>
      <c r="H6" s="1272" t="s">
        <v>6</v>
      </c>
      <c r="I6" s="1273"/>
    </row>
    <row r="7" spans="1:10" x14ac:dyDescent="0.2">
      <c r="B7" s="454"/>
      <c r="C7" s="449" t="s">
        <v>7</v>
      </c>
      <c r="D7" s="450" t="s">
        <v>8</v>
      </c>
      <c r="E7" s="449" t="s">
        <v>7</v>
      </c>
      <c r="F7" s="450" t="s">
        <v>8</v>
      </c>
      <c r="G7" s="13"/>
      <c r="H7" s="449">
        <v>2023</v>
      </c>
      <c r="I7" s="450">
        <v>2024</v>
      </c>
    </row>
    <row r="8" spans="1:10" x14ac:dyDescent="0.2">
      <c r="B8" s="454"/>
      <c r="C8" s="16" t="s">
        <v>12</v>
      </c>
      <c r="D8" s="742" t="s">
        <v>12</v>
      </c>
      <c r="E8" s="16" t="s">
        <v>12</v>
      </c>
      <c r="F8" s="742" t="s">
        <v>12</v>
      </c>
      <c r="G8" s="13"/>
      <c r="H8" s="16"/>
      <c r="I8" s="742"/>
    </row>
    <row r="9" spans="1:10" ht="12" customHeight="1" x14ac:dyDescent="0.2">
      <c r="B9" s="456"/>
      <c r="C9" s="17"/>
      <c r="D9" s="743"/>
      <c r="E9" s="17"/>
      <c r="F9" s="743"/>
      <c r="G9" s="50"/>
      <c r="H9" s="52"/>
      <c r="I9" s="747"/>
    </row>
    <row r="10" spans="1:10" x14ac:dyDescent="0.2">
      <c r="B10" s="457" t="s">
        <v>31</v>
      </c>
      <c r="C10" s="19">
        <v>1271.1797365420002</v>
      </c>
      <c r="D10" s="744">
        <v>1311.556942875</v>
      </c>
      <c r="E10" s="19">
        <v>1396.0272308040001</v>
      </c>
      <c r="F10" s="19">
        <v>1406.8722243970001</v>
      </c>
      <c r="G10" s="458"/>
      <c r="H10" s="19">
        <v>2582.7366794169998</v>
      </c>
      <c r="I10" s="744">
        <v>2802.8994552009999</v>
      </c>
    </row>
    <row r="11" spans="1:10" x14ac:dyDescent="0.2">
      <c r="B11" s="457" t="s">
        <v>32</v>
      </c>
      <c r="C11" s="19">
        <v>-1031.861595374</v>
      </c>
      <c r="D11" s="744">
        <v>-1092.8140468629999</v>
      </c>
      <c r="E11" s="19">
        <v>-1108.3203872879999</v>
      </c>
      <c r="F11" s="19">
        <v>-1125.5856618</v>
      </c>
      <c r="G11" s="458"/>
      <c r="H11" s="19">
        <v>-2124.6756422369999</v>
      </c>
      <c r="I11" s="744">
        <v>-2233.9060490880001</v>
      </c>
    </row>
    <row r="12" spans="1:10" x14ac:dyDescent="0.2">
      <c r="A12" s="42"/>
      <c r="B12" s="433" t="s">
        <v>33</v>
      </c>
      <c r="C12" s="20">
        <v>239.31814116800001</v>
      </c>
      <c r="D12" s="22">
        <v>218.74289601199999</v>
      </c>
      <c r="E12" s="20">
        <v>287.70684351600005</v>
      </c>
      <c r="F12" s="20">
        <v>281.286562597</v>
      </c>
      <c r="G12" s="21"/>
      <c r="H12" s="20">
        <v>458.06103718000003</v>
      </c>
      <c r="I12" s="22">
        <v>568.99340611299999</v>
      </c>
      <c r="J12" s="42"/>
    </row>
    <row r="13" spans="1:10" x14ac:dyDescent="0.2">
      <c r="A13" s="42"/>
      <c r="B13" s="460"/>
      <c r="C13" s="14"/>
      <c r="D13" s="748"/>
      <c r="E13" s="14"/>
      <c r="F13" s="14"/>
      <c r="G13" s="461"/>
      <c r="H13" s="14"/>
      <c r="I13" s="748"/>
      <c r="J13" s="42"/>
    </row>
    <row r="14" spans="1:10" x14ac:dyDescent="0.2">
      <c r="A14" s="42"/>
      <c r="B14" s="462" t="s">
        <v>34</v>
      </c>
      <c r="C14" s="19">
        <v>483.29611847299998</v>
      </c>
      <c r="D14" s="744">
        <v>471.009889085</v>
      </c>
      <c r="E14" s="19">
        <v>491.47446979</v>
      </c>
      <c r="F14" s="19">
        <v>498.45773498300002</v>
      </c>
      <c r="G14" s="458"/>
      <c r="H14" s="19">
        <v>954.30600755800003</v>
      </c>
      <c r="I14" s="744">
        <v>989.93220477299997</v>
      </c>
      <c r="J14" s="42"/>
    </row>
    <row r="15" spans="1:10" x14ac:dyDescent="0.2">
      <c r="A15" s="42"/>
      <c r="B15" s="462" t="s">
        <v>35</v>
      </c>
      <c r="C15" s="19">
        <v>133.430632989</v>
      </c>
      <c r="D15" s="744">
        <v>106.38311079499999</v>
      </c>
      <c r="E15" s="19">
        <v>118.46803487</v>
      </c>
      <c r="F15" s="19">
        <v>110.74186628300001</v>
      </c>
      <c r="G15" s="458"/>
      <c r="H15" s="19">
        <v>239.813743784</v>
      </c>
      <c r="I15" s="744">
        <v>229.209901153</v>
      </c>
      <c r="J15" s="42"/>
    </row>
    <row r="16" spans="1:10" x14ac:dyDescent="0.2">
      <c r="A16" s="42"/>
      <c r="B16" s="462" t="s">
        <v>36</v>
      </c>
      <c r="C16" s="19">
        <v>-50.184990413999998</v>
      </c>
      <c r="D16" s="744">
        <v>-92.623068435999997</v>
      </c>
      <c r="E16" s="19">
        <v>-123.32698909600001</v>
      </c>
      <c r="F16" s="19">
        <v>28.388317847</v>
      </c>
      <c r="G16" s="458"/>
      <c r="H16" s="19">
        <v>-142.80805885000001</v>
      </c>
      <c r="I16" s="744">
        <v>-94.938671248999995</v>
      </c>
      <c r="J16" s="42"/>
    </row>
    <row r="17" spans="1:10" x14ac:dyDescent="0.2">
      <c r="A17" s="42"/>
      <c r="B17" s="462" t="s">
        <v>37</v>
      </c>
      <c r="C17" s="19">
        <v>-15.699819081000001</v>
      </c>
      <c r="D17" s="744">
        <v>-45.648446700000001</v>
      </c>
      <c r="E17" s="19">
        <v>-3.9427295170000001</v>
      </c>
      <c r="F17" s="19">
        <v>-46.981517218</v>
      </c>
      <c r="G17" s="458"/>
      <c r="H17" s="19">
        <v>-61.348265781000002</v>
      </c>
      <c r="I17" s="744">
        <v>-50.924246734999997</v>
      </c>
      <c r="J17" s="42"/>
    </row>
    <row r="18" spans="1:10" x14ac:dyDescent="0.2">
      <c r="A18" s="42"/>
      <c r="B18" s="462" t="s">
        <v>38</v>
      </c>
      <c r="C18" s="19">
        <v>-45.409795084999999</v>
      </c>
      <c r="D18" s="744">
        <v>-30.530286848999999</v>
      </c>
      <c r="E18" s="19">
        <v>-24.503812427</v>
      </c>
      <c r="F18" s="19">
        <v>9.5768452309999965</v>
      </c>
      <c r="G18" s="458"/>
      <c r="H18" s="19">
        <v>-75.940081934000006</v>
      </c>
      <c r="I18" s="744">
        <v>-14.926967196</v>
      </c>
      <c r="J18" s="42"/>
    </row>
    <row r="19" spans="1:10" ht="13.5" x14ac:dyDescent="0.2">
      <c r="A19" s="42"/>
      <c r="B19" s="1139" t="s">
        <v>584</v>
      </c>
      <c r="C19" s="19">
        <v>-70.146724742000004</v>
      </c>
      <c r="D19" s="744">
        <v>-90.754948045999996</v>
      </c>
      <c r="E19" s="19">
        <v>-131.834442231</v>
      </c>
      <c r="F19" s="19">
        <v>-143.80232803199999</v>
      </c>
      <c r="G19" s="458"/>
      <c r="H19" s="19">
        <v>-160.90167278800001</v>
      </c>
      <c r="I19" s="744">
        <v>-275.63677026300002</v>
      </c>
      <c r="J19" s="42"/>
    </row>
    <row r="20" spans="1:10" x14ac:dyDescent="0.2">
      <c r="A20" s="42"/>
      <c r="B20" s="462" t="s">
        <v>40</v>
      </c>
      <c r="C20" s="19">
        <v>41.091415869999999</v>
      </c>
      <c r="D20" s="744">
        <v>43.258858259999997</v>
      </c>
      <c r="E20" s="19">
        <v>36.37029502</v>
      </c>
      <c r="F20" s="19">
        <v>39.210221402999998</v>
      </c>
      <c r="G20" s="458"/>
      <c r="H20" s="19">
        <v>84.350274130000003</v>
      </c>
      <c r="I20" s="744">
        <v>75.580516423000006</v>
      </c>
      <c r="J20" s="42"/>
    </row>
    <row r="21" spans="1:10" s="42" customFormat="1" ht="11.25" x14ac:dyDescent="0.15">
      <c r="B21" s="462" t="s">
        <v>41</v>
      </c>
      <c r="C21" s="19">
        <v>30.177636323999998</v>
      </c>
      <c r="D21" s="744">
        <v>31.011733943000003</v>
      </c>
      <c r="E21" s="19">
        <v>39.447345941000002</v>
      </c>
      <c r="F21" s="19">
        <v>34.743726684000002</v>
      </c>
      <c r="G21" s="458"/>
      <c r="H21" s="19">
        <v>61.189370267000001</v>
      </c>
      <c r="I21" s="744">
        <v>74.191072625000004</v>
      </c>
    </row>
    <row r="22" spans="1:10" ht="13.5" x14ac:dyDescent="0.2">
      <c r="A22" s="42"/>
      <c r="B22" s="1140" t="s">
        <v>585</v>
      </c>
      <c r="C22" s="25">
        <v>506.55447433400002</v>
      </c>
      <c r="D22" s="26">
        <v>392.10684205200005</v>
      </c>
      <c r="E22" s="25">
        <v>402.15217235</v>
      </c>
      <c r="F22" s="25">
        <v>530.33486718099994</v>
      </c>
      <c r="G22" s="53"/>
      <c r="H22" s="25">
        <v>898.66131638599995</v>
      </c>
      <c r="I22" s="26">
        <v>932.48703953100005</v>
      </c>
      <c r="J22" s="42"/>
    </row>
    <row r="23" spans="1:10" x14ac:dyDescent="0.2">
      <c r="A23" s="42"/>
      <c r="B23" s="462" t="s">
        <v>43</v>
      </c>
      <c r="C23" s="19">
        <v>1697.3094116080001</v>
      </c>
      <c r="D23" s="744">
        <v>1638.43909549</v>
      </c>
      <c r="E23" s="19">
        <v>1740.7090527529999</v>
      </c>
      <c r="F23" s="19">
        <v>1587.5184279290002</v>
      </c>
      <c r="G23" s="458"/>
      <c r="H23" s="19">
        <v>3335.7485070980001</v>
      </c>
      <c r="I23" s="744">
        <v>3328.2274806820001</v>
      </c>
      <c r="J23" s="42"/>
    </row>
    <row r="24" spans="1:10" x14ac:dyDescent="0.2">
      <c r="A24" s="42"/>
      <c r="B24" s="462" t="s">
        <v>44</v>
      </c>
      <c r="C24" s="19">
        <v>-1418.593761007</v>
      </c>
      <c r="D24" s="744">
        <v>-1393.479583757</v>
      </c>
      <c r="E24" s="19">
        <v>-1485.3625986779998</v>
      </c>
      <c r="F24" s="19">
        <v>-1359.80102687</v>
      </c>
      <c r="G24" s="458"/>
      <c r="H24" s="19">
        <v>-2812.073344764</v>
      </c>
      <c r="I24" s="744">
        <v>-2845.1636255479998</v>
      </c>
      <c r="J24" s="42"/>
    </row>
    <row r="25" spans="1:10" x14ac:dyDescent="0.2">
      <c r="A25" s="42"/>
      <c r="B25" s="431" t="s">
        <v>45</v>
      </c>
      <c r="C25" s="25">
        <v>278.71565060099999</v>
      </c>
      <c r="D25" s="26">
        <v>244.959511733</v>
      </c>
      <c r="E25" s="25">
        <v>255.346454075</v>
      </c>
      <c r="F25" s="25">
        <v>227.717401059</v>
      </c>
      <c r="G25" s="53"/>
      <c r="H25" s="25">
        <v>523.67516233399999</v>
      </c>
      <c r="I25" s="26">
        <v>483.06385513399999</v>
      </c>
      <c r="J25" s="42"/>
    </row>
    <row r="26" spans="1:10" x14ac:dyDescent="0.2">
      <c r="A26" s="42"/>
      <c r="B26" s="1141" t="s">
        <v>660</v>
      </c>
      <c r="C26" s="19">
        <v>-111.67033821</v>
      </c>
      <c r="D26" s="744">
        <v>-108.50994543</v>
      </c>
      <c r="E26" s="19">
        <v>-146.56321480600002</v>
      </c>
      <c r="F26" s="19">
        <v>-150.03160078299999</v>
      </c>
      <c r="G26" s="458"/>
      <c r="H26" s="19">
        <v>-220.18028364</v>
      </c>
      <c r="I26" s="744">
        <v>-296.59481558900001</v>
      </c>
      <c r="J26" s="42"/>
    </row>
    <row r="27" spans="1:10" ht="13.5" x14ac:dyDescent="0.2">
      <c r="A27" s="42"/>
      <c r="B27" s="1142" t="s">
        <v>586</v>
      </c>
      <c r="C27" s="20">
        <v>673.59978672500006</v>
      </c>
      <c r="D27" s="22">
        <v>528.55640835500003</v>
      </c>
      <c r="E27" s="20">
        <v>510.93541161899998</v>
      </c>
      <c r="F27" s="20">
        <v>608.02066745699994</v>
      </c>
      <c r="G27" s="21"/>
      <c r="H27" s="20">
        <v>1202.1561950800001</v>
      </c>
      <c r="I27" s="22">
        <v>1118.9560790759999</v>
      </c>
      <c r="J27" s="42"/>
    </row>
    <row r="28" spans="1:10" x14ac:dyDescent="0.2">
      <c r="A28" s="42"/>
      <c r="B28" s="460"/>
      <c r="C28" s="14"/>
      <c r="D28" s="748"/>
      <c r="E28" s="14"/>
      <c r="F28" s="14"/>
      <c r="G28" s="461"/>
      <c r="H28" s="14"/>
      <c r="I28" s="748"/>
      <c r="J28" s="42"/>
    </row>
    <row r="29" spans="1:10" x14ac:dyDescent="0.2">
      <c r="A29" s="42"/>
      <c r="B29" s="459" t="s">
        <v>48</v>
      </c>
      <c r="C29" s="19">
        <v>-95.326793565999992</v>
      </c>
      <c r="D29" s="744">
        <v>-66.598448531000003</v>
      </c>
      <c r="E29" s="19">
        <v>-89.712768069999996</v>
      </c>
      <c r="F29" s="19">
        <v>-113.325032185</v>
      </c>
      <c r="G29" s="458"/>
      <c r="H29" s="19">
        <v>-161.92524209699999</v>
      </c>
      <c r="I29" s="744">
        <v>-203.03780025500001</v>
      </c>
      <c r="J29" s="42"/>
    </row>
    <row r="30" spans="1:10" ht="13.5" x14ac:dyDescent="0.2">
      <c r="A30" s="42"/>
      <c r="B30" s="1143" t="s">
        <v>588</v>
      </c>
      <c r="C30" s="54">
        <v>817.59113432699996</v>
      </c>
      <c r="D30" s="437">
        <v>680.70085583600007</v>
      </c>
      <c r="E30" s="54">
        <v>708.92948706499999</v>
      </c>
      <c r="F30" s="437">
        <v>775.98219786899995</v>
      </c>
      <c r="G30" s="995"/>
      <c r="H30" s="994">
        <v>1498.291990163</v>
      </c>
      <c r="I30" s="56">
        <v>1484.911684934</v>
      </c>
      <c r="J30" s="42"/>
    </row>
    <row r="31" spans="1:10" s="23" customFormat="1" ht="11.25" x14ac:dyDescent="0.15">
      <c r="B31" s="1270" t="s">
        <v>636</v>
      </c>
      <c r="C31" s="1271"/>
      <c r="D31" s="1271"/>
      <c r="E31" s="1271"/>
      <c r="F31" s="1271"/>
      <c r="G31" s="1271"/>
      <c r="H31" s="1271"/>
      <c r="I31" s="1271"/>
      <c r="J31" s="58"/>
    </row>
  </sheetData>
  <mergeCells count="4">
    <mergeCell ref="B31:I31"/>
    <mergeCell ref="H6:I6"/>
    <mergeCell ref="C6:D6"/>
    <mergeCell ref="E6:F6"/>
  </mergeCells>
  <conditionalFormatting sqref="C30:F30">
    <cfRule type="cellIs" dxfId="214" priority="26" operator="between">
      <formula>0.4999</formula>
      <formula>-0.4999</formula>
    </cfRule>
  </conditionalFormatting>
  <conditionalFormatting sqref="C10:I29">
    <cfRule type="cellIs" dxfId="213" priority="18" operator="between">
      <formula>0.4999</formula>
      <formula>-0.4999</formula>
    </cfRule>
  </conditionalFormatting>
  <conditionalFormatting sqref="I30">
    <cfRule type="cellIs" dxfId="212" priority="31" operator="between">
      <formula>0.4999</formula>
      <formula>-0.4999</formula>
    </cfRule>
  </conditionalFormatting>
  <pageMargins left="0.7" right="0.7" top="0.75" bottom="0.75" header="0.3" footer="0.3"/>
  <pageSetup paperSize="9" scale="90" orientation="landscape" r:id="rId1"/>
  <headerFooter alignWithMargins="0"/>
  <customProperties>
    <customPr name="OrphanNamesChecke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345C5-1CD7-4861-8817-F1350078C9A5}">
  <sheetPr codeName="Sheet31">
    <tabColor theme="5" tint="0.39997558519241921"/>
    <pageSetUpPr fitToPage="1"/>
  </sheetPr>
  <dimension ref="A1:H32"/>
  <sheetViews>
    <sheetView showGridLines="0" zoomScale="80" zoomScaleNormal="80" zoomScaleSheetLayoutView="100" workbookViewId="0">
      <selection activeCell="F6" sqref="F6:G6"/>
    </sheetView>
  </sheetViews>
  <sheetFormatPr defaultColWidth="9.42578125" defaultRowHeight="12" customHeight="1" x14ac:dyDescent="0.15"/>
  <cols>
    <col min="1" max="1" width="2.42578125" style="243" customWidth="1"/>
    <col min="2" max="2" width="60.5703125" style="243" customWidth="1"/>
    <col min="3" max="4" width="11.5703125" style="243" customWidth="1"/>
    <col min="5" max="5" width="2.5703125" style="243" customWidth="1"/>
    <col min="6" max="7" width="11.5703125" style="243" customWidth="1"/>
    <col min="8" max="8" width="2.5703125" style="243" customWidth="1"/>
    <col min="9" max="16384" width="9.42578125" style="243"/>
  </cols>
  <sheetData>
    <row r="1" spans="1:8" s="242" customFormat="1" ht="12" customHeight="1" x14ac:dyDescent="0.15">
      <c r="B1" s="243"/>
      <c r="C1" s="243"/>
    </row>
    <row r="2" spans="1:8" s="242" customFormat="1" ht="15" customHeight="1" x14ac:dyDescent="0.2">
      <c r="A2" s="243"/>
      <c r="B2" s="532" t="s">
        <v>263</v>
      </c>
      <c r="C2" s="571"/>
      <c r="D2" s="554"/>
      <c r="E2" s="554"/>
      <c r="F2" s="562"/>
      <c r="G2" s="555" t="s">
        <v>1</v>
      </c>
    </row>
    <row r="3" spans="1:8" s="242" customFormat="1" ht="15" customHeight="1" x14ac:dyDescent="0.2">
      <c r="A3" s="243"/>
      <c r="B3" s="452" t="s">
        <v>402</v>
      </c>
      <c r="C3" s="261"/>
      <c r="D3" s="244"/>
      <c r="E3" s="244"/>
      <c r="F3" s="244"/>
      <c r="G3" s="790"/>
    </row>
    <row r="4" spans="1:8" s="242" customFormat="1" ht="12" customHeight="1" x14ac:dyDescent="0.15">
      <c r="A4" s="243"/>
      <c r="B4" s="556"/>
      <c r="C4" s="244"/>
      <c r="D4" s="245"/>
      <c r="E4" s="245"/>
      <c r="F4" s="244"/>
      <c r="G4" s="791" t="s">
        <v>4</v>
      </c>
    </row>
    <row r="5" spans="1:8" s="242" customFormat="1" ht="12" customHeight="1" x14ac:dyDescent="0.15">
      <c r="A5" s="243"/>
      <c r="B5" s="912" t="s">
        <v>265</v>
      </c>
      <c r="C5" s="859"/>
      <c r="D5" s="857"/>
      <c r="E5" s="857"/>
      <c r="F5" s="857"/>
      <c r="G5" s="858"/>
    </row>
    <row r="6" spans="1:8" s="242" customFormat="1" ht="12" customHeight="1" x14ac:dyDescent="0.15">
      <c r="A6" s="243"/>
      <c r="B6" s="629"/>
      <c r="C6" s="1311">
        <v>2023</v>
      </c>
      <c r="D6" s="1312"/>
      <c r="E6" s="564"/>
      <c r="F6" s="1311">
        <v>2024</v>
      </c>
      <c r="G6" s="1312"/>
    </row>
    <row r="7" spans="1:8" s="247" customFormat="1" ht="12" customHeight="1" x14ac:dyDescent="0.15">
      <c r="A7" s="224"/>
      <c r="B7" s="572"/>
      <c r="C7" s="559" t="s">
        <v>104</v>
      </c>
      <c r="D7" s="559" t="s">
        <v>106</v>
      </c>
      <c r="E7" s="246"/>
      <c r="F7" s="559" t="s">
        <v>104</v>
      </c>
      <c r="G7" s="560" t="s">
        <v>106</v>
      </c>
    </row>
    <row r="8" spans="1:8" s="247" customFormat="1" ht="12" customHeight="1" x14ac:dyDescent="0.15">
      <c r="A8" s="224"/>
      <c r="B8" s="573"/>
      <c r="C8" s="262"/>
      <c r="D8" s="263"/>
      <c r="E8" s="264"/>
      <c r="F8" s="265"/>
      <c r="G8" s="795"/>
    </row>
    <row r="9" spans="1:8" s="268" customFormat="1" ht="11.25" x14ac:dyDescent="0.15">
      <c r="A9" s="266"/>
      <c r="B9" s="462" t="s">
        <v>216</v>
      </c>
      <c r="C9" s="260">
        <v>9279.6617279999991</v>
      </c>
      <c r="D9" s="260">
        <v>3058.2464639999998</v>
      </c>
      <c r="E9" s="267"/>
      <c r="F9" s="284">
        <v>3172.4467589999999</v>
      </c>
      <c r="G9" s="260">
        <v>3229.30024516</v>
      </c>
      <c r="H9" s="267"/>
    </row>
    <row r="10" spans="1:8" s="268" customFormat="1" ht="11.25" x14ac:dyDescent="0.15">
      <c r="A10" s="266"/>
      <c r="B10" s="462" t="s">
        <v>217</v>
      </c>
      <c r="C10" s="260">
        <v>4177.5204379999996</v>
      </c>
      <c r="D10" s="260">
        <v>9783.6500859999996</v>
      </c>
      <c r="E10" s="267"/>
      <c r="F10" s="284">
        <v>9194.1570210000009</v>
      </c>
      <c r="G10" s="260">
        <v>9137.2166949300008</v>
      </c>
      <c r="H10" s="267"/>
    </row>
    <row r="11" spans="1:8" s="268" customFormat="1" ht="11.25" x14ac:dyDescent="0.15">
      <c r="A11" s="266"/>
      <c r="B11" s="462" t="s">
        <v>218</v>
      </c>
      <c r="C11" s="260">
        <v>17200.850381</v>
      </c>
      <c r="D11" s="260">
        <v>16644.160717999999</v>
      </c>
      <c r="E11" s="267"/>
      <c r="F11" s="284">
        <v>16496.909991</v>
      </c>
      <c r="G11" s="260">
        <v>17294.224397080001</v>
      </c>
      <c r="H11" s="267"/>
    </row>
    <row r="12" spans="1:8" s="268" customFormat="1" ht="11.25" x14ac:dyDescent="0.15">
      <c r="A12" s="266"/>
      <c r="B12" s="462" t="s">
        <v>219</v>
      </c>
      <c r="C12" s="260">
        <v>20011.918145</v>
      </c>
      <c r="D12" s="260">
        <v>18862.926241000001</v>
      </c>
      <c r="E12" s="267"/>
      <c r="F12" s="284">
        <v>19282.189657999999</v>
      </c>
      <c r="G12" s="260">
        <v>20985.787255439998</v>
      </c>
      <c r="H12" s="267"/>
    </row>
    <row r="13" spans="1:8" s="268" customFormat="1" ht="11.25" x14ac:dyDescent="0.15">
      <c r="A13" s="266"/>
      <c r="B13" s="462" t="s">
        <v>403</v>
      </c>
      <c r="C13" s="260">
        <v>1210.90517</v>
      </c>
      <c r="D13" s="260">
        <v>1098.3999409999999</v>
      </c>
      <c r="E13" s="267"/>
      <c r="F13" s="284">
        <v>1197.3442239999999</v>
      </c>
      <c r="G13" s="260">
        <v>1094.40749949</v>
      </c>
      <c r="H13" s="267"/>
    </row>
    <row r="14" spans="1:8" s="268" customFormat="1" ht="11.25" x14ac:dyDescent="0.15">
      <c r="A14" s="266"/>
      <c r="B14" s="462" t="s">
        <v>404</v>
      </c>
      <c r="C14" s="260">
        <v>595.56251229999998</v>
      </c>
      <c r="D14" s="260">
        <v>601.67282609999995</v>
      </c>
      <c r="E14" s="267"/>
      <c r="F14" s="284">
        <v>484.11407309999998</v>
      </c>
      <c r="G14" s="260">
        <v>466.94272778999999</v>
      </c>
      <c r="H14" s="267"/>
    </row>
    <row r="15" spans="1:8" s="268" customFormat="1" ht="11.25" x14ac:dyDescent="0.15">
      <c r="A15" s="266"/>
      <c r="B15" s="462" t="s">
        <v>405</v>
      </c>
      <c r="C15" s="260">
        <v>685.64180380000005</v>
      </c>
      <c r="D15" s="260">
        <v>686.63340249999999</v>
      </c>
      <c r="E15" s="267"/>
      <c r="F15" s="284">
        <v>585.64928540000005</v>
      </c>
      <c r="G15" s="260">
        <v>556.11032643999999</v>
      </c>
      <c r="H15" s="267"/>
    </row>
    <row r="16" spans="1:8" s="268" customFormat="1" ht="11.25" x14ac:dyDescent="0.15">
      <c r="A16" s="266"/>
      <c r="B16" s="671" t="s">
        <v>406</v>
      </c>
      <c r="C16" s="672">
        <v>53162.060178099993</v>
      </c>
      <c r="D16" s="672">
        <v>50735.689678600007</v>
      </c>
      <c r="E16" s="673"/>
      <c r="F16" s="674">
        <v>50412.811011500002</v>
      </c>
      <c r="G16" s="675">
        <v>52763.989146330008</v>
      </c>
      <c r="H16" s="270"/>
    </row>
    <row r="17" spans="1:8" s="268" customFormat="1" ht="11.25" x14ac:dyDescent="0.15">
      <c r="A17" s="266"/>
      <c r="B17" s="459" t="s">
        <v>407</v>
      </c>
      <c r="C17" s="260">
        <v>2911.342255</v>
      </c>
      <c r="D17" s="260">
        <v>3172.0013650000001</v>
      </c>
      <c r="E17" s="267"/>
      <c r="F17" s="284">
        <v>3069.159936</v>
      </c>
      <c r="G17" s="260">
        <v>2427.3125570000002</v>
      </c>
      <c r="H17" s="267"/>
    </row>
    <row r="18" spans="1:8" s="268" customFormat="1" ht="11.25" x14ac:dyDescent="0.15">
      <c r="A18" s="266"/>
      <c r="B18" s="459" t="s">
        <v>408</v>
      </c>
      <c r="C18" s="260">
        <v>30.228763000000001</v>
      </c>
      <c r="D18" s="260">
        <v>31.614999999999998</v>
      </c>
      <c r="E18" s="267"/>
      <c r="F18" s="284">
        <v>31.249317000000001</v>
      </c>
      <c r="G18" s="260">
        <v>31.987479</v>
      </c>
      <c r="H18" s="267"/>
    </row>
    <row r="19" spans="1:8" s="275" customFormat="1" ht="11.25" x14ac:dyDescent="0.15">
      <c r="A19" s="271"/>
      <c r="B19" s="414" t="s">
        <v>409</v>
      </c>
      <c r="C19" s="272">
        <v>56103.631196099996</v>
      </c>
      <c r="D19" s="272">
        <v>53939.306043600001</v>
      </c>
      <c r="E19" s="273"/>
      <c r="F19" s="288">
        <v>53513.2202645</v>
      </c>
      <c r="G19" s="272">
        <v>55223.289182330009</v>
      </c>
      <c r="H19" s="274"/>
    </row>
    <row r="20" spans="1:8" s="275" customFormat="1" ht="11.25" x14ac:dyDescent="0.15">
      <c r="A20" s="271"/>
      <c r="B20" s="471"/>
      <c r="C20" s="254"/>
      <c r="D20" s="254"/>
      <c r="E20" s="274"/>
      <c r="F20" s="657"/>
      <c r="G20" s="254"/>
      <c r="H20" s="274"/>
    </row>
    <row r="21" spans="1:8" s="268" customFormat="1" ht="11.25" x14ac:dyDescent="0.15">
      <c r="A21" s="266"/>
      <c r="B21" s="670" t="s">
        <v>410</v>
      </c>
      <c r="C21" s="276">
        <v>11181.138844999999</v>
      </c>
      <c r="D21" s="276">
        <v>11219.318434000001</v>
      </c>
      <c r="E21" s="277"/>
      <c r="F21" s="276">
        <v>11082.167054</v>
      </c>
      <c r="G21" s="276">
        <v>10973.437469</v>
      </c>
      <c r="H21" s="277"/>
    </row>
    <row r="22" spans="1:8" s="268" customFormat="1" ht="11.25" x14ac:dyDescent="0.15">
      <c r="A22" s="266"/>
      <c r="B22" s="414" t="s">
        <v>411</v>
      </c>
      <c r="C22" s="272">
        <v>11181.138844999999</v>
      </c>
      <c r="D22" s="272">
        <v>11219.318434000001</v>
      </c>
      <c r="E22" s="273"/>
      <c r="F22" s="288">
        <v>11082.167054</v>
      </c>
      <c r="G22" s="272">
        <v>10973.437469</v>
      </c>
      <c r="H22" s="274"/>
    </row>
    <row r="23" spans="1:8" ht="11.25" x14ac:dyDescent="0.15">
      <c r="B23" s="575"/>
      <c r="C23" s="1087"/>
      <c r="D23" s="1087"/>
      <c r="E23" s="1088"/>
      <c r="F23" s="1087"/>
      <c r="G23" s="1087"/>
      <c r="H23" s="264"/>
    </row>
    <row r="24" spans="1:8" ht="11.25" x14ac:dyDescent="0.15">
      <c r="B24" s="670" t="s">
        <v>406</v>
      </c>
      <c r="C24" s="269">
        <v>1567.235811</v>
      </c>
      <c r="D24" s="269">
        <v>1789.852122</v>
      </c>
      <c r="E24" s="270"/>
      <c r="F24" s="290">
        <v>1813.0392830000001</v>
      </c>
      <c r="G24" s="269">
        <v>1674.0023040000001</v>
      </c>
      <c r="H24" s="270"/>
    </row>
    <row r="25" spans="1:8" ht="11.25" x14ac:dyDescent="0.15">
      <c r="B25" s="670" t="s">
        <v>407</v>
      </c>
      <c r="C25" s="260">
        <v>2076.7032730000001</v>
      </c>
      <c r="D25" s="260">
        <v>4472.2291809999997</v>
      </c>
      <c r="E25" s="267"/>
      <c r="F25" s="284">
        <v>2055.2741860000001</v>
      </c>
      <c r="G25" s="260">
        <v>2014.5352989999999</v>
      </c>
      <c r="H25" s="267"/>
    </row>
    <row r="26" spans="1:8" ht="11.25" x14ac:dyDescent="0.15">
      <c r="B26" s="670" t="s">
        <v>412</v>
      </c>
      <c r="C26" s="260">
        <v>287.78806700000001</v>
      </c>
      <c r="D26" s="260">
        <v>295.10396700000001</v>
      </c>
      <c r="E26" s="267"/>
      <c r="F26" s="284">
        <v>269.798678</v>
      </c>
      <c r="G26" s="260">
        <v>265.07987400000002</v>
      </c>
      <c r="H26" s="267"/>
    </row>
    <row r="27" spans="1:8" ht="11.25" x14ac:dyDescent="0.15">
      <c r="B27" s="670" t="s">
        <v>413</v>
      </c>
      <c r="C27" s="260">
        <v>0</v>
      </c>
      <c r="D27" s="260">
        <v>0</v>
      </c>
      <c r="E27" s="267"/>
      <c r="F27" s="284">
        <v>77.809955000000002</v>
      </c>
      <c r="G27" s="260">
        <v>84.689277000000004</v>
      </c>
      <c r="H27" s="267"/>
    </row>
    <row r="28" spans="1:8" ht="11.25" x14ac:dyDescent="0.15">
      <c r="B28" s="670" t="s">
        <v>414</v>
      </c>
      <c r="C28" s="248">
        <v>44.157409000000001</v>
      </c>
      <c r="D28" s="248">
        <v>42.406101999999997</v>
      </c>
      <c r="E28" s="274"/>
      <c r="F28" s="285">
        <v>41.895746000000003</v>
      </c>
      <c r="G28" s="248">
        <v>41.718195000000001</v>
      </c>
      <c r="H28" s="274"/>
    </row>
    <row r="29" spans="1:8" ht="11.25" x14ac:dyDescent="0.15">
      <c r="B29" s="670" t="s">
        <v>415</v>
      </c>
      <c r="C29" s="260">
        <v>4524.4852300000002</v>
      </c>
      <c r="D29" s="260">
        <v>4682.3631720000003</v>
      </c>
      <c r="E29" s="267"/>
      <c r="F29" s="284">
        <v>4462.3769179999999</v>
      </c>
      <c r="G29" s="260">
        <v>4616.1361909999996</v>
      </c>
      <c r="H29" s="267"/>
    </row>
    <row r="30" spans="1:8" ht="11.25" x14ac:dyDescent="0.15">
      <c r="B30" s="414" t="s">
        <v>416</v>
      </c>
      <c r="C30" s="272">
        <v>8500.3697900000006</v>
      </c>
      <c r="D30" s="272">
        <v>11281.954544</v>
      </c>
      <c r="E30" s="273"/>
      <c r="F30" s="288">
        <v>8720.1947660000005</v>
      </c>
      <c r="G30" s="272">
        <v>8696.1611399999983</v>
      </c>
      <c r="H30" s="274"/>
    </row>
    <row r="31" spans="1:8" ht="11.25" x14ac:dyDescent="0.15">
      <c r="B31" s="575"/>
      <c r="C31" s="276"/>
      <c r="D31" s="276"/>
      <c r="E31" s="277"/>
      <c r="F31" s="276"/>
      <c r="G31" s="276"/>
      <c r="H31" s="274"/>
    </row>
    <row r="32" spans="1:8" ht="11.25" x14ac:dyDescent="0.15">
      <c r="B32" s="414" t="s">
        <v>166</v>
      </c>
      <c r="C32" s="272">
        <v>75785.139832000001</v>
      </c>
      <c r="D32" s="272">
        <v>76440.579020999998</v>
      </c>
      <c r="E32" s="273"/>
      <c r="F32" s="288">
        <v>73315.582085999995</v>
      </c>
      <c r="G32" s="272">
        <v>74892.887791000001</v>
      </c>
      <c r="H32" s="274"/>
    </row>
  </sheetData>
  <mergeCells count="2">
    <mergeCell ref="C6:D6"/>
    <mergeCell ref="F6:G6"/>
  </mergeCells>
  <conditionalFormatting sqref="C9:H22 C25:H32">
    <cfRule type="cellIs" dxfId="110" priority="29" operator="between">
      <formula>0.4999</formula>
      <formula>-0.4999</formula>
    </cfRule>
  </conditionalFormatting>
  <pageMargins left="0.7" right="0.7" top="0.75" bottom="0.75" header="0.3" footer="0.3"/>
  <pageSetup paperSize="9" orientation="landscape" r:id="rId1"/>
  <customProperties>
    <customPr name="OrphanNamesChecke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4A30E-984C-4E10-B338-BDF619C03F4A}">
  <sheetPr codeName="Sheet32">
    <tabColor theme="5" tint="0.39997558519241921"/>
    <pageSetUpPr fitToPage="1"/>
  </sheetPr>
  <dimension ref="A1:I55"/>
  <sheetViews>
    <sheetView showGridLines="0" zoomScale="80" zoomScaleNormal="80" zoomScaleSheetLayoutView="100" workbookViewId="0"/>
  </sheetViews>
  <sheetFormatPr defaultColWidth="9.42578125" defaultRowHeight="12" customHeight="1" x14ac:dyDescent="0.15"/>
  <cols>
    <col min="1" max="1" width="2.42578125" style="242" customWidth="1"/>
    <col min="2" max="2" width="60.5703125" style="242" customWidth="1"/>
    <col min="3" max="8" width="13.5703125" style="242" customWidth="1"/>
    <col min="9" max="9" width="2.42578125" style="242" customWidth="1"/>
    <col min="10" max="16384" width="9.42578125" style="242"/>
  </cols>
  <sheetData>
    <row r="1" spans="1:9" ht="12" customHeight="1" x14ac:dyDescent="0.15">
      <c r="I1" s="278"/>
    </row>
    <row r="2" spans="1:9" ht="15" customHeight="1" x14ac:dyDescent="0.2">
      <c r="B2" s="532" t="s">
        <v>263</v>
      </c>
      <c r="C2" s="562"/>
      <c r="D2" s="562"/>
      <c r="E2" s="562"/>
      <c r="F2" s="562"/>
      <c r="G2" s="562"/>
      <c r="H2" s="555" t="s">
        <v>1</v>
      </c>
      <c r="I2" s="278"/>
    </row>
    <row r="3" spans="1:9" ht="15" customHeight="1" x14ac:dyDescent="0.2">
      <c r="B3" s="452" t="s">
        <v>417</v>
      </c>
      <c r="C3" s="279"/>
      <c r="D3" s="279"/>
      <c r="E3" s="279"/>
      <c r="F3" s="279"/>
      <c r="G3" s="279"/>
      <c r="H3" s="790"/>
      <c r="I3" s="278"/>
    </row>
    <row r="4" spans="1:9" ht="12" customHeight="1" x14ac:dyDescent="0.15">
      <c r="B4" s="556"/>
      <c r="C4" s="279"/>
      <c r="D4" s="279"/>
      <c r="E4" s="279"/>
      <c r="F4" s="279"/>
      <c r="G4" s="279"/>
      <c r="H4" s="791" t="s">
        <v>4</v>
      </c>
      <c r="I4" s="278"/>
    </row>
    <row r="5" spans="1:9" ht="12" customHeight="1" x14ac:dyDescent="0.15">
      <c r="B5" s="912" t="s">
        <v>265</v>
      </c>
      <c r="C5" s="857"/>
      <c r="D5" s="857"/>
      <c r="E5" s="857"/>
      <c r="F5" s="857"/>
      <c r="G5" s="857"/>
      <c r="H5" s="858"/>
      <c r="I5" s="280"/>
    </row>
    <row r="6" spans="1:9" ht="12" customHeight="1" x14ac:dyDescent="0.2">
      <c r="B6" s="576"/>
      <c r="C6" s="1316" t="s">
        <v>580</v>
      </c>
      <c r="D6" s="1317"/>
      <c r="E6" s="1317"/>
      <c r="F6" s="1317"/>
      <c r="G6" s="1317"/>
      <c r="H6" s="1318"/>
      <c r="I6" s="278"/>
    </row>
    <row r="7" spans="1:9" ht="12" customHeight="1" x14ac:dyDescent="0.15">
      <c r="B7" s="565"/>
      <c r="C7" s="278"/>
      <c r="D7" s="278"/>
      <c r="E7" s="278"/>
      <c r="F7" s="278"/>
      <c r="G7" s="577"/>
      <c r="H7" s="796"/>
      <c r="I7" s="278"/>
    </row>
    <row r="8" spans="1:9" ht="14.1" customHeight="1" x14ac:dyDescent="0.15">
      <c r="B8" s="1229" t="s">
        <v>644</v>
      </c>
      <c r="C8" s="281"/>
      <c r="D8" s="281"/>
      <c r="E8" s="281" t="s">
        <v>418</v>
      </c>
      <c r="F8" s="281" t="s">
        <v>418</v>
      </c>
      <c r="G8" s="281" t="s">
        <v>419</v>
      </c>
      <c r="H8" s="797" t="s">
        <v>420</v>
      </c>
      <c r="I8" s="278"/>
    </row>
    <row r="9" spans="1:9" ht="12" customHeight="1" x14ac:dyDescent="0.15">
      <c r="B9" s="572"/>
      <c r="C9" s="281" t="s">
        <v>421</v>
      </c>
      <c r="D9" s="281" t="s">
        <v>171</v>
      </c>
      <c r="E9" s="281" t="s">
        <v>422</v>
      </c>
      <c r="F9" s="281" t="s">
        <v>422</v>
      </c>
      <c r="G9" s="281" t="s">
        <v>422</v>
      </c>
      <c r="H9" s="797" t="s">
        <v>423</v>
      </c>
      <c r="I9" s="278"/>
    </row>
    <row r="10" spans="1:9" ht="12" customHeight="1" x14ac:dyDescent="0.15">
      <c r="B10" s="572"/>
      <c r="C10" s="281" t="s">
        <v>424</v>
      </c>
      <c r="D10" s="281" t="s">
        <v>425</v>
      </c>
      <c r="E10" s="281" t="s">
        <v>426</v>
      </c>
      <c r="F10" s="281" t="s">
        <v>427</v>
      </c>
      <c r="G10" s="281" t="s">
        <v>428</v>
      </c>
      <c r="H10" s="797" t="s">
        <v>429</v>
      </c>
      <c r="I10" s="278"/>
    </row>
    <row r="11" spans="1:9" s="283" customFormat="1" ht="12" customHeight="1" x14ac:dyDescent="0.15">
      <c r="A11" s="282"/>
      <c r="B11" s="578"/>
      <c r="C11" s="282"/>
      <c r="D11" s="282"/>
      <c r="E11" s="282"/>
      <c r="F11" s="282"/>
      <c r="G11" s="282"/>
      <c r="H11" s="798"/>
      <c r="I11" s="282"/>
    </row>
    <row r="12" spans="1:9" s="283" customFormat="1" ht="11.25" x14ac:dyDescent="0.15">
      <c r="A12" s="282"/>
      <c r="B12" s="459" t="s">
        <v>430</v>
      </c>
      <c r="C12" s="1207">
        <v>3272.9544633599999</v>
      </c>
      <c r="D12" s="1207">
        <v>3459.6817580299999</v>
      </c>
      <c r="E12" s="1207">
        <v>25.19119409</v>
      </c>
      <c r="F12" s="1207">
        <v>-211.91848876</v>
      </c>
      <c r="G12" s="1208">
        <v>-186.72729466999999</v>
      </c>
      <c r="H12" s="1209">
        <v>0.94602760955206311</v>
      </c>
      <c r="I12" s="282"/>
    </row>
    <row r="13" spans="1:9" s="283" customFormat="1" ht="11.25" x14ac:dyDescent="0.15">
      <c r="A13" s="282"/>
      <c r="B13" s="459" t="s">
        <v>431</v>
      </c>
      <c r="C13" s="1207">
        <v>1790.7907367800001</v>
      </c>
      <c r="D13" s="1207">
        <v>1966.44267943</v>
      </c>
      <c r="E13" s="1207">
        <v>21.36085761</v>
      </c>
      <c r="F13" s="1207">
        <v>-197.01280026000001</v>
      </c>
      <c r="G13" s="1208">
        <v>-175.65194265</v>
      </c>
      <c r="H13" s="1209">
        <v>0.91067527953526972</v>
      </c>
      <c r="I13" s="282"/>
    </row>
    <row r="14" spans="1:9" s="283" customFormat="1" ht="11.25" x14ac:dyDescent="0.15">
      <c r="A14" s="282"/>
      <c r="B14" s="459" t="s">
        <v>432</v>
      </c>
      <c r="C14" s="1207">
        <v>1604.5699880300001</v>
      </c>
      <c r="D14" s="1207">
        <v>1719.5436166500001</v>
      </c>
      <c r="E14" s="1207">
        <v>34.335685390000002</v>
      </c>
      <c r="F14" s="1207">
        <v>-149.30931401000001</v>
      </c>
      <c r="G14" s="1208">
        <v>-114.97362862</v>
      </c>
      <c r="H14" s="1209">
        <v>0.93313712574270691</v>
      </c>
      <c r="I14" s="282"/>
    </row>
    <row r="15" spans="1:9" s="283" customFormat="1" ht="11.25" x14ac:dyDescent="0.15">
      <c r="A15" s="282"/>
      <c r="B15" s="459" t="s">
        <v>433</v>
      </c>
      <c r="C15" s="1207">
        <v>1507.9940138699999</v>
      </c>
      <c r="D15" s="1207">
        <v>1640.7194773799999</v>
      </c>
      <c r="E15" s="1207">
        <v>9.1820166200000006</v>
      </c>
      <c r="F15" s="1207">
        <v>-141.90748013000001</v>
      </c>
      <c r="G15" s="1208">
        <v>-132.72546351</v>
      </c>
      <c r="H15" s="1209">
        <v>0.91910532827833302</v>
      </c>
      <c r="I15" s="282"/>
    </row>
    <row r="16" spans="1:9" s="283" customFormat="1" ht="11.25" x14ac:dyDescent="0.15">
      <c r="A16" s="282"/>
      <c r="B16" s="459" t="s">
        <v>434</v>
      </c>
      <c r="C16" s="1207">
        <v>2526.5387465899998</v>
      </c>
      <c r="D16" s="1207">
        <v>2876.6767906700002</v>
      </c>
      <c r="E16" s="1207">
        <v>5.2335973200000003</v>
      </c>
      <c r="F16" s="1207">
        <v>-355.37164139999999</v>
      </c>
      <c r="G16" s="1208">
        <v>-350.13804407999999</v>
      </c>
      <c r="H16" s="1209">
        <v>0.87828384293445405</v>
      </c>
      <c r="I16" s="282"/>
    </row>
    <row r="17" spans="1:9" s="289" customFormat="1" ht="11.25" x14ac:dyDescent="0.15">
      <c r="A17" s="286"/>
      <c r="B17" s="287" t="s">
        <v>435</v>
      </c>
      <c r="C17" s="272">
        <v>10702.84794863</v>
      </c>
      <c r="D17" s="272">
        <v>11663.06432216</v>
      </c>
      <c r="E17" s="272">
        <v>95.303351030000002</v>
      </c>
      <c r="F17" s="272">
        <v>-1055.51972456</v>
      </c>
      <c r="G17" s="272">
        <v>-960.21637353000006</v>
      </c>
      <c r="H17" s="1210">
        <v>0.91767031827942724</v>
      </c>
      <c r="I17" s="286"/>
    </row>
    <row r="18" spans="1:9" s="283" customFormat="1" ht="11.25" x14ac:dyDescent="0.15">
      <c r="A18" s="282"/>
      <c r="B18" s="565"/>
      <c r="C18" s="1211"/>
      <c r="D18" s="1211"/>
      <c r="E18" s="1211"/>
      <c r="F18" s="1211"/>
      <c r="G18" s="1211"/>
      <c r="H18" s="1209"/>
      <c r="I18" s="282"/>
    </row>
    <row r="19" spans="1:9" s="283" customFormat="1" ht="11.25" x14ac:dyDescent="0.15">
      <c r="A19" s="282"/>
      <c r="B19" s="459" t="s">
        <v>436</v>
      </c>
      <c r="C19" s="1207">
        <v>963.95944919999999</v>
      </c>
      <c r="D19" s="1207">
        <v>1042.6475710699999</v>
      </c>
      <c r="E19" s="1207">
        <v>12.74277464</v>
      </c>
      <c r="F19" s="1207">
        <v>-91.430896509999997</v>
      </c>
      <c r="G19" s="1208">
        <v>-78.688121870000003</v>
      </c>
      <c r="H19" s="1209">
        <v>0.92453047026307511</v>
      </c>
      <c r="I19" s="282"/>
    </row>
    <row r="20" spans="1:9" s="283" customFormat="1" ht="11.25" x14ac:dyDescent="0.15">
      <c r="A20" s="282"/>
      <c r="B20" s="459" t="s">
        <v>437</v>
      </c>
      <c r="C20" s="1207">
        <v>2120.6073107799998</v>
      </c>
      <c r="D20" s="1207">
        <v>2255.8440264300002</v>
      </c>
      <c r="E20" s="1207">
        <v>32.275049260000003</v>
      </c>
      <c r="F20" s="1207">
        <v>-167.51176491000001</v>
      </c>
      <c r="G20" s="1208">
        <v>-135.23671565000001</v>
      </c>
      <c r="H20" s="1209">
        <v>0.94005050257662537</v>
      </c>
      <c r="I20" s="282"/>
    </row>
    <row r="21" spans="1:9" s="283" customFormat="1" ht="11.25" x14ac:dyDescent="0.15">
      <c r="A21" s="282"/>
      <c r="B21" s="459" t="s">
        <v>438</v>
      </c>
      <c r="C21" s="1207">
        <v>2807.3345246899999</v>
      </c>
      <c r="D21" s="1207">
        <v>3140.9743457300001</v>
      </c>
      <c r="E21" s="1207">
        <v>60.0389354</v>
      </c>
      <c r="F21" s="1207">
        <v>-393.67875643999997</v>
      </c>
      <c r="G21" s="1208">
        <v>-333.63982104000002</v>
      </c>
      <c r="H21" s="1209">
        <v>0.89377824066167011</v>
      </c>
      <c r="I21" s="282"/>
    </row>
    <row r="22" spans="1:9" s="283" customFormat="1" ht="11.25" x14ac:dyDescent="0.15">
      <c r="A22" s="282"/>
      <c r="B22" s="459" t="s">
        <v>439</v>
      </c>
      <c r="C22" s="1207">
        <v>3588.7398325700001</v>
      </c>
      <c r="D22" s="1207">
        <v>3975.1415975</v>
      </c>
      <c r="E22" s="1207">
        <v>44.370635620000002</v>
      </c>
      <c r="F22" s="1207">
        <v>-430.77240054999999</v>
      </c>
      <c r="G22" s="1208">
        <v>-386.40176493000001</v>
      </c>
      <c r="H22" s="1209">
        <v>0.90279547144358052</v>
      </c>
      <c r="I22" s="282"/>
    </row>
    <row r="23" spans="1:9" s="283" customFormat="1" ht="11.25" x14ac:dyDescent="0.15">
      <c r="A23" s="282"/>
      <c r="B23" s="459" t="s">
        <v>440</v>
      </c>
      <c r="C23" s="1207">
        <v>6170.0248986500001</v>
      </c>
      <c r="D23" s="1207">
        <v>6753.7797196299998</v>
      </c>
      <c r="E23" s="1207">
        <v>96.370706729999995</v>
      </c>
      <c r="F23" s="1207">
        <v>-680.12552771000003</v>
      </c>
      <c r="G23" s="1208">
        <v>-583.75482097999998</v>
      </c>
      <c r="H23" s="1209">
        <v>0.9135662036350839</v>
      </c>
      <c r="I23" s="282"/>
    </row>
    <row r="24" spans="1:9" s="283" customFormat="1" ht="11.25" x14ac:dyDescent="0.15">
      <c r="A24" s="282"/>
      <c r="B24" s="459" t="s">
        <v>441</v>
      </c>
      <c r="C24" s="1207">
        <v>2715.06373042</v>
      </c>
      <c r="D24" s="1207">
        <v>2933.2080513199999</v>
      </c>
      <c r="E24" s="1207">
        <v>42.817468339999998</v>
      </c>
      <c r="F24" s="1207">
        <v>-260.96178923999997</v>
      </c>
      <c r="G24" s="1208">
        <v>-218.1443209</v>
      </c>
      <c r="H24" s="1209">
        <v>0.92562944152501192</v>
      </c>
      <c r="I24" s="282"/>
    </row>
    <row r="25" spans="1:9" s="283" customFormat="1" ht="11.25" x14ac:dyDescent="0.15">
      <c r="A25" s="282"/>
      <c r="B25" s="459" t="s">
        <v>442</v>
      </c>
      <c r="C25" s="1207">
        <v>460.14241513000002</v>
      </c>
      <c r="D25" s="1207">
        <v>514.46675670000002</v>
      </c>
      <c r="E25" s="1207">
        <v>3.8634148100000001</v>
      </c>
      <c r="F25" s="1207">
        <v>-58.187756380000003</v>
      </c>
      <c r="G25" s="1208">
        <v>-54.324341570000001</v>
      </c>
      <c r="H25" s="1209">
        <v>0.89440650758766505</v>
      </c>
      <c r="I25" s="282"/>
    </row>
    <row r="26" spans="1:9" s="283" customFormat="1" ht="11.25" x14ac:dyDescent="0.15">
      <c r="A26" s="282"/>
      <c r="B26" s="459" t="s">
        <v>443</v>
      </c>
      <c r="C26" s="1207">
        <v>1860.48836022</v>
      </c>
      <c r="D26" s="1207">
        <v>2083.4391798699999</v>
      </c>
      <c r="E26" s="1207">
        <v>15.9933926</v>
      </c>
      <c r="F26" s="1207">
        <v>-238.94421224999999</v>
      </c>
      <c r="G26" s="1208">
        <v>-222.95081965</v>
      </c>
      <c r="H26" s="1209">
        <v>0.89298904340278784</v>
      </c>
      <c r="I26" s="282"/>
    </row>
    <row r="27" spans="1:9" s="283" customFormat="1" ht="11.25" x14ac:dyDescent="0.15">
      <c r="A27" s="282"/>
      <c r="B27" s="459" t="s">
        <v>444</v>
      </c>
      <c r="C27" s="1207">
        <v>1777.06956339</v>
      </c>
      <c r="D27" s="1207">
        <v>2060.3172586300002</v>
      </c>
      <c r="E27" s="1207">
        <v>16.452234300000001</v>
      </c>
      <c r="F27" s="1207">
        <v>-299.69992954000003</v>
      </c>
      <c r="G27" s="1208">
        <v>-283.24769523999998</v>
      </c>
      <c r="H27" s="1209">
        <v>0.86252229162592919</v>
      </c>
      <c r="I27" s="282"/>
    </row>
    <row r="28" spans="1:9" s="289" customFormat="1" ht="11.25" x14ac:dyDescent="0.15">
      <c r="A28" s="286"/>
      <c r="B28" s="287" t="s">
        <v>445</v>
      </c>
      <c r="C28" s="272">
        <v>22463.43008505</v>
      </c>
      <c r="D28" s="272">
        <v>24759.818506880001</v>
      </c>
      <c r="E28" s="272">
        <v>324.92461170000001</v>
      </c>
      <c r="F28" s="272">
        <v>-2621.3130335300002</v>
      </c>
      <c r="G28" s="272">
        <v>-2296.38842183</v>
      </c>
      <c r="H28" s="1210">
        <v>0.90725342266980247</v>
      </c>
      <c r="I28" s="286"/>
    </row>
    <row r="29" spans="1:9" s="283" customFormat="1" ht="11.25" x14ac:dyDescent="0.15">
      <c r="A29" s="282"/>
      <c r="B29" s="565"/>
      <c r="C29" s="1211"/>
      <c r="D29" s="1211"/>
      <c r="E29" s="1211"/>
      <c r="F29" s="1211"/>
      <c r="G29" s="1211"/>
      <c r="H29" s="1209"/>
      <c r="I29" s="282"/>
    </row>
    <row r="30" spans="1:9" s="283" customFormat="1" ht="11.25" x14ac:dyDescent="0.15">
      <c r="A30" s="282"/>
      <c r="B30" s="459" t="s">
        <v>446</v>
      </c>
      <c r="C30" s="1207">
        <v>2948.3392988599999</v>
      </c>
      <c r="D30" s="1207">
        <v>3368.7347989800001</v>
      </c>
      <c r="E30" s="1207">
        <v>27.797665290000001</v>
      </c>
      <c r="F30" s="1207">
        <v>-448.19316541000001</v>
      </c>
      <c r="G30" s="1208">
        <v>-420.39550012000001</v>
      </c>
      <c r="H30" s="1209">
        <v>0.8752067095791306</v>
      </c>
      <c r="I30" s="282"/>
    </row>
    <row r="31" spans="1:9" s="283" customFormat="1" ht="11.25" x14ac:dyDescent="0.15">
      <c r="A31" s="282"/>
      <c r="B31" s="459" t="s">
        <v>447</v>
      </c>
      <c r="C31" s="1207">
        <v>994.95279975999995</v>
      </c>
      <c r="D31" s="1207">
        <v>1142.40159782</v>
      </c>
      <c r="E31" s="1207">
        <v>7.3711675400000001</v>
      </c>
      <c r="F31" s="1207">
        <v>-154.81996559999999</v>
      </c>
      <c r="G31" s="1208">
        <v>-147.44879806</v>
      </c>
      <c r="H31" s="1209">
        <v>0.87093085448990026</v>
      </c>
      <c r="I31" s="282"/>
    </row>
    <row r="32" spans="1:9" s="283" customFormat="1" ht="11.25" x14ac:dyDescent="0.15">
      <c r="A32" s="282"/>
      <c r="B32" s="459" t="s">
        <v>448</v>
      </c>
      <c r="C32" s="1207">
        <v>652.81214477000003</v>
      </c>
      <c r="D32" s="1207">
        <v>761.96138408000002</v>
      </c>
      <c r="E32" s="1207">
        <v>4.2346118800000001</v>
      </c>
      <c r="F32" s="1207">
        <v>-113.38385119</v>
      </c>
      <c r="G32" s="1208">
        <v>-109.14923931</v>
      </c>
      <c r="H32" s="1209">
        <v>0.85675226909066016</v>
      </c>
      <c r="I32" s="282"/>
    </row>
    <row r="33" spans="1:9" s="289" customFormat="1" ht="11.25" x14ac:dyDescent="0.15">
      <c r="A33" s="286"/>
      <c r="B33" s="287" t="s">
        <v>449</v>
      </c>
      <c r="C33" s="272">
        <v>4596.1042433900002</v>
      </c>
      <c r="D33" s="272">
        <v>5273.0977808799998</v>
      </c>
      <c r="E33" s="272">
        <v>39.403444710000002</v>
      </c>
      <c r="F33" s="272">
        <v>-716.39698220000002</v>
      </c>
      <c r="G33" s="272">
        <v>-676.99353748999999</v>
      </c>
      <c r="H33" s="1210">
        <v>0.87161369547427214</v>
      </c>
      <c r="I33" s="286"/>
    </row>
    <row r="34" spans="1:9" s="283" customFormat="1" ht="11.25" x14ac:dyDescent="0.15">
      <c r="A34" s="282"/>
      <c r="B34" s="579"/>
      <c r="C34" s="1207"/>
      <c r="D34" s="1207"/>
      <c r="E34" s="1207"/>
      <c r="F34" s="1207"/>
      <c r="G34" s="1207"/>
      <c r="H34" s="1209"/>
      <c r="I34" s="291"/>
    </row>
    <row r="35" spans="1:9" s="289" customFormat="1" ht="12.75" x14ac:dyDescent="0.15">
      <c r="A35" s="286"/>
      <c r="B35" s="1262" t="s">
        <v>645</v>
      </c>
      <c r="C35" s="272">
        <v>37762.382277069999</v>
      </c>
      <c r="D35" s="272">
        <v>41695.98060992</v>
      </c>
      <c r="E35" s="272">
        <v>459.63140743999998</v>
      </c>
      <c r="F35" s="272">
        <v>-4393.2297402900003</v>
      </c>
      <c r="G35" s="272">
        <v>-3933.5983328500001</v>
      </c>
      <c r="H35" s="1210">
        <v>0.90566001146129305</v>
      </c>
      <c r="I35" s="292"/>
    </row>
    <row r="36" spans="1:9" s="295" customFormat="1" ht="12.75" x14ac:dyDescent="0.2">
      <c r="A36" s="283"/>
      <c r="B36" s="293" t="s">
        <v>450</v>
      </c>
      <c r="C36" s="294"/>
      <c r="D36" s="294"/>
      <c r="E36" s="294"/>
      <c r="F36" s="294"/>
      <c r="G36" s="294"/>
      <c r="H36" s="294"/>
      <c r="I36" s="294"/>
    </row>
    <row r="37" spans="1:9" s="295" customFormat="1" ht="12.75" x14ac:dyDescent="0.2">
      <c r="A37" s="283"/>
      <c r="B37" s="1159" t="s">
        <v>604</v>
      </c>
      <c r="C37" s="294"/>
      <c r="D37" s="294"/>
      <c r="E37" s="294"/>
      <c r="F37" s="294"/>
      <c r="G37" s="294"/>
      <c r="H37" s="294"/>
      <c r="I37" s="294"/>
    </row>
    <row r="40" spans="1:9" ht="15" customHeight="1" x14ac:dyDescent="0.2">
      <c r="B40" s="532" t="s">
        <v>263</v>
      </c>
      <c r="C40" s="562"/>
      <c r="D40" s="562"/>
      <c r="E40" s="562"/>
      <c r="F40" s="562"/>
      <c r="G40" s="562"/>
      <c r="H40" s="555" t="s">
        <v>1</v>
      </c>
    </row>
    <row r="41" spans="1:9" ht="15" customHeight="1" x14ac:dyDescent="0.2">
      <c r="B41" s="452" t="s">
        <v>451</v>
      </c>
      <c r="C41" s="279"/>
      <c r="D41" s="279"/>
      <c r="E41" s="279"/>
      <c r="F41" s="279"/>
      <c r="G41" s="279"/>
      <c r="H41" s="790"/>
    </row>
    <row r="42" spans="1:9" ht="12" customHeight="1" x14ac:dyDescent="0.15">
      <c r="B42" s="556"/>
      <c r="C42" s="279"/>
      <c r="D42" s="279"/>
      <c r="E42" s="279"/>
      <c r="F42" s="279"/>
      <c r="G42" s="279"/>
      <c r="H42" s="791" t="s">
        <v>4</v>
      </c>
    </row>
    <row r="43" spans="1:9" ht="12" customHeight="1" x14ac:dyDescent="0.15">
      <c r="B43" s="912" t="s">
        <v>265</v>
      </c>
      <c r="C43" s="857"/>
      <c r="D43" s="857"/>
      <c r="E43" s="857"/>
      <c r="F43" s="857"/>
      <c r="G43" s="857"/>
      <c r="H43" s="858"/>
    </row>
    <row r="44" spans="1:9" ht="12" customHeight="1" x14ac:dyDescent="0.2">
      <c r="B44" s="580"/>
      <c r="C44" s="1316" t="str">
        <f>C6</f>
        <v>December 31, 2024</v>
      </c>
      <c r="D44" s="1317"/>
      <c r="E44" s="1317"/>
      <c r="F44" s="1317"/>
      <c r="G44" s="1317"/>
      <c r="H44" s="1318"/>
    </row>
    <row r="45" spans="1:9" ht="12" customHeight="1" x14ac:dyDescent="0.15">
      <c r="B45" s="565"/>
      <c r="C45" s="278"/>
      <c r="D45" s="278"/>
      <c r="E45" s="278"/>
      <c r="F45" s="278"/>
      <c r="G45" s="577"/>
      <c r="H45" s="796"/>
      <c r="I45" s="278"/>
    </row>
    <row r="46" spans="1:9" ht="12" customHeight="1" x14ac:dyDescent="0.15">
      <c r="B46" s="572"/>
      <c r="C46" s="281"/>
      <c r="D46" s="281"/>
      <c r="E46" s="296" t="s">
        <v>418</v>
      </c>
      <c r="F46" s="296" t="s">
        <v>418</v>
      </c>
      <c r="G46" s="281" t="s">
        <v>419</v>
      </c>
      <c r="H46" s="797" t="s">
        <v>420</v>
      </c>
      <c r="I46" s="278"/>
    </row>
    <row r="47" spans="1:9" ht="12" customHeight="1" x14ac:dyDescent="0.15">
      <c r="B47" s="572"/>
      <c r="C47" s="281" t="s">
        <v>421</v>
      </c>
      <c r="D47" s="281" t="s">
        <v>171</v>
      </c>
      <c r="E47" s="296" t="s">
        <v>422</v>
      </c>
      <c r="F47" s="296" t="s">
        <v>422</v>
      </c>
      <c r="G47" s="281" t="s">
        <v>422</v>
      </c>
      <c r="H47" s="797" t="s">
        <v>423</v>
      </c>
      <c r="I47" s="278"/>
    </row>
    <row r="48" spans="1:9" ht="12" customHeight="1" x14ac:dyDescent="0.15">
      <c r="B48" s="572"/>
      <c r="C48" s="281" t="s">
        <v>424</v>
      </c>
      <c r="D48" s="281" t="s">
        <v>425</v>
      </c>
      <c r="E48" s="281" t="s">
        <v>426</v>
      </c>
      <c r="F48" s="281" t="s">
        <v>427</v>
      </c>
      <c r="G48" s="281" t="s">
        <v>428</v>
      </c>
      <c r="H48" s="797" t="s">
        <v>429</v>
      </c>
      <c r="I48" s="278"/>
    </row>
    <row r="49" spans="1:9" ht="12" customHeight="1" x14ac:dyDescent="0.15">
      <c r="B49" s="572"/>
      <c r="C49" s="281"/>
      <c r="D49" s="281"/>
      <c r="G49" s="281"/>
      <c r="H49" s="797"/>
      <c r="I49" s="278"/>
    </row>
    <row r="50" spans="1:9" s="283" customFormat="1" ht="11.25" x14ac:dyDescent="0.15">
      <c r="A50" s="282"/>
      <c r="B50" s="536" t="s">
        <v>178</v>
      </c>
      <c r="C50" s="1207">
        <v>2557.1093163999999</v>
      </c>
      <c r="D50" s="1207">
        <v>2799.3138745599999</v>
      </c>
      <c r="E50" s="1207">
        <v>4.16810583</v>
      </c>
      <c r="F50" s="1207">
        <v>-246.37266399000001</v>
      </c>
      <c r="G50" s="1208">
        <v>-242.20455816</v>
      </c>
      <c r="H50" s="1209">
        <v>0.91347717011616991</v>
      </c>
      <c r="I50" s="286"/>
    </row>
    <row r="51" spans="1:9" s="283" customFormat="1" ht="11.25" x14ac:dyDescent="0.15">
      <c r="A51" s="282"/>
      <c r="B51" s="536" t="s">
        <v>179</v>
      </c>
      <c r="C51" s="1207">
        <v>708.27845101000003</v>
      </c>
      <c r="D51" s="1207">
        <v>601.33232124999995</v>
      </c>
      <c r="E51" s="1207">
        <v>157.08386110999999</v>
      </c>
      <c r="F51" s="1207">
        <v>-50.137731350000003</v>
      </c>
      <c r="G51" s="1207">
        <v>106.94612976000001</v>
      </c>
      <c r="H51" s="1209">
        <v>1.1778486304173528</v>
      </c>
      <c r="I51" s="282"/>
    </row>
    <row r="52" spans="1:9" s="283" customFormat="1" ht="11.25" x14ac:dyDescent="0.15">
      <c r="A52" s="282"/>
      <c r="B52" s="536" t="s">
        <v>180</v>
      </c>
      <c r="C52" s="1207">
        <v>4930.09636864</v>
      </c>
      <c r="D52" s="1207">
        <v>5139.8858323599998</v>
      </c>
      <c r="E52" s="1207">
        <v>32.82804213</v>
      </c>
      <c r="F52" s="1207">
        <v>-242.61750584999999</v>
      </c>
      <c r="G52" s="1207">
        <v>-209.78946371999999</v>
      </c>
      <c r="H52" s="1209">
        <v>0.95918402264906455</v>
      </c>
      <c r="I52" s="282"/>
    </row>
    <row r="53" spans="1:9" s="283" customFormat="1" ht="11.25" x14ac:dyDescent="0.15">
      <c r="A53" s="282"/>
      <c r="B53" s="536" t="s">
        <v>452</v>
      </c>
      <c r="C53" s="1207">
        <v>602.26725532</v>
      </c>
      <c r="D53" s="1207">
        <v>614.68234570000004</v>
      </c>
      <c r="E53" s="1207">
        <v>3.02832064</v>
      </c>
      <c r="F53" s="1207">
        <v>-15.443411019999999</v>
      </c>
      <c r="G53" s="1207">
        <v>-12.415090380000001</v>
      </c>
      <c r="H53" s="1209">
        <v>0.97980242890193681</v>
      </c>
      <c r="I53" s="282"/>
    </row>
    <row r="54" spans="1:9" s="283" customFormat="1" ht="11.25" x14ac:dyDescent="0.15">
      <c r="A54" s="282"/>
      <c r="B54" s="287" t="s">
        <v>453</v>
      </c>
      <c r="C54" s="272">
        <v>8797.7513913700004</v>
      </c>
      <c r="D54" s="272">
        <v>9155.2143738699997</v>
      </c>
      <c r="E54" s="272">
        <v>197.10832970999999</v>
      </c>
      <c r="F54" s="272">
        <v>-554.57131220999997</v>
      </c>
      <c r="G54" s="272">
        <v>-357.46298250000001</v>
      </c>
      <c r="H54" s="1210">
        <v>0.96095525807454185</v>
      </c>
      <c r="I54" s="282"/>
    </row>
    <row r="55" spans="1:9" s="283" customFormat="1" ht="12" customHeight="1" x14ac:dyDescent="0.2">
      <c r="A55" s="282"/>
      <c r="B55" s="297"/>
      <c r="C55" s="297"/>
      <c r="D55" s="297"/>
      <c r="E55" s="297"/>
      <c r="F55" s="297"/>
      <c r="G55" s="297"/>
      <c r="H55" s="297"/>
      <c r="I55" s="282"/>
    </row>
  </sheetData>
  <mergeCells count="2">
    <mergeCell ref="C6:H6"/>
    <mergeCell ref="C44:H44"/>
  </mergeCells>
  <conditionalFormatting sqref="C12:G35">
    <cfRule type="cellIs" dxfId="109" priority="56" operator="between">
      <formula>0.4999</formula>
      <formula>-0.4999</formula>
    </cfRule>
  </conditionalFormatting>
  <conditionalFormatting sqref="C50:G54">
    <cfRule type="cellIs" dxfId="108" priority="55" operator="between">
      <formula>0.4999</formula>
      <formula>-0.4999</formula>
    </cfRule>
  </conditionalFormatting>
  <pageMargins left="0.7" right="0.7" top="0.75" bottom="0.75" header="0.3" footer="0.3"/>
  <pageSetup paperSize="9" scale="74" orientation="landscape" r:id="rId1"/>
  <customProperties>
    <customPr name="OrphanNamesChecke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165A2-E27E-4946-9BE7-CB93ED54C247}">
  <sheetPr>
    <tabColor theme="1"/>
    <pageSetUpPr fitToPage="1"/>
  </sheetPr>
  <dimension ref="A3:A59"/>
  <sheetViews>
    <sheetView showGridLines="0" topLeftCell="A17"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5"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DF1AC-1619-416A-9415-E5ACB8FA40ED}">
  <sheetPr codeName="Sheet37">
    <tabColor rgb="FF7030A0"/>
    <pageSetUpPr fitToPage="1"/>
  </sheetPr>
  <dimension ref="A1:I47"/>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9" ht="12" customHeight="1" x14ac:dyDescent="0.15"/>
    <row r="2" spans="1:9" ht="15" x14ac:dyDescent="0.2">
      <c r="A2" s="227"/>
      <c r="B2" s="537" t="s">
        <v>454</v>
      </c>
      <c r="C2" s="444"/>
      <c r="D2" s="445"/>
      <c r="E2" s="444"/>
      <c r="F2" s="444"/>
      <c r="G2" s="445"/>
      <c r="H2" s="444"/>
      <c r="I2" s="206" t="s">
        <v>1</v>
      </c>
    </row>
    <row r="3" spans="1:9" ht="15" x14ac:dyDescent="0.2">
      <c r="A3" s="227"/>
      <c r="B3" s="533" t="s">
        <v>455</v>
      </c>
      <c r="C3" s="207"/>
      <c r="D3" s="8"/>
      <c r="E3" s="9"/>
      <c r="F3" s="9"/>
      <c r="G3" s="9"/>
      <c r="H3" s="8"/>
      <c r="I3" s="208"/>
    </row>
    <row r="4" spans="1:9" ht="12" customHeight="1" x14ac:dyDescent="0.2">
      <c r="A4" s="227"/>
      <c r="B4" s="533"/>
      <c r="C4" s="207"/>
      <c r="D4" s="8"/>
      <c r="E4" s="9"/>
      <c r="F4" s="9"/>
      <c r="G4" s="9"/>
      <c r="H4" s="8"/>
      <c r="I4" s="209" t="s">
        <v>4</v>
      </c>
    </row>
    <row r="5" spans="1:9" ht="12" customHeight="1" x14ac:dyDescent="0.2">
      <c r="A5" s="227"/>
      <c r="B5" s="913" t="s">
        <v>86</v>
      </c>
      <c r="C5" s="853"/>
      <c r="D5" s="853"/>
      <c r="E5" s="853"/>
      <c r="F5" s="853"/>
      <c r="G5" s="853"/>
      <c r="H5" s="853"/>
      <c r="I5" s="854"/>
    </row>
    <row r="6" spans="1:9" ht="12" customHeight="1" x14ac:dyDescent="0.2">
      <c r="A6" s="227"/>
      <c r="B6" s="535"/>
      <c r="C6" s="1272">
        <v>2023</v>
      </c>
      <c r="D6" s="1273"/>
      <c r="E6" s="1272">
        <v>2024</v>
      </c>
      <c r="F6" s="1274"/>
      <c r="G6" s="447"/>
      <c r="H6" s="1272" t="s">
        <v>6</v>
      </c>
      <c r="I6" s="1273"/>
    </row>
    <row r="7" spans="1:9" ht="12" customHeight="1" x14ac:dyDescent="0.2">
      <c r="A7" s="227"/>
      <c r="B7" s="535"/>
      <c r="C7" s="449" t="s">
        <v>7</v>
      </c>
      <c r="D7" s="450" t="s">
        <v>8</v>
      </c>
      <c r="E7" s="449" t="s">
        <v>7</v>
      </c>
      <c r="F7" s="450" t="s">
        <v>8</v>
      </c>
      <c r="G7" s="13"/>
      <c r="H7" s="449">
        <v>2023</v>
      </c>
      <c r="I7" s="450">
        <v>2024</v>
      </c>
    </row>
    <row r="8" spans="1:9" ht="12" customHeight="1" x14ac:dyDescent="0.2">
      <c r="A8" s="227"/>
      <c r="B8" s="535"/>
      <c r="C8" s="16" t="s">
        <v>12</v>
      </c>
      <c r="D8" s="742" t="s">
        <v>12</v>
      </c>
      <c r="E8" s="16" t="s">
        <v>12</v>
      </c>
      <c r="F8" s="742" t="s">
        <v>12</v>
      </c>
      <c r="G8" s="13"/>
      <c r="H8" s="16"/>
      <c r="I8" s="742"/>
    </row>
    <row r="9" spans="1:9" ht="12" customHeight="1" x14ac:dyDescent="0.2">
      <c r="A9" s="227"/>
      <c r="B9" s="540"/>
      <c r="D9" s="784"/>
      <c r="F9" s="784"/>
      <c r="I9" s="784"/>
    </row>
    <row r="10" spans="1:9" x14ac:dyDescent="0.15">
      <c r="B10" s="314" t="s">
        <v>456</v>
      </c>
      <c r="C10" s="299">
        <v>97.252087372999995</v>
      </c>
      <c r="D10" s="300">
        <v>88.642012007999995</v>
      </c>
      <c r="E10" s="315">
        <v>80.279959607999999</v>
      </c>
      <c r="F10" s="316">
        <v>87.167787777000001</v>
      </c>
      <c r="G10" s="995"/>
      <c r="H10" s="315">
        <v>185.89409938099999</v>
      </c>
      <c r="I10" s="316">
        <v>167.44774738500001</v>
      </c>
    </row>
    <row r="11" spans="1:9" x14ac:dyDescent="0.15">
      <c r="B11" s="584" t="s">
        <v>19</v>
      </c>
      <c r="C11" s="226">
        <v>-34.867508930000007</v>
      </c>
      <c r="D11" s="783">
        <v>-31.366268120000001</v>
      </c>
      <c r="E11" s="226">
        <v>-44.869704780000006</v>
      </c>
      <c r="F11" s="783">
        <v>-11.70038018</v>
      </c>
      <c r="G11" s="1038"/>
      <c r="H11" s="226">
        <v>-66.23377705</v>
      </c>
      <c r="I11" s="783">
        <v>-56.570084960000003</v>
      </c>
    </row>
    <row r="12" spans="1:9" x14ac:dyDescent="0.15">
      <c r="B12" s="317" t="s">
        <v>22</v>
      </c>
      <c r="C12" s="318">
        <v>-34.867508930000007</v>
      </c>
      <c r="D12" s="319">
        <v>-31.366268120000001</v>
      </c>
      <c r="E12" s="318">
        <v>-44.869704780000006</v>
      </c>
      <c r="F12" s="319">
        <v>-11.70038018</v>
      </c>
      <c r="G12" s="1058"/>
      <c r="H12" s="318">
        <v>-66.23377705</v>
      </c>
      <c r="I12" s="319">
        <v>-56.570084960000003</v>
      </c>
    </row>
    <row r="13" spans="1:9" x14ac:dyDescent="0.15">
      <c r="B13" s="512" t="s">
        <v>23</v>
      </c>
      <c r="C13" s="226">
        <v>-40.188264629999999</v>
      </c>
      <c r="D13" s="783">
        <v>-34.173037339999993</v>
      </c>
      <c r="E13" s="226">
        <v>-23.85454597</v>
      </c>
      <c r="F13" s="783">
        <v>-16.736265759999998</v>
      </c>
      <c r="G13" s="1038"/>
      <c r="H13" s="226">
        <v>-74.36130197</v>
      </c>
      <c r="I13" s="783">
        <v>-40.590811729999999</v>
      </c>
    </row>
    <row r="14" spans="1:9" x14ac:dyDescent="0.15">
      <c r="B14" s="314" t="s">
        <v>25</v>
      </c>
      <c r="C14" s="315">
        <v>22.196313813</v>
      </c>
      <c r="D14" s="316">
        <v>23.102706548</v>
      </c>
      <c r="E14" s="315">
        <v>11.555708857999999</v>
      </c>
      <c r="F14" s="316">
        <v>58.731141837000003</v>
      </c>
      <c r="G14" s="1061"/>
      <c r="H14" s="315">
        <v>45.299020360999997</v>
      </c>
      <c r="I14" s="316">
        <v>70.286850694999998</v>
      </c>
    </row>
    <row r="15" spans="1:9" x14ac:dyDescent="0.15">
      <c r="B15" s="512" t="s">
        <v>457</v>
      </c>
      <c r="C15" s="226">
        <v>-12.68566234</v>
      </c>
      <c r="D15" s="783">
        <v>-6.9421126800000001</v>
      </c>
      <c r="E15" s="226">
        <v>-15.467712240000001</v>
      </c>
      <c r="F15" s="783">
        <v>10.85042035</v>
      </c>
      <c r="G15" s="399"/>
      <c r="H15" s="226">
        <v>-19.627775020000001</v>
      </c>
      <c r="I15" s="783">
        <v>-4.6172918899999997</v>
      </c>
    </row>
    <row r="16" spans="1:9" x14ac:dyDescent="0.15">
      <c r="B16" s="676" t="s">
        <v>458</v>
      </c>
      <c r="C16" s="677">
        <v>9.5106514730000029</v>
      </c>
      <c r="D16" s="678">
        <v>16.160593867999999</v>
      </c>
      <c r="E16" s="677">
        <v>-3.9120033820000009</v>
      </c>
      <c r="F16" s="678">
        <v>69.581562187000003</v>
      </c>
      <c r="G16" s="1058"/>
      <c r="H16" s="677">
        <v>25.671245340999995</v>
      </c>
      <c r="I16" s="678">
        <v>65.669558804999994</v>
      </c>
    </row>
    <row r="17" spans="2:9" x14ac:dyDescent="0.15">
      <c r="B17" s="512" t="s">
        <v>459</v>
      </c>
      <c r="C17" s="226">
        <v>2.9149496500000005</v>
      </c>
      <c r="D17" s="783">
        <v>-2.9636966799999991</v>
      </c>
      <c r="E17" s="226">
        <v>6.5421222500000011</v>
      </c>
      <c r="F17" s="783">
        <v>-15.71308906</v>
      </c>
      <c r="G17" s="399"/>
      <c r="H17" s="226">
        <v>-4.8747029999997693E-2</v>
      </c>
      <c r="I17" s="783">
        <v>-9.1709668099999995</v>
      </c>
    </row>
    <row r="18" spans="2:9" x14ac:dyDescent="0.15">
      <c r="B18" s="314" t="s">
        <v>460</v>
      </c>
      <c r="C18" s="315">
        <v>12.425601123</v>
      </c>
      <c r="D18" s="316">
        <v>13.196897188000001</v>
      </c>
      <c r="E18" s="315">
        <v>2.6301188680000003</v>
      </c>
      <c r="F18" s="316">
        <v>53.868473127000001</v>
      </c>
      <c r="G18" s="1061"/>
      <c r="H18" s="315">
        <v>25.622498311000001</v>
      </c>
      <c r="I18" s="316">
        <v>56.498591994999998</v>
      </c>
    </row>
    <row r="19" spans="2:9" x14ac:dyDescent="0.15">
      <c r="B19" s="585"/>
      <c r="C19" s="399"/>
      <c r="D19" s="1054"/>
      <c r="E19" s="399"/>
      <c r="F19" s="1054"/>
      <c r="G19" s="399"/>
      <c r="H19" s="399"/>
      <c r="I19" s="1054"/>
    </row>
    <row r="20" spans="2:9" x14ac:dyDescent="0.15">
      <c r="B20" s="512" t="s">
        <v>93</v>
      </c>
      <c r="C20" s="226">
        <v>80.178807583000008</v>
      </c>
      <c r="D20" s="783">
        <v>74.08605210799999</v>
      </c>
      <c r="E20" s="226">
        <v>67.358051967999998</v>
      </c>
      <c r="F20" s="783">
        <v>69.769010176999998</v>
      </c>
      <c r="G20" s="399"/>
      <c r="H20" s="226">
        <v>154.264859691</v>
      </c>
      <c r="I20" s="783">
        <v>137.127062145</v>
      </c>
    </row>
    <row r="21" spans="2:9" x14ac:dyDescent="0.15">
      <c r="B21" s="512" t="s">
        <v>270</v>
      </c>
      <c r="C21" s="309">
        <v>1359.7881419133334</v>
      </c>
      <c r="D21" s="800">
        <v>1287.977619503333</v>
      </c>
      <c r="E21" s="226">
        <v>1234.6118237533331</v>
      </c>
      <c r="F21" s="783">
        <v>1219.8260997966665</v>
      </c>
      <c r="G21" s="399"/>
      <c r="H21" s="226">
        <v>1327.5105258239998</v>
      </c>
      <c r="I21" s="783">
        <v>1233.0113188219998</v>
      </c>
    </row>
    <row r="22" spans="2:9" x14ac:dyDescent="0.15">
      <c r="B22" s="517" t="s">
        <v>461</v>
      </c>
      <c r="C22" s="376">
        <v>0.11792838179950861</v>
      </c>
      <c r="D22" s="382">
        <v>0.11504245258014481</v>
      </c>
      <c r="E22" s="376">
        <v>0.10911616213625</v>
      </c>
      <c r="F22" s="382">
        <v>0.11439173204874012</v>
      </c>
      <c r="G22" s="1047"/>
      <c r="H22" s="376">
        <v>0.11620612920959415</v>
      </c>
      <c r="I22" s="382">
        <v>0.11121314139760623</v>
      </c>
    </row>
    <row r="23" spans="2:9" x14ac:dyDescent="0.15">
      <c r="B23" s="510"/>
      <c r="D23" s="784"/>
      <c r="F23" s="784"/>
      <c r="I23" s="784"/>
    </row>
    <row r="24" spans="2:9" x14ac:dyDescent="0.15">
      <c r="B24" s="510" t="s">
        <v>271</v>
      </c>
      <c r="C24" s="226">
        <v>202.84964683700002</v>
      </c>
      <c r="D24" s="783">
        <v>208.46483049599999</v>
      </c>
      <c r="E24" s="226">
        <v>228.540625361</v>
      </c>
      <c r="F24" s="783">
        <v>229.34649725899999</v>
      </c>
      <c r="G24" s="399"/>
      <c r="H24" s="226">
        <v>411.31447733300001</v>
      </c>
      <c r="I24" s="783">
        <v>457.88712262000001</v>
      </c>
    </row>
    <row r="25" spans="2:9" x14ac:dyDescent="0.15">
      <c r="B25" s="510" t="s">
        <v>272</v>
      </c>
      <c r="C25" s="309">
        <v>161.92368703800003</v>
      </c>
      <c r="D25" s="800">
        <v>164.70544576600003</v>
      </c>
      <c r="E25" s="309">
        <v>183.04853289200003</v>
      </c>
      <c r="F25" s="800">
        <v>180.98355247800001</v>
      </c>
      <c r="G25" s="394"/>
      <c r="H25" s="309">
        <v>326.62913280399999</v>
      </c>
      <c r="I25" s="800">
        <v>364.03208537</v>
      </c>
    </row>
    <row r="26" spans="2:9" x14ac:dyDescent="0.15">
      <c r="B26" s="517"/>
      <c r="C26" s="399"/>
      <c r="D26" s="1054"/>
      <c r="E26" s="399"/>
      <c r="F26" s="1054"/>
      <c r="G26" s="399"/>
      <c r="H26" s="399"/>
      <c r="I26" s="1054"/>
    </row>
    <row r="27" spans="2:9" x14ac:dyDescent="0.15">
      <c r="B27" s="897" t="s">
        <v>462</v>
      </c>
      <c r="C27" s="226">
        <v>1957.68105124</v>
      </c>
      <c r="D27" s="800">
        <v>1609.88244164</v>
      </c>
      <c r="E27" s="226">
        <v>1818.3049117999999</v>
      </c>
      <c r="F27" s="800">
        <v>1753.6455672000002</v>
      </c>
      <c r="G27" s="399"/>
      <c r="H27" s="226">
        <v>3567.56349288</v>
      </c>
      <c r="I27" s="783">
        <v>3571.9504790000001</v>
      </c>
    </row>
    <row r="28" spans="2:9" x14ac:dyDescent="0.15">
      <c r="B28" s="897" t="s">
        <v>463</v>
      </c>
      <c r="C28" s="226">
        <v>3258.269088</v>
      </c>
      <c r="D28" s="800">
        <v>3674.6161098100001</v>
      </c>
      <c r="E28" s="226">
        <v>3661.4833836099997</v>
      </c>
      <c r="F28" s="800">
        <v>4620.43814939</v>
      </c>
      <c r="G28" s="399"/>
      <c r="H28" s="226">
        <v>6932.8851978100001</v>
      </c>
      <c r="I28" s="783">
        <v>8281.9215330000006</v>
      </c>
    </row>
    <row r="29" spans="2:9" x14ac:dyDescent="0.15">
      <c r="B29" s="898" t="s">
        <v>464</v>
      </c>
      <c r="C29" s="318">
        <v>5215.9501392399998</v>
      </c>
      <c r="D29" s="343">
        <v>5284.4985514500004</v>
      </c>
      <c r="E29" s="318">
        <v>5479.7882954099996</v>
      </c>
      <c r="F29" s="343">
        <v>6374.0837165899993</v>
      </c>
      <c r="G29" s="1024"/>
      <c r="H29" s="318">
        <v>10500.44869069</v>
      </c>
      <c r="I29" s="319">
        <v>11853.872012</v>
      </c>
    </row>
    <row r="30" spans="2:9" x14ac:dyDescent="0.15">
      <c r="B30" s="510" t="s">
        <v>465</v>
      </c>
      <c r="C30" s="226">
        <v>3025.05818</v>
      </c>
      <c r="D30" s="800">
        <v>-532.66754700000001</v>
      </c>
      <c r="E30" s="226">
        <v>1237.791138</v>
      </c>
      <c r="F30" s="800">
        <v>-1359.8502185</v>
      </c>
      <c r="G30" s="399"/>
      <c r="H30" s="226">
        <v>2492.390633</v>
      </c>
      <c r="I30" s="783">
        <v>-122.05908049999999</v>
      </c>
    </row>
    <row r="31" spans="2:9" x14ac:dyDescent="0.15">
      <c r="B31" s="510" t="s">
        <v>466</v>
      </c>
      <c r="C31" s="226">
        <v>769.00075900000002</v>
      </c>
      <c r="D31" s="800">
        <v>713.48888099999999</v>
      </c>
      <c r="E31" s="226">
        <v>744.07945870000003</v>
      </c>
      <c r="F31" s="800">
        <v>608.30531930000006</v>
      </c>
      <c r="G31" s="399"/>
      <c r="H31" s="226">
        <v>1482.48964</v>
      </c>
      <c r="I31" s="783">
        <v>1352.3847780000001</v>
      </c>
    </row>
    <row r="32" spans="2:9" ht="12" x14ac:dyDescent="0.2">
      <c r="B32" s="314" t="s">
        <v>467</v>
      </c>
      <c r="C32" s="315">
        <v>9010.0090779999991</v>
      </c>
      <c r="D32" s="396">
        <v>5465.3198859999993</v>
      </c>
      <c r="E32" s="315">
        <v>7461.6588919999995</v>
      </c>
      <c r="F32" s="396">
        <v>5622.5388173900001</v>
      </c>
      <c r="G32" s="1061"/>
      <c r="H32" s="315">
        <v>14475.328964</v>
      </c>
      <c r="I32" s="316">
        <v>13084.1977095</v>
      </c>
    </row>
    <row r="33" spans="2:9" x14ac:dyDescent="0.15">
      <c r="B33" s="512"/>
      <c r="C33" s="226"/>
      <c r="D33" s="783"/>
      <c r="E33" s="226"/>
      <c r="F33" s="783"/>
      <c r="G33" s="399"/>
      <c r="H33" s="226"/>
      <c r="I33" s="783"/>
    </row>
    <row r="34" spans="2:9" x14ac:dyDescent="0.15">
      <c r="B34" s="897" t="s">
        <v>462</v>
      </c>
      <c r="C34" s="226">
        <v>-1137.25059579</v>
      </c>
      <c r="D34" s="800">
        <v>-1920.87729986</v>
      </c>
      <c r="E34" s="226">
        <v>-1761.3001897300001</v>
      </c>
      <c r="F34" s="800">
        <v>-1768.4484492699999</v>
      </c>
      <c r="G34" s="399"/>
      <c r="H34" s="226">
        <v>-3058.12789565</v>
      </c>
      <c r="I34" s="783">
        <v>-3529.7486389999999</v>
      </c>
    </row>
    <row r="35" spans="2:9" x14ac:dyDescent="0.15">
      <c r="B35" s="897" t="s">
        <v>463</v>
      </c>
      <c r="C35" s="226">
        <v>1505.4675105000001</v>
      </c>
      <c r="D35" s="800">
        <v>308.25444831000004</v>
      </c>
      <c r="E35" s="226">
        <v>1693.90310701</v>
      </c>
      <c r="F35" s="800">
        <v>1979.92418299</v>
      </c>
      <c r="G35" s="399"/>
      <c r="H35" s="226">
        <v>1813.7219588100002</v>
      </c>
      <c r="I35" s="783">
        <v>3673.8272900000002</v>
      </c>
    </row>
    <row r="36" spans="2:9" x14ac:dyDescent="0.15">
      <c r="B36" s="898" t="s">
        <v>464</v>
      </c>
      <c r="C36" s="318">
        <v>368.21691471000008</v>
      </c>
      <c r="D36" s="343">
        <v>-1612.62285155</v>
      </c>
      <c r="E36" s="318">
        <v>-67.397082719999844</v>
      </c>
      <c r="F36" s="343">
        <v>211.47573371999999</v>
      </c>
      <c r="G36" s="1024"/>
      <c r="H36" s="318">
        <v>-1244.4059368399999</v>
      </c>
      <c r="I36" s="319">
        <v>144.07865100000026</v>
      </c>
    </row>
    <row r="37" spans="2:9" x14ac:dyDescent="0.15">
      <c r="B37" s="510" t="s">
        <v>465</v>
      </c>
      <c r="C37" s="226">
        <v>3025.05818</v>
      </c>
      <c r="D37" s="800">
        <v>-532.66754700000001</v>
      </c>
      <c r="E37" s="226">
        <v>1237.791138</v>
      </c>
      <c r="F37" s="800">
        <v>-1359.8502185</v>
      </c>
      <c r="G37" s="399"/>
      <c r="H37" s="226">
        <v>2492.390633</v>
      </c>
      <c r="I37" s="783">
        <v>-122.05908049999999</v>
      </c>
    </row>
    <row r="38" spans="2:9" x14ac:dyDescent="0.15">
      <c r="B38" s="510" t="s">
        <v>466</v>
      </c>
      <c r="C38" s="226">
        <v>-523.67758499999991</v>
      </c>
      <c r="D38" s="800">
        <v>-672.492389</v>
      </c>
      <c r="E38" s="226">
        <v>-797.14649729999996</v>
      </c>
      <c r="F38" s="800">
        <v>-992.35856569999999</v>
      </c>
      <c r="G38" s="399"/>
      <c r="H38" s="226">
        <v>-1196.1699739999999</v>
      </c>
      <c r="I38" s="783">
        <v>-1789.5050630000001</v>
      </c>
    </row>
    <row r="39" spans="2:9" x14ac:dyDescent="0.15">
      <c r="B39" s="314" t="s">
        <v>327</v>
      </c>
      <c r="C39" s="315">
        <v>2869.5975097099999</v>
      </c>
      <c r="D39" s="396">
        <v>-2817.7827875499997</v>
      </c>
      <c r="E39" s="315">
        <v>373.24755798000018</v>
      </c>
      <c r="F39" s="396">
        <v>-2140.7330504799997</v>
      </c>
      <c r="G39" s="1061"/>
      <c r="H39" s="315">
        <v>51.814722160000201</v>
      </c>
      <c r="I39" s="316">
        <v>-1767.4854924999997</v>
      </c>
    </row>
    <row r="40" spans="2:9" x14ac:dyDescent="0.15">
      <c r="B40" s="586"/>
      <c r="C40" s="399"/>
      <c r="D40" s="1054"/>
      <c r="E40" s="399"/>
      <c r="F40" s="1054"/>
      <c r="G40" s="399"/>
      <c r="H40" s="399"/>
      <c r="I40" s="1054"/>
    </row>
    <row r="41" spans="2:9" x14ac:dyDescent="0.15">
      <c r="B41" s="545" t="s">
        <v>60</v>
      </c>
      <c r="C41" s="226">
        <v>9.0781952100000005</v>
      </c>
      <c r="D41" s="800">
        <v>0</v>
      </c>
      <c r="E41" s="226">
        <v>0</v>
      </c>
      <c r="F41" s="800">
        <v>0</v>
      </c>
      <c r="G41" s="399"/>
      <c r="H41" s="226">
        <v>9.0781952100000005</v>
      </c>
      <c r="I41" s="783">
        <v>0</v>
      </c>
    </row>
    <row r="42" spans="2:9" x14ac:dyDescent="0.15">
      <c r="B42" s="512" t="s">
        <v>468</v>
      </c>
      <c r="C42" s="226">
        <v>29.4</v>
      </c>
      <c r="D42" s="320">
        <v>7.9</v>
      </c>
      <c r="E42" s="226">
        <v>19.245244890000002</v>
      </c>
      <c r="F42" s="320">
        <v>6.5655657900000008</v>
      </c>
      <c r="G42" s="399"/>
      <c r="H42" s="226">
        <v>37.300000000000004</v>
      </c>
      <c r="I42" s="800">
        <v>25.810810679999999</v>
      </c>
    </row>
    <row r="43" spans="2:9" x14ac:dyDescent="0.15">
      <c r="B43" s="510" t="s">
        <v>349</v>
      </c>
      <c r="C43" s="309">
        <v>6.3673012225000001</v>
      </c>
      <c r="D43" s="800">
        <v>7.731270952500001</v>
      </c>
      <c r="E43" s="309">
        <v>5.2915364700000005</v>
      </c>
      <c r="F43" s="800">
        <v>7.2143670524999992</v>
      </c>
      <c r="G43" s="399"/>
      <c r="H43" s="309">
        <v>14.102896195225002</v>
      </c>
      <c r="I43" s="783">
        <v>12.505903522499999</v>
      </c>
    </row>
    <row r="44" spans="2:9" x14ac:dyDescent="0.15">
      <c r="B44" s="512"/>
      <c r="C44" s="226"/>
      <c r="D44" s="783"/>
      <c r="E44" s="226"/>
      <c r="F44" s="783"/>
      <c r="G44" s="399"/>
      <c r="H44" s="226"/>
      <c r="I44" s="783"/>
    </row>
    <row r="45" spans="2:9" x14ac:dyDescent="0.15">
      <c r="B45" s="512" t="s">
        <v>277</v>
      </c>
      <c r="C45" s="226">
        <v>64.655809474000009</v>
      </c>
      <c r="D45" s="783">
        <v>74.818753243999993</v>
      </c>
      <c r="E45" s="226">
        <v>69.132634934999999</v>
      </c>
      <c r="F45" s="783">
        <v>94.895056394999997</v>
      </c>
      <c r="G45" s="399"/>
      <c r="H45" s="226">
        <v>139.47456271799999</v>
      </c>
      <c r="I45" s="783">
        <v>164.02769132999998</v>
      </c>
    </row>
    <row r="46" spans="2:9" x14ac:dyDescent="0.15">
      <c r="B46" s="914" t="s">
        <v>280</v>
      </c>
      <c r="C46" s="860">
        <v>56.304598071299999</v>
      </c>
      <c r="D46" s="862">
        <v>50</v>
      </c>
      <c r="E46" s="861">
        <v>50</v>
      </c>
      <c r="F46" s="862">
        <v>50</v>
      </c>
      <c r="G46" s="1089"/>
      <c r="H46" s="860">
        <v>106.30459807130001</v>
      </c>
      <c r="I46" s="862">
        <v>100</v>
      </c>
    </row>
    <row r="47" spans="2:9" x14ac:dyDescent="0.15">
      <c r="B47" s="1160" t="s">
        <v>605</v>
      </c>
    </row>
  </sheetData>
  <mergeCells count="3">
    <mergeCell ref="H6:I6"/>
    <mergeCell ref="C6:D6"/>
    <mergeCell ref="E6:F6"/>
  </mergeCells>
  <phoneticPr fontId="48" type="noConversion"/>
  <conditionalFormatting sqref="B10 C10:F18 H10:I18">
    <cfRule type="cellIs" dxfId="107" priority="563" operator="between">
      <formula>0.4999</formula>
      <formula>-0.4999</formula>
    </cfRule>
  </conditionalFormatting>
  <conditionalFormatting sqref="B14">
    <cfRule type="cellIs" dxfId="106" priority="565" operator="between">
      <formula>0.4999</formula>
      <formula>-0.4999</formula>
    </cfRule>
  </conditionalFormatting>
  <conditionalFormatting sqref="B18">
    <cfRule type="cellIs" dxfId="105" priority="564" operator="between">
      <formula>0.4999</formula>
      <formula>-0.4999</formula>
    </cfRule>
  </conditionalFormatting>
  <conditionalFormatting sqref="B32">
    <cfRule type="cellIs" dxfId="104" priority="20" operator="between">
      <formula>0.4999</formula>
      <formula>-0.4999</formula>
    </cfRule>
  </conditionalFormatting>
  <conditionalFormatting sqref="B39">
    <cfRule type="cellIs" dxfId="103" priority="562" operator="between">
      <formula>0.4999</formula>
      <formula>-0.4999</formula>
    </cfRule>
  </conditionalFormatting>
  <conditionalFormatting sqref="C20:F21">
    <cfRule type="cellIs" dxfId="102" priority="125" operator="between">
      <formula>0.4999</formula>
      <formula>-0.4999</formula>
    </cfRule>
  </conditionalFormatting>
  <conditionalFormatting sqref="C24:F25">
    <cfRule type="cellIs" dxfId="101" priority="147" operator="between">
      <formula>0.4999</formula>
      <formula>-0.4999</formula>
    </cfRule>
  </conditionalFormatting>
  <conditionalFormatting sqref="C27:F39">
    <cfRule type="cellIs" dxfId="100" priority="23" operator="between">
      <formula>0.4999</formula>
      <formula>-0.4999</formula>
    </cfRule>
  </conditionalFormatting>
  <conditionalFormatting sqref="C41:F46">
    <cfRule type="cellIs" dxfId="99" priority="120" operator="between">
      <formula>0.4999</formula>
      <formula>-0.4999</formula>
    </cfRule>
  </conditionalFormatting>
  <conditionalFormatting sqref="H20:I21">
    <cfRule type="cellIs" dxfId="98" priority="415" operator="between">
      <formula>0.4999</formula>
      <formula>-0.4999</formula>
    </cfRule>
  </conditionalFormatting>
  <conditionalFormatting sqref="H24:I25">
    <cfRule type="cellIs" dxfId="97" priority="445" operator="between">
      <formula>0.4999</formula>
      <formula>-0.4999</formula>
    </cfRule>
  </conditionalFormatting>
  <conditionalFormatting sqref="H27:I39">
    <cfRule type="cellIs" dxfId="96" priority="24" operator="between">
      <formula>0.4999</formula>
      <formula>-0.4999</formula>
    </cfRule>
  </conditionalFormatting>
  <conditionalFormatting sqref="H41:I46">
    <cfRule type="cellIs" dxfId="95" priority="433" operator="between">
      <formula>0.4999</formula>
      <formula>-0.4999</formula>
    </cfRule>
  </conditionalFormatting>
  <pageMargins left="0.7" right="0.7" top="0.75" bottom="0.75" header="0.3" footer="0.3"/>
  <pageSetup paperSize="9" scale="89" orientation="landscape" r:id="rId1"/>
  <customProperties>
    <customPr name="OrphanNamesChecke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43834-D567-4C9B-B6C2-7AAD1BDBBD68}">
  <sheetPr codeName="Sheet38">
    <tabColor rgb="FFA162D0"/>
    <pageSetUpPr fitToPage="1"/>
  </sheetPr>
  <dimension ref="A2:I28"/>
  <sheetViews>
    <sheetView showGridLines="0" zoomScale="80" zoomScaleNormal="80" zoomScaleSheetLayoutView="100" workbookViewId="0"/>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6384" width="9.140625" style="45"/>
  </cols>
  <sheetData>
    <row r="2" spans="1:9" ht="15" x14ac:dyDescent="0.2">
      <c r="B2" s="402" t="s">
        <v>454</v>
      </c>
      <c r="C2" s="444"/>
      <c r="D2" s="444"/>
      <c r="E2" s="444"/>
      <c r="F2" s="444"/>
      <c r="G2" s="403"/>
      <c r="H2" s="451"/>
      <c r="I2" s="404" t="s">
        <v>1</v>
      </c>
    </row>
    <row r="3" spans="1:9" ht="15" x14ac:dyDescent="0.2">
      <c r="B3" s="452" t="s">
        <v>18</v>
      </c>
      <c r="C3" s="8"/>
      <c r="D3" s="8"/>
      <c r="E3" s="8"/>
      <c r="F3" s="8"/>
      <c r="G3" s="47"/>
      <c r="H3" s="47"/>
      <c r="I3" s="745"/>
    </row>
    <row r="4" spans="1:9" x14ac:dyDescent="0.2">
      <c r="B4" s="453"/>
      <c r="C4" s="8"/>
      <c r="D4" s="8"/>
      <c r="E4" s="8"/>
      <c r="F4" s="8"/>
      <c r="G4" s="47"/>
      <c r="H4" s="48"/>
      <c r="I4" s="746" t="s">
        <v>4</v>
      </c>
    </row>
    <row r="5" spans="1:9" x14ac:dyDescent="0.2">
      <c r="B5" s="832" t="s">
        <v>86</v>
      </c>
      <c r="C5" s="835"/>
      <c r="D5" s="835"/>
      <c r="E5" s="835"/>
      <c r="F5" s="835"/>
      <c r="G5" s="836"/>
      <c r="H5" s="834"/>
      <c r="I5" s="837"/>
    </row>
    <row r="6" spans="1:9" x14ac:dyDescent="0.2">
      <c r="B6" s="575"/>
      <c r="C6" s="1272">
        <v>2023</v>
      </c>
      <c r="D6" s="1273"/>
      <c r="E6" s="1272">
        <v>2024</v>
      </c>
      <c r="F6" s="1274"/>
      <c r="G6" s="447"/>
      <c r="H6" s="1272" t="s">
        <v>6</v>
      </c>
      <c r="I6" s="1273"/>
    </row>
    <row r="7" spans="1:9" ht="12" customHeight="1" x14ac:dyDescent="0.2">
      <c r="B7" s="575"/>
      <c r="C7" s="449" t="s">
        <v>7</v>
      </c>
      <c r="D7" s="450" t="s">
        <v>8</v>
      </c>
      <c r="E7" s="449" t="s">
        <v>7</v>
      </c>
      <c r="F7" s="450" t="s">
        <v>8</v>
      </c>
      <c r="G7" s="13"/>
      <c r="H7" s="449">
        <v>2023</v>
      </c>
      <c r="I7" s="450">
        <v>2024</v>
      </c>
    </row>
    <row r="8" spans="1:9" ht="12" customHeight="1" x14ac:dyDescent="0.2">
      <c r="B8" s="575"/>
      <c r="C8" s="16" t="s">
        <v>12</v>
      </c>
      <c r="D8" s="742" t="s">
        <v>12</v>
      </c>
      <c r="E8" s="16" t="s">
        <v>12</v>
      </c>
      <c r="F8" s="742" t="s">
        <v>12</v>
      </c>
      <c r="G8" s="13"/>
      <c r="H8" s="16"/>
      <c r="I8" s="742"/>
    </row>
    <row r="9" spans="1:9" ht="12" customHeight="1" x14ac:dyDescent="0.2">
      <c r="B9" s="588"/>
      <c r="C9" s="17"/>
      <c r="D9" s="743"/>
      <c r="E9" s="17"/>
      <c r="F9" s="743"/>
      <c r="G9" s="50"/>
      <c r="H9" s="386"/>
      <c r="I9" s="801"/>
    </row>
    <row r="10" spans="1:9" x14ac:dyDescent="0.2">
      <c r="B10" s="457" t="s">
        <v>31</v>
      </c>
      <c r="C10" s="19">
        <v>92.046261893000008</v>
      </c>
      <c r="D10" s="744">
        <v>96.852059298</v>
      </c>
      <c r="E10" s="19">
        <v>115.65192196800001</v>
      </c>
      <c r="F10" s="19">
        <v>131.41422134699999</v>
      </c>
      <c r="G10" s="458"/>
      <c r="H10" s="19">
        <v>188.89832119100001</v>
      </c>
      <c r="I10" s="744">
        <v>247.06614331500001</v>
      </c>
    </row>
    <row r="11" spans="1:9" x14ac:dyDescent="0.2">
      <c r="B11" s="457" t="s">
        <v>32</v>
      </c>
      <c r="C11" s="19">
        <v>-112.42441467</v>
      </c>
      <c r="D11" s="744">
        <v>-120.70581182999999</v>
      </c>
      <c r="E11" s="19">
        <v>-148.11998205</v>
      </c>
      <c r="F11" s="19">
        <v>-149.68732043</v>
      </c>
      <c r="G11" s="458"/>
      <c r="H11" s="19">
        <v>-233.13022649999999</v>
      </c>
      <c r="I11" s="744">
        <v>-297.80730247999998</v>
      </c>
    </row>
    <row r="12" spans="1:9" x14ac:dyDescent="0.2">
      <c r="A12" s="42"/>
      <c r="B12" s="433" t="s">
        <v>33</v>
      </c>
      <c r="C12" s="20">
        <v>-20.378152777</v>
      </c>
      <c r="D12" s="22">
        <v>-23.853752532000001</v>
      </c>
      <c r="E12" s="20">
        <v>-32.468060082000001</v>
      </c>
      <c r="F12" s="20">
        <v>-18.273099083000002</v>
      </c>
      <c r="G12" s="21"/>
      <c r="H12" s="387">
        <v>-44.231905308999998</v>
      </c>
      <c r="I12" s="388">
        <v>-50.741159164999999</v>
      </c>
    </row>
    <row r="13" spans="1:9" x14ac:dyDescent="0.2">
      <c r="A13" s="42"/>
      <c r="B13" s="547"/>
      <c r="C13" s="14"/>
      <c r="D13" s="748"/>
      <c r="E13" s="14"/>
      <c r="F13" s="14"/>
      <c r="G13" s="461"/>
      <c r="H13" s="62"/>
      <c r="I13" s="803"/>
    </row>
    <row r="14" spans="1:9" x14ac:dyDescent="0.2">
      <c r="A14" s="42"/>
      <c r="B14" s="531" t="s">
        <v>34</v>
      </c>
      <c r="C14" s="19">
        <v>73.140804809999992</v>
      </c>
      <c r="D14" s="744">
        <v>72.694707590000007</v>
      </c>
      <c r="E14" s="19">
        <v>81.296867980000002</v>
      </c>
      <c r="F14" s="19">
        <v>86.784107820000003</v>
      </c>
      <c r="G14" s="458"/>
      <c r="H14" s="63">
        <v>145.8355124</v>
      </c>
      <c r="I14" s="802">
        <v>168.0809758</v>
      </c>
    </row>
    <row r="15" spans="1:9" x14ac:dyDescent="0.2">
      <c r="A15" s="42"/>
      <c r="B15" s="531" t="s">
        <v>35</v>
      </c>
      <c r="C15" s="19">
        <v>18.342037099999999</v>
      </c>
      <c r="D15" s="744">
        <v>17.876429290000001</v>
      </c>
      <c r="E15" s="19">
        <v>16.928346739999999</v>
      </c>
      <c r="F15" s="19">
        <v>16.361957029999999</v>
      </c>
      <c r="G15" s="458"/>
      <c r="H15" s="63">
        <v>36.218466390000003</v>
      </c>
      <c r="I15" s="802">
        <v>33.290303770000001</v>
      </c>
    </row>
    <row r="16" spans="1:9" x14ac:dyDescent="0.2">
      <c r="A16" s="42"/>
      <c r="B16" s="531" t="s">
        <v>36</v>
      </c>
      <c r="C16" s="19">
        <v>7.5534910999999996</v>
      </c>
      <c r="D16" s="744">
        <v>-1.1166877299999998</v>
      </c>
      <c r="E16" s="19">
        <v>-7.03170333</v>
      </c>
      <c r="F16" s="19">
        <v>-0.40272694999999992</v>
      </c>
      <c r="G16" s="458"/>
      <c r="H16" s="63">
        <v>6.4368033699999998</v>
      </c>
      <c r="I16" s="802">
        <v>-7.4344302799999999</v>
      </c>
    </row>
    <row r="17" spans="1:9" x14ac:dyDescent="0.2">
      <c r="A17" s="42"/>
      <c r="B17" s="531" t="s">
        <v>37</v>
      </c>
      <c r="C17" s="19">
        <v>-0.90040121000000006</v>
      </c>
      <c r="D17" s="744">
        <v>-13.695182729999999</v>
      </c>
      <c r="E17" s="19">
        <v>-2.8627479100000004</v>
      </c>
      <c r="F17" s="19">
        <v>-11.95427812</v>
      </c>
      <c r="G17" s="458"/>
      <c r="H17" s="63">
        <v>-14.595583939999999</v>
      </c>
      <c r="I17" s="802">
        <v>-14.817026029999999</v>
      </c>
    </row>
    <row r="18" spans="1:9" x14ac:dyDescent="0.2">
      <c r="A18" s="42"/>
      <c r="B18" s="531" t="s">
        <v>39</v>
      </c>
      <c r="C18" s="19">
        <v>0.39765664000000001</v>
      </c>
      <c r="D18" s="744">
        <v>-2.00806942</v>
      </c>
      <c r="E18" s="19">
        <v>0.77646872999999994</v>
      </c>
      <c r="F18" s="19">
        <v>-0.17357462000000001</v>
      </c>
      <c r="G18" s="458"/>
      <c r="H18" s="63">
        <v>-1.6104127800000001</v>
      </c>
      <c r="I18" s="802">
        <v>0.60289411000000004</v>
      </c>
    </row>
    <row r="19" spans="1:9" x14ac:dyDescent="0.2">
      <c r="A19" s="42"/>
      <c r="B19" s="431" t="s">
        <v>42</v>
      </c>
      <c r="C19" s="25">
        <v>98.533588440000003</v>
      </c>
      <c r="D19" s="26">
        <v>73.751197000000005</v>
      </c>
      <c r="E19" s="25">
        <v>89.107232210000006</v>
      </c>
      <c r="F19" s="25">
        <v>90.615485159999992</v>
      </c>
      <c r="G19" s="53"/>
      <c r="H19" s="389">
        <v>172.28478544000001</v>
      </c>
      <c r="I19" s="390">
        <v>179.72271737</v>
      </c>
    </row>
    <row r="20" spans="1:9" x14ac:dyDescent="0.2">
      <c r="A20" s="42"/>
      <c r="B20" s="531" t="s">
        <v>43</v>
      </c>
      <c r="C20" s="19">
        <v>25.993544290000003</v>
      </c>
      <c r="D20" s="744">
        <v>26.409319749999998</v>
      </c>
      <c r="E20" s="19">
        <v>25.928010229999998</v>
      </c>
      <c r="F20" s="19">
        <v>14.793382880000001</v>
      </c>
      <c r="G20" s="458"/>
      <c r="H20" s="63">
        <v>52.402864039999997</v>
      </c>
      <c r="I20" s="802">
        <v>40.721393110000001</v>
      </c>
    </row>
    <row r="21" spans="1:9" x14ac:dyDescent="0.2">
      <c r="A21" s="42"/>
      <c r="B21" s="531" t="s">
        <v>44</v>
      </c>
      <c r="C21" s="19">
        <v>-10.08884617</v>
      </c>
      <c r="D21" s="744">
        <v>-11.48085377</v>
      </c>
      <c r="E21" s="19">
        <v>-10.453398140000001</v>
      </c>
      <c r="F21" s="19">
        <v>-13.09934494</v>
      </c>
      <c r="G21" s="458"/>
      <c r="H21" s="63">
        <v>-21.56969994</v>
      </c>
      <c r="I21" s="802">
        <v>-23.552743079999999</v>
      </c>
    </row>
    <row r="22" spans="1:9" x14ac:dyDescent="0.2">
      <c r="A22" s="42"/>
      <c r="B22" s="431" t="s">
        <v>45</v>
      </c>
      <c r="C22" s="25">
        <v>15.904698119999999</v>
      </c>
      <c r="D22" s="26">
        <v>14.92846598</v>
      </c>
      <c r="E22" s="25">
        <v>15.474612090000001</v>
      </c>
      <c r="F22" s="25">
        <v>1.6940379400000003</v>
      </c>
      <c r="G22" s="53"/>
      <c r="H22" s="389">
        <v>30.833164100000001</v>
      </c>
      <c r="I22" s="390">
        <v>17.168650029999998</v>
      </c>
    </row>
    <row r="23" spans="1:9" x14ac:dyDescent="0.2">
      <c r="A23" s="42"/>
      <c r="B23" s="463" t="s">
        <v>46</v>
      </c>
      <c r="C23" s="19">
        <v>-3.1643380099999998</v>
      </c>
      <c r="D23" s="744">
        <v>1.9928212999999999</v>
      </c>
      <c r="E23" s="19">
        <v>-3.09779676</v>
      </c>
      <c r="F23" s="19">
        <v>3.4072508600000004</v>
      </c>
      <c r="G23" s="458"/>
      <c r="H23" s="63">
        <v>-1.1715167099999999</v>
      </c>
      <c r="I23" s="802">
        <v>0.30945410000000001</v>
      </c>
    </row>
    <row r="24" spans="1:9" x14ac:dyDescent="0.2">
      <c r="A24" s="42"/>
      <c r="B24" s="430" t="s">
        <v>47</v>
      </c>
      <c r="C24" s="20">
        <v>111.27394855</v>
      </c>
      <c r="D24" s="22">
        <v>90.672484279999992</v>
      </c>
      <c r="E24" s="20">
        <v>101.48404754000001</v>
      </c>
      <c r="F24" s="20">
        <v>95.716773960000012</v>
      </c>
      <c r="G24" s="21"/>
      <c r="H24" s="387">
        <v>201.94643282999999</v>
      </c>
      <c r="I24" s="388">
        <v>197.20082149999999</v>
      </c>
    </row>
    <row r="25" spans="1:9" x14ac:dyDescent="0.2">
      <c r="A25" s="42"/>
      <c r="B25" s="547"/>
      <c r="C25" s="14"/>
      <c r="D25" s="748"/>
      <c r="E25" s="14"/>
      <c r="F25" s="14"/>
      <c r="G25" s="461"/>
      <c r="H25" s="62"/>
      <c r="I25" s="803"/>
    </row>
    <row r="26" spans="1:9" x14ac:dyDescent="0.2">
      <c r="A26" s="42"/>
      <c r="B26" s="463" t="s">
        <v>48</v>
      </c>
      <c r="C26" s="19">
        <v>6.3562915999999996</v>
      </c>
      <c r="D26" s="744">
        <v>21.823280259999997</v>
      </c>
      <c r="E26" s="19">
        <v>11.263972150000001</v>
      </c>
      <c r="F26" s="19">
        <v>9.7242130899999992</v>
      </c>
      <c r="G26" s="458"/>
      <c r="H26" s="63">
        <v>28.179571859999999</v>
      </c>
      <c r="I26" s="802">
        <v>20.98818524</v>
      </c>
    </row>
    <row r="27" spans="1:9" x14ac:dyDescent="0.2">
      <c r="A27" s="42"/>
      <c r="B27" s="218" t="s">
        <v>18</v>
      </c>
      <c r="C27" s="54">
        <v>97.252087372999995</v>
      </c>
      <c r="D27" s="437">
        <v>88.642012007999995</v>
      </c>
      <c r="E27" s="54">
        <v>80.279959607999999</v>
      </c>
      <c r="F27" s="437">
        <v>87.167887966999999</v>
      </c>
      <c r="G27" s="995"/>
      <c r="H27" s="994">
        <v>185.89409938099999</v>
      </c>
      <c r="I27" s="56">
        <v>167.447847575</v>
      </c>
    </row>
    <row r="28" spans="1:9" s="23" customFormat="1" ht="11.25" x14ac:dyDescent="0.15">
      <c r="B28" s="3"/>
      <c r="C28" s="3"/>
      <c r="D28" s="3"/>
      <c r="E28" s="3"/>
      <c r="F28" s="3"/>
      <c r="G28" s="3"/>
      <c r="H28" s="4"/>
      <c r="I28" s="4"/>
    </row>
  </sheetData>
  <mergeCells count="3">
    <mergeCell ref="H6:I6"/>
    <mergeCell ref="C6:D6"/>
    <mergeCell ref="E6:F6"/>
  </mergeCells>
  <conditionalFormatting sqref="C27:F27">
    <cfRule type="cellIs" dxfId="94" priority="30" operator="between">
      <formula>0.4999</formula>
      <formula>-0.4999</formula>
    </cfRule>
  </conditionalFormatting>
  <conditionalFormatting sqref="C10:I26">
    <cfRule type="cellIs" dxfId="93" priority="12" operator="between">
      <formula>0.4999</formula>
      <formula>-0.4999</formula>
    </cfRule>
  </conditionalFormatting>
  <conditionalFormatting sqref="I27">
    <cfRule type="cellIs" dxfId="92" priority="55" operator="between">
      <formula>0.4999</formula>
      <formula>-0.4999</formula>
    </cfRule>
  </conditionalFormatting>
  <pageMargins left="0.75" right="0.75" top="1" bottom="1" header="0.5" footer="0.5"/>
  <pageSetup paperSize="9" scale="91" orientation="landscape" r:id="rId1"/>
  <headerFooter alignWithMargins="0"/>
  <customProperties>
    <customPr name="OrphanNamesChecke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2E35B-24D8-48A8-BD5C-D7E22A1BD48E}">
  <sheetPr codeName="Sheet39">
    <tabColor rgb="FF9E5DCF"/>
    <pageSetUpPr fitToPage="1"/>
  </sheetPr>
  <dimension ref="A2:J22"/>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0" width="3.85546875" style="23" customWidth="1"/>
    <col min="11" max="16384" width="9.42578125" style="23"/>
  </cols>
  <sheetData>
    <row r="2" spans="2:10" s="1" customFormat="1" ht="15" x14ac:dyDescent="0.2">
      <c r="B2" s="402" t="s">
        <v>454</v>
      </c>
      <c r="C2" s="444"/>
      <c r="D2" s="444"/>
      <c r="E2" s="444"/>
      <c r="F2" s="444"/>
      <c r="G2" s="403"/>
      <c r="H2" s="451"/>
      <c r="I2" s="404" t="s">
        <v>1</v>
      </c>
      <c r="J2" s="23"/>
    </row>
    <row r="3" spans="2:10" s="1" customFormat="1" ht="15" x14ac:dyDescent="0.2">
      <c r="B3" s="452" t="s">
        <v>73</v>
      </c>
      <c r="C3" s="8"/>
      <c r="D3" s="8"/>
      <c r="E3" s="8"/>
      <c r="F3" s="8"/>
      <c r="G3" s="47"/>
      <c r="H3" s="47"/>
      <c r="I3" s="745"/>
      <c r="J3" s="23"/>
    </row>
    <row r="4" spans="2:10" s="1" customFormat="1" ht="12" customHeight="1" x14ac:dyDescent="0.15">
      <c r="B4" s="453"/>
      <c r="C4" s="8"/>
      <c r="D4" s="8"/>
      <c r="E4" s="8"/>
      <c r="F4" s="8"/>
      <c r="G4" s="47"/>
      <c r="H4" s="48"/>
      <c r="I4" s="746" t="s">
        <v>4</v>
      </c>
      <c r="J4" s="23"/>
    </row>
    <row r="5" spans="2:10" s="1" customFormat="1" ht="12" customHeight="1" x14ac:dyDescent="0.15">
      <c r="B5" s="832" t="s">
        <v>86</v>
      </c>
      <c r="C5" s="835"/>
      <c r="D5" s="835"/>
      <c r="E5" s="835"/>
      <c r="F5" s="835"/>
      <c r="G5" s="836"/>
      <c r="H5" s="834"/>
      <c r="I5" s="837"/>
      <c r="J5" s="23"/>
    </row>
    <row r="6" spans="2:10" ht="12" customHeight="1" x14ac:dyDescent="0.15">
      <c r="B6" s="575"/>
      <c r="C6" s="1272">
        <v>2023</v>
      </c>
      <c r="D6" s="1273"/>
      <c r="E6" s="1272">
        <v>2024</v>
      </c>
      <c r="F6" s="1274"/>
      <c r="G6" s="447"/>
      <c r="H6" s="1272" t="s">
        <v>6</v>
      </c>
      <c r="I6" s="1273"/>
    </row>
    <row r="7" spans="2:10" ht="12" customHeight="1" x14ac:dyDescent="0.15">
      <c r="B7" s="575"/>
      <c r="C7" s="449" t="s">
        <v>7</v>
      </c>
      <c r="D7" s="450" t="s">
        <v>8</v>
      </c>
      <c r="E7" s="449" t="s">
        <v>7</v>
      </c>
      <c r="F7" s="450" t="s">
        <v>8</v>
      </c>
      <c r="G7" s="13"/>
      <c r="H7" s="449">
        <v>2023</v>
      </c>
      <c r="I7" s="450">
        <v>2024</v>
      </c>
    </row>
    <row r="8" spans="2:10" ht="12" customHeight="1" x14ac:dyDescent="0.15">
      <c r="B8" s="575"/>
      <c r="C8" s="16" t="s">
        <v>12</v>
      </c>
      <c r="D8" s="742" t="s">
        <v>12</v>
      </c>
      <c r="E8" s="16" t="s">
        <v>12</v>
      </c>
      <c r="F8" s="742" t="s">
        <v>12</v>
      </c>
      <c r="G8" s="13"/>
      <c r="H8" s="16"/>
      <c r="I8" s="742"/>
    </row>
    <row r="9" spans="2:10" ht="12" customHeight="1" x14ac:dyDescent="0.15">
      <c r="B9" s="589"/>
      <c r="C9" s="52"/>
      <c r="D9" s="755"/>
      <c r="E9" s="52"/>
      <c r="F9" s="50"/>
      <c r="G9" s="454"/>
      <c r="H9" s="386"/>
      <c r="I9" s="801"/>
    </row>
    <row r="10" spans="2:10" ht="11.25" x14ac:dyDescent="0.15">
      <c r="B10" s="1133" t="s">
        <v>74</v>
      </c>
      <c r="C10" s="1130">
        <v>1423.4940446000001</v>
      </c>
      <c r="D10" s="1131">
        <v>1311.1023470800001</v>
      </c>
      <c r="E10" s="1130">
        <v>1379.8290832099999</v>
      </c>
      <c r="F10" s="1135">
        <v>1476.7795238000001</v>
      </c>
      <c r="G10" s="1132"/>
      <c r="H10" s="1134">
        <v>1423.4940446000001</v>
      </c>
      <c r="I10" s="1135">
        <v>1379.8290832099999</v>
      </c>
    </row>
    <row r="11" spans="2:10" ht="11.25" x14ac:dyDescent="0.15">
      <c r="B11" s="590"/>
      <c r="C11" s="61"/>
      <c r="D11" s="749"/>
      <c r="E11" s="61"/>
      <c r="F11" s="821"/>
      <c r="G11" s="84"/>
      <c r="H11" s="392"/>
      <c r="I11" s="821"/>
    </row>
    <row r="12" spans="2:10" ht="11.25" x14ac:dyDescent="0.15">
      <c r="B12" s="591" t="s">
        <v>58</v>
      </c>
      <c r="C12" s="61">
        <v>-25.313847730000006</v>
      </c>
      <c r="D12" s="749">
        <v>12.02514818</v>
      </c>
      <c r="E12" s="61">
        <v>7.2928970999999994</v>
      </c>
      <c r="F12" s="821">
        <v>9.7744787500000001</v>
      </c>
      <c r="G12" s="84"/>
      <c r="H12" s="392">
        <v>-13.288699550000002</v>
      </c>
      <c r="I12" s="821">
        <v>17.067375849999998</v>
      </c>
    </row>
    <row r="13" spans="2:10" ht="11.25" x14ac:dyDescent="0.15">
      <c r="B13" s="591" t="s">
        <v>75</v>
      </c>
      <c r="C13" s="61">
        <v>-73.140804809999992</v>
      </c>
      <c r="D13" s="749">
        <v>-72.694707550000004</v>
      </c>
      <c r="E13" s="61">
        <v>-81.296867980000002</v>
      </c>
      <c r="F13" s="821">
        <v>-86.784107779999999</v>
      </c>
      <c r="G13" s="84"/>
      <c r="H13" s="392">
        <v>-145.83551236</v>
      </c>
      <c r="I13" s="821">
        <v>-168.08097576</v>
      </c>
    </row>
    <row r="14" spans="2:10" ht="11.25" x14ac:dyDescent="0.15">
      <c r="B14" s="591" t="s">
        <v>76</v>
      </c>
      <c r="C14" s="61">
        <v>3.5507612599999998</v>
      </c>
      <c r="D14" s="749">
        <v>2.81363823</v>
      </c>
      <c r="E14" s="61">
        <v>3.2478726900000003</v>
      </c>
      <c r="F14" s="821">
        <v>3.19561055</v>
      </c>
      <c r="G14" s="86"/>
      <c r="H14" s="392">
        <v>6.3643994900000003</v>
      </c>
      <c r="I14" s="821">
        <v>6.4434832399999999</v>
      </c>
    </row>
    <row r="15" spans="2:10" ht="11.25" x14ac:dyDescent="0.15">
      <c r="B15" s="591" t="s">
        <v>77</v>
      </c>
      <c r="C15" s="61">
        <v>-10.67658608</v>
      </c>
      <c r="D15" s="749">
        <v>-37.073033559999999</v>
      </c>
      <c r="E15" s="61">
        <v>-39.844241580000002</v>
      </c>
      <c r="F15" s="821">
        <v>-99.61528229000001</v>
      </c>
      <c r="G15" s="84"/>
      <c r="H15" s="392">
        <v>-47.749619639999999</v>
      </c>
      <c r="I15" s="821">
        <v>-139.45952387</v>
      </c>
    </row>
    <row r="16" spans="2:10" ht="11.25" x14ac:dyDescent="0.15">
      <c r="B16" s="591" t="s">
        <v>78</v>
      </c>
      <c r="C16" s="61">
        <v>-8.3158668599999999</v>
      </c>
      <c r="D16" s="749">
        <v>32.388645850000003</v>
      </c>
      <c r="E16" s="61">
        <v>-1.7112611499999999</v>
      </c>
      <c r="F16" s="821">
        <v>-26.260048639999997</v>
      </c>
      <c r="G16" s="84"/>
      <c r="H16" s="392">
        <v>24.07277899</v>
      </c>
      <c r="I16" s="821">
        <v>-27.971309789999999</v>
      </c>
    </row>
    <row r="17" spans="2:9" ht="11.25" x14ac:dyDescent="0.15">
      <c r="B17" s="591" t="s">
        <v>79</v>
      </c>
      <c r="C17" s="61">
        <v>-61.02324788</v>
      </c>
      <c r="D17" s="749">
        <v>-7.0013099399999987</v>
      </c>
      <c r="E17" s="61">
        <v>18.325196349999999</v>
      </c>
      <c r="F17" s="821">
        <v>14.988111999999999</v>
      </c>
      <c r="G17" s="84"/>
      <c r="H17" s="392">
        <v>-68.024557819999998</v>
      </c>
      <c r="I17" s="821">
        <v>33.31330835</v>
      </c>
    </row>
    <row r="18" spans="2:9" ht="11.25" x14ac:dyDescent="0.15">
      <c r="B18" s="591" t="s">
        <v>80</v>
      </c>
      <c r="C18" s="61">
        <v>86.631770369999998</v>
      </c>
      <c r="D18" s="749">
        <v>158.08922802999999</v>
      </c>
      <c r="E18" s="61">
        <v>197.5126941</v>
      </c>
      <c r="F18" s="821">
        <v>109.5565161</v>
      </c>
      <c r="G18" s="84"/>
      <c r="H18" s="392">
        <v>244.72099840000001</v>
      </c>
      <c r="I18" s="821">
        <v>307.06921019999999</v>
      </c>
    </row>
    <row r="19" spans="2:9" ht="11.25" x14ac:dyDescent="0.15">
      <c r="B19" s="476" t="s">
        <v>82</v>
      </c>
      <c r="C19" s="61">
        <v>0</v>
      </c>
      <c r="D19" s="749">
        <v>-22.384428</v>
      </c>
      <c r="E19" s="820">
        <v>-7.1280999600000001</v>
      </c>
      <c r="F19" s="749">
        <v>-3.0000000000000011E-8</v>
      </c>
      <c r="G19" s="84"/>
      <c r="H19" s="392">
        <v>-22.38442800000001</v>
      </c>
      <c r="I19" s="804">
        <v>-7.1280999899999991</v>
      </c>
    </row>
    <row r="20" spans="2:9" ht="11.25" x14ac:dyDescent="0.15">
      <c r="B20" s="476" t="s">
        <v>83</v>
      </c>
      <c r="C20" s="820">
        <v>-24.103875790000004</v>
      </c>
      <c r="D20" s="821">
        <v>2.5635548899999989</v>
      </c>
      <c r="E20" s="820">
        <v>0.55225101999999993</v>
      </c>
      <c r="F20" s="821">
        <v>8.1999999999999998E-7</v>
      </c>
      <c r="G20" s="822"/>
      <c r="H20" s="820">
        <v>-21.540320899999998</v>
      </c>
      <c r="I20" s="821">
        <v>0.5522518399999985</v>
      </c>
    </row>
    <row r="21" spans="2:9" ht="11.25" x14ac:dyDescent="0.15">
      <c r="B21" s="476"/>
      <c r="C21" s="61"/>
      <c r="D21" s="749"/>
      <c r="E21" s="61"/>
      <c r="F21" s="749"/>
      <c r="G21" s="84"/>
      <c r="H21" s="392"/>
      <c r="I21" s="804"/>
    </row>
    <row r="22" spans="2:9" ht="11.25" x14ac:dyDescent="0.15">
      <c r="B22" s="432" t="s">
        <v>84</v>
      </c>
      <c r="C22" s="81">
        <v>1311.1023470800001</v>
      </c>
      <c r="D22" s="82">
        <v>1379.8290832099999</v>
      </c>
      <c r="E22" s="81">
        <v>1476.7795238000001</v>
      </c>
      <c r="F22" s="823">
        <v>1401.6348032799999</v>
      </c>
      <c r="G22" s="81"/>
      <c r="H22" s="391">
        <v>1379.8290832099999</v>
      </c>
      <c r="I22" s="823">
        <v>1401.6348032799999</v>
      </c>
    </row>
  </sheetData>
  <mergeCells count="3">
    <mergeCell ref="H6:I6"/>
    <mergeCell ref="C6:D6"/>
    <mergeCell ref="E6:F6"/>
  </mergeCells>
  <conditionalFormatting sqref="C10:I18 C19:E20 C21:I22">
    <cfRule type="cellIs" dxfId="91" priority="87" operator="between">
      <formula>0.4999</formula>
      <formula>-0.4999</formula>
    </cfRule>
  </conditionalFormatting>
  <conditionalFormatting sqref="F20:I20">
    <cfRule type="cellIs" dxfId="90" priority="8" operator="between">
      <formula>0.4999</formula>
      <formula>-0.4999</formula>
    </cfRule>
  </conditionalFormatting>
  <conditionalFormatting sqref="F19:J19">
    <cfRule type="cellIs" dxfId="89" priority="32" operator="between">
      <formula>0.4999</formula>
      <formula>-0.4999</formula>
    </cfRule>
  </conditionalFormatting>
  <conditionalFormatting sqref="J12:J18">
    <cfRule type="cellIs" dxfId="88" priority="48" operator="between">
      <formula>0.4999</formula>
      <formula>-0.4999</formula>
    </cfRule>
  </conditionalFormatting>
  <pageMargins left="0.7" right="0.7" top="0.75" bottom="0.75" header="0.3" footer="0.3"/>
  <pageSetup paperSize="9" scale="96" orientation="landscape" r:id="rId1"/>
  <headerFooter alignWithMargins="0"/>
  <customProperties>
    <customPr name="OrphanNamesChecke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9C0D8-F6E5-4951-8B4E-ED597E156B69}">
  <sheetPr codeName="Sheet40">
    <tabColor rgb="FF7030A0"/>
    <pageSetUpPr fitToPage="1"/>
  </sheetPr>
  <dimension ref="A1:I26"/>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9" ht="12" customHeight="1" x14ac:dyDescent="0.15"/>
    <row r="2" spans="1:9" ht="15" x14ac:dyDescent="0.2">
      <c r="A2" s="227"/>
      <c r="B2" s="537" t="s">
        <v>454</v>
      </c>
      <c r="C2" s="444"/>
      <c r="D2" s="445"/>
      <c r="E2" s="444"/>
      <c r="F2" s="444"/>
      <c r="G2" s="445"/>
      <c r="H2" s="444"/>
      <c r="I2" s="206" t="s">
        <v>1</v>
      </c>
    </row>
    <row r="3" spans="1:9" ht="15" x14ac:dyDescent="0.2">
      <c r="A3" s="227"/>
      <c r="B3" s="533" t="s">
        <v>469</v>
      </c>
      <c r="C3" s="207"/>
      <c r="D3" s="8"/>
      <c r="E3" s="9"/>
      <c r="F3" s="9"/>
      <c r="G3" s="9"/>
      <c r="H3" s="8"/>
      <c r="I3" s="208"/>
    </row>
    <row r="4" spans="1:9" ht="12" customHeight="1" x14ac:dyDescent="0.2">
      <c r="A4" s="227"/>
      <c r="B4" s="533"/>
      <c r="C4" s="207"/>
      <c r="D4" s="8"/>
      <c r="E4" s="9"/>
      <c r="F4" s="9"/>
      <c r="G4" s="9"/>
      <c r="H4" s="8"/>
      <c r="I4" s="321" t="s">
        <v>4</v>
      </c>
    </row>
    <row r="5" spans="1:9" ht="12" customHeight="1" x14ac:dyDescent="0.2">
      <c r="A5" s="227"/>
      <c r="B5" s="913" t="s">
        <v>86</v>
      </c>
      <c r="C5" s="853"/>
      <c r="D5" s="853"/>
      <c r="E5" s="853"/>
      <c r="F5" s="853"/>
      <c r="G5" s="853"/>
      <c r="H5" s="853"/>
      <c r="I5" s="854"/>
    </row>
    <row r="6" spans="1:9" ht="12" customHeight="1" x14ac:dyDescent="0.2">
      <c r="A6" s="227"/>
      <c r="B6" s="534"/>
      <c r="C6" s="1272">
        <v>2023</v>
      </c>
      <c r="D6" s="1273"/>
      <c r="E6" s="1272">
        <v>2024</v>
      </c>
      <c r="F6" s="1274"/>
      <c r="G6" s="447"/>
      <c r="H6" s="1272" t="s">
        <v>6</v>
      </c>
      <c r="I6" s="1273"/>
    </row>
    <row r="7" spans="1:9" ht="12" customHeight="1" x14ac:dyDescent="0.2">
      <c r="A7" s="227"/>
      <c r="B7" s="535"/>
      <c r="C7" s="449" t="s">
        <v>7</v>
      </c>
      <c r="D7" s="450" t="s">
        <v>8</v>
      </c>
      <c r="E7" s="449" t="s">
        <v>7</v>
      </c>
      <c r="F7" s="450" t="s">
        <v>8</v>
      </c>
      <c r="G7" s="13"/>
      <c r="H7" s="449">
        <v>2023</v>
      </c>
      <c r="I7" s="450">
        <v>2024</v>
      </c>
    </row>
    <row r="8" spans="1:9" ht="12" customHeight="1" x14ac:dyDescent="0.2">
      <c r="A8" s="227"/>
      <c r="B8" s="535"/>
      <c r="C8" s="16" t="s">
        <v>12</v>
      </c>
      <c r="D8" s="742" t="s">
        <v>12</v>
      </c>
      <c r="E8" s="16" t="s">
        <v>12</v>
      </c>
      <c r="F8" s="742" t="s">
        <v>12</v>
      </c>
      <c r="G8" s="13"/>
      <c r="H8" s="16"/>
      <c r="I8" s="742"/>
    </row>
    <row r="9" spans="1:9" ht="12" customHeight="1" x14ac:dyDescent="0.2">
      <c r="A9" s="227"/>
      <c r="B9" s="535"/>
      <c r="C9" s="15"/>
      <c r="D9" s="307"/>
      <c r="E9" s="15"/>
      <c r="F9" s="307"/>
      <c r="G9" s="13"/>
      <c r="H9" s="214"/>
      <c r="I9" s="799"/>
    </row>
    <row r="10" spans="1:9" ht="12.75" x14ac:dyDescent="0.2">
      <c r="A10" s="227"/>
      <c r="B10" s="582" t="s">
        <v>582</v>
      </c>
      <c r="D10" s="307"/>
      <c r="F10" s="307"/>
      <c r="I10" s="784"/>
    </row>
    <row r="11" spans="1:9" s="39" customFormat="1" x14ac:dyDescent="0.15">
      <c r="B11" s="322" t="s">
        <v>324</v>
      </c>
      <c r="C11" s="1091">
        <v>186944.18474999999</v>
      </c>
      <c r="D11" s="1093">
        <v>195201.18731199999</v>
      </c>
      <c r="E11" s="1091">
        <v>203030.453916</v>
      </c>
      <c r="F11" s="1093">
        <v>216427.65655799999</v>
      </c>
      <c r="G11" s="399"/>
      <c r="H11" s="1094">
        <v>186944.18474999999</v>
      </c>
      <c r="I11" s="1092">
        <v>203030.453916</v>
      </c>
    </row>
    <row r="12" spans="1:9" x14ac:dyDescent="0.15">
      <c r="B12" s="322" t="s">
        <v>470</v>
      </c>
      <c r="C12" s="61">
        <v>9010.0090769999988</v>
      </c>
      <c r="D12" s="749">
        <v>5465.3198849999999</v>
      </c>
      <c r="E12" s="1091">
        <v>7461.6588900000006</v>
      </c>
      <c r="F12" s="1092">
        <v>5622.5388199999998</v>
      </c>
      <c r="G12" s="399"/>
      <c r="H12" s="1090">
        <v>14475.328962</v>
      </c>
      <c r="I12" s="1092">
        <v>13084.19771</v>
      </c>
    </row>
    <row r="13" spans="1:9" x14ac:dyDescent="0.15">
      <c r="B13" s="322" t="s">
        <v>326</v>
      </c>
      <c r="C13" s="1095">
        <v>-6140.4115670000001</v>
      </c>
      <c r="D13" s="1096">
        <v>-8283.1026730000012</v>
      </c>
      <c r="E13" s="1095">
        <v>-7088.4113319999997</v>
      </c>
      <c r="F13" s="1096">
        <v>-7763.2718700000005</v>
      </c>
      <c r="G13" s="399"/>
      <c r="H13" s="1097">
        <v>-14423.51424</v>
      </c>
      <c r="I13" s="1096">
        <v>-14851.683202</v>
      </c>
    </row>
    <row r="14" spans="1:9" x14ac:dyDescent="0.15">
      <c r="B14" s="322" t="s">
        <v>328</v>
      </c>
      <c r="C14" s="1091">
        <v>5387.4050529999995</v>
      </c>
      <c r="D14" s="1092">
        <v>10647.049391</v>
      </c>
      <c r="E14" s="1091">
        <v>13023.955084000001</v>
      </c>
      <c r="F14" s="1092">
        <v>5991.6056420000004</v>
      </c>
      <c r="G14" s="1098"/>
      <c r="H14" s="1090">
        <v>16034.454444000001</v>
      </c>
      <c r="I14" s="1092">
        <v>19015.560726</v>
      </c>
    </row>
    <row r="15" spans="1:9" x14ac:dyDescent="0.15">
      <c r="B15" s="325" t="s">
        <v>341</v>
      </c>
      <c r="C15" s="1102">
        <v>195201.18731199999</v>
      </c>
      <c r="D15" s="1100">
        <v>203030.453916</v>
      </c>
      <c r="E15" s="1102">
        <v>216427.65655799999</v>
      </c>
      <c r="F15" s="1100">
        <v>220278.529151</v>
      </c>
      <c r="G15" s="1101"/>
      <c r="H15" s="1103">
        <v>203030.453916</v>
      </c>
      <c r="I15" s="1100">
        <v>220278.529151</v>
      </c>
    </row>
    <row r="16" spans="1:9" ht="15" x14ac:dyDescent="0.25">
      <c r="B16" s="326"/>
      <c r="C16" s="1104"/>
      <c r="D16" s="1105"/>
      <c r="E16" s="1104"/>
      <c r="F16" s="1105"/>
      <c r="G16" s="1038"/>
      <c r="H16" s="1104"/>
      <c r="I16" s="1105"/>
    </row>
    <row r="17" spans="2:9" ht="15" x14ac:dyDescent="0.25">
      <c r="B17" s="582" t="s">
        <v>469</v>
      </c>
      <c r="C17" s="1104"/>
      <c r="D17" s="1105"/>
      <c r="E17" s="1104"/>
      <c r="F17" s="1105"/>
      <c r="G17" s="1038"/>
      <c r="H17" s="1104"/>
      <c r="I17" s="1105"/>
    </row>
    <row r="18" spans="2:9" x14ac:dyDescent="0.15">
      <c r="B18" s="327" t="s">
        <v>471</v>
      </c>
      <c r="C18" s="1095">
        <v>49583.845191999993</v>
      </c>
      <c r="D18" s="1096">
        <v>50537.153170999998</v>
      </c>
      <c r="E18" s="1095">
        <v>51624.924619999998</v>
      </c>
      <c r="F18" s="1096">
        <v>51602.655981000004</v>
      </c>
      <c r="G18" s="399"/>
      <c r="H18" s="1095">
        <v>50537.153170999998</v>
      </c>
      <c r="I18" s="1096">
        <v>51602.655981000004</v>
      </c>
    </row>
    <row r="19" spans="2:9" x14ac:dyDescent="0.15">
      <c r="B19" s="327" t="s">
        <v>472</v>
      </c>
      <c r="C19" s="1095">
        <v>49878.742420000002</v>
      </c>
      <c r="D19" s="1096">
        <v>53272.248770000006</v>
      </c>
      <c r="E19" s="1095">
        <v>59035.352156000001</v>
      </c>
      <c r="F19" s="1096">
        <v>63209.694828</v>
      </c>
      <c r="G19" s="399"/>
      <c r="H19" s="1095">
        <v>53272.248770000006</v>
      </c>
      <c r="I19" s="1096">
        <v>63209.694828</v>
      </c>
    </row>
    <row r="20" spans="2:9" x14ac:dyDescent="0.15">
      <c r="B20" s="894" t="s">
        <v>464</v>
      </c>
      <c r="C20" s="1106">
        <v>99462.587612000003</v>
      </c>
      <c r="D20" s="1107">
        <v>103809.401941</v>
      </c>
      <c r="E20" s="1106">
        <v>110660.276776</v>
      </c>
      <c r="F20" s="1107">
        <v>114812.350809</v>
      </c>
      <c r="G20" s="1065"/>
      <c r="H20" s="1106">
        <v>103809.401941</v>
      </c>
      <c r="I20" s="1107">
        <v>114812.350809</v>
      </c>
    </row>
    <row r="21" spans="2:9" x14ac:dyDescent="0.15">
      <c r="B21" s="322" t="s">
        <v>465</v>
      </c>
      <c r="C21" s="1097">
        <v>66054.596013000002</v>
      </c>
      <c r="D21" s="1096">
        <v>68909.505021000004</v>
      </c>
      <c r="E21" s="1097">
        <v>74514.719360000003</v>
      </c>
      <c r="F21" s="1096">
        <v>74778.838420999993</v>
      </c>
      <c r="G21" s="399"/>
      <c r="H21" s="1095">
        <v>68909.505021000004</v>
      </c>
      <c r="I21" s="1096">
        <v>74778.838420999993</v>
      </c>
    </row>
    <row r="22" spans="2:9" x14ac:dyDescent="0.15">
      <c r="B22" s="322" t="s">
        <v>466</v>
      </c>
      <c r="C22" s="1090">
        <v>29684.003687</v>
      </c>
      <c r="D22" s="1092">
        <v>30311.546954000001</v>
      </c>
      <c r="E22" s="1090">
        <v>31252.660422000001</v>
      </c>
      <c r="F22" s="1092">
        <v>30687.339920999999</v>
      </c>
      <c r="G22" s="1098"/>
      <c r="H22" s="1091">
        <v>30311.546954000001</v>
      </c>
      <c r="I22" s="1092">
        <v>30687.339920999999</v>
      </c>
    </row>
    <row r="23" spans="2:9" x14ac:dyDescent="0.15">
      <c r="B23" s="325" t="s">
        <v>341</v>
      </c>
      <c r="C23" s="1099">
        <v>195201.18731199999</v>
      </c>
      <c r="D23" s="1100">
        <v>203030.453916</v>
      </c>
      <c r="E23" s="1099">
        <v>216427.65655800002</v>
      </c>
      <c r="F23" s="1100">
        <v>220278.529151</v>
      </c>
      <c r="G23" s="1101"/>
      <c r="H23" s="1099">
        <v>203030.453916</v>
      </c>
      <c r="I23" s="1100">
        <v>220278.529151</v>
      </c>
    </row>
    <row r="24" spans="2:9" ht="15" x14ac:dyDescent="0.25">
      <c r="B24" s="330"/>
      <c r="C24" s="1104"/>
      <c r="D24" s="1105"/>
      <c r="E24" s="1104"/>
      <c r="F24" s="1105"/>
      <c r="G24" s="1038"/>
      <c r="H24" s="1104"/>
      <c r="I24" s="1105"/>
    </row>
    <row r="25" spans="2:9" x14ac:dyDescent="0.15">
      <c r="B25" s="331" t="s">
        <v>473</v>
      </c>
      <c r="C25" s="895">
        <v>4089.7233309999997</v>
      </c>
      <c r="D25" s="896">
        <v>4038.2018149999999</v>
      </c>
      <c r="E25" s="895">
        <v>4006.6807740000004</v>
      </c>
      <c r="F25" s="896">
        <v>3702.814171</v>
      </c>
      <c r="G25" s="1108"/>
      <c r="H25" s="895">
        <v>4038.2018149999999</v>
      </c>
      <c r="I25" s="896">
        <v>3702.814171</v>
      </c>
    </row>
    <row r="26" spans="2:9" ht="12" customHeight="1" x14ac:dyDescent="0.15"/>
  </sheetData>
  <mergeCells count="3">
    <mergeCell ref="H6:I6"/>
    <mergeCell ref="C6:D6"/>
    <mergeCell ref="E6:F6"/>
  </mergeCells>
  <conditionalFormatting sqref="C12:D12">
    <cfRule type="cellIs" dxfId="87" priority="3" operator="between">
      <formula>0.4999</formula>
      <formula>-0.4999</formula>
    </cfRule>
  </conditionalFormatting>
  <pageMargins left="0.7" right="0.7" top="0.75" bottom="0.75" header="0.3" footer="0.3"/>
  <pageSetup paperSize="9" scale="97" orientation="landscape" r:id="rId1"/>
  <customProperties>
    <customPr name="OrphanNamesChecke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DF723-FA95-462B-855C-227FABA25CBA}">
  <sheetPr codeName="Sheet41">
    <tabColor rgb="FFA162D0"/>
    <pageSetUpPr fitToPage="1"/>
  </sheetPr>
  <dimension ref="B1:K44"/>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1.28515625" style="42" customWidth="1"/>
    <col min="8" max="10" width="11.5703125" style="42" customWidth="1"/>
    <col min="11" max="11" width="2.7109375" style="42" customWidth="1"/>
    <col min="12" max="16384" width="9.42578125" style="42"/>
  </cols>
  <sheetData>
    <row r="1" spans="2:11" ht="12" customHeight="1" x14ac:dyDescent="0.15"/>
    <row r="2" spans="2:11" ht="15" x14ac:dyDescent="0.2">
      <c r="B2" s="553" t="s">
        <v>454</v>
      </c>
      <c r="C2" s="444"/>
      <c r="D2" s="446"/>
      <c r="E2" s="445"/>
      <c r="F2" s="332" t="s">
        <v>1</v>
      </c>
    </row>
    <row r="3" spans="2:11" ht="15" x14ac:dyDescent="0.2">
      <c r="B3" s="592" t="s">
        <v>166</v>
      </c>
      <c r="C3" s="8"/>
      <c r="D3" s="8"/>
      <c r="E3" s="9"/>
      <c r="F3" s="805"/>
    </row>
    <row r="4" spans="2:11" ht="12" customHeight="1" x14ac:dyDescent="0.2">
      <c r="B4" s="593"/>
      <c r="C4" s="8"/>
      <c r="D4" s="8"/>
      <c r="E4" s="9"/>
      <c r="F4" s="791" t="s">
        <v>4</v>
      </c>
    </row>
    <row r="5" spans="2:11" ht="12" customHeight="1" x14ac:dyDescent="0.15">
      <c r="B5" s="915" t="s">
        <v>86</v>
      </c>
      <c r="C5" s="853"/>
      <c r="D5" s="853"/>
      <c r="E5" s="853"/>
      <c r="F5" s="854"/>
    </row>
    <row r="6" spans="2:11" ht="12" customHeight="1" x14ac:dyDescent="0.15">
      <c r="B6" s="447"/>
      <c r="C6" s="1319">
        <v>2023</v>
      </c>
      <c r="D6" s="1320"/>
      <c r="E6" s="1319">
        <v>2024</v>
      </c>
      <c r="F6" s="1320"/>
      <c r="G6" s="926"/>
      <c r="H6" s="631"/>
      <c r="I6" s="631"/>
      <c r="J6" s="631"/>
      <c r="K6" s="632"/>
    </row>
    <row r="7" spans="2:11" ht="12" customHeight="1" x14ac:dyDescent="0.15">
      <c r="B7" s="594"/>
      <c r="C7" s="960" t="s">
        <v>104</v>
      </c>
      <c r="D7" s="961" t="s">
        <v>106</v>
      </c>
      <c r="E7" s="960" t="s">
        <v>104</v>
      </c>
      <c r="F7" s="961" t="s">
        <v>106</v>
      </c>
      <c r="G7" s="632"/>
      <c r="H7" s="632"/>
      <c r="I7" s="632"/>
      <c r="J7" s="632"/>
      <c r="K7" s="632"/>
    </row>
    <row r="8" spans="2:11" ht="12" customHeight="1" x14ac:dyDescent="0.15">
      <c r="B8" s="595"/>
      <c r="C8" s="962"/>
      <c r="D8" s="963"/>
      <c r="E8" s="962"/>
      <c r="F8" s="963"/>
    </row>
    <row r="9" spans="2:11" x14ac:dyDescent="0.15">
      <c r="B9" s="581" t="s">
        <v>174</v>
      </c>
      <c r="C9" s="964">
        <v>337.27242649999999</v>
      </c>
      <c r="D9" s="965">
        <v>422.28846584999997</v>
      </c>
      <c r="E9" s="964">
        <v>395.25574065000001</v>
      </c>
      <c r="F9" s="965">
        <v>415.27473712</v>
      </c>
      <c r="G9" s="310"/>
      <c r="H9" s="310"/>
      <c r="I9" s="310"/>
      <c r="J9" s="310"/>
      <c r="K9" s="310"/>
    </row>
    <row r="10" spans="2:11" x14ac:dyDescent="0.15">
      <c r="B10" s="581" t="s">
        <v>175</v>
      </c>
      <c r="C10" s="964">
        <v>276.9561296</v>
      </c>
      <c r="D10" s="965">
        <v>236.54002550000001</v>
      </c>
      <c r="E10" s="964">
        <v>226.7204878</v>
      </c>
      <c r="F10" s="965">
        <v>161.94355139999999</v>
      </c>
      <c r="G10" s="310"/>
      <c r="H10" s="310"/>
      <c r="I10" s="310"/>
      <c r="J10" s="310"/>
      <c r="K10" s="310"/>
    </row>
    <row r="11" spans="2:11" x14ac:dyDescent="0.15">
      <c r="B11" s="581" t="s">
        <v>177</v>
      </c>
      <c r="C11" s="964">
        <v>9.36792625</v>
      </c>
      <c r="D11" s="965">
        <v>10.14571785</v>
      </c>
      <c r="E11" s="964">
        <v>9.8302940999999997</v>
      </c>
      <c r="F11" s="965">
        <v>9.7877170000000007</v>
      </c>
      <c r="G11" s="310"/>
      <c r="H11" s="310"/>
      <c r="I11" s="310"/>
      <c r="J11" s="310"/>
      <c r="K11" s="310"/>
    </row>
    <row r="12" spans="2:11" x14ac:dyDescent="0.15">
      <c r="B12" s="581" t="s">
        <v>178</v>
      </c>
      <c r="C12" s="964">
        <v>79.613413159999993</v>
      </c>
      <c r="D12" s="965">
        <v>63.028111250000002</v>
      </c>
      <c r="E12" s="964">
        <v>54.405738509999999</v>
      </c>
      <c r="F12" s="965">
        <v>54.053362870000001</v>
      </c>
      <c r="G12" s="310"/>
      <c r="H12" s="310"/>
      <c r="I12" s="310"/>
      <c r="J12" s="310"/>
      <c r="K12" s="310"/>
    </row>
    <row r="13" spans="2:11" x14ac:dyDescent="0.15">
      <c r="B13" s="581" t="s">
        <v>180</v>
      </c>
      <c r="C13" s="964">
        <v>25.121407000000001</v>
      </c>
      <c r="D13" s="965">
        <v>26.333847250000002</v>
      </c>
      <c r="E13" s="964">
        <v>25.506819360000001</v>
      </c>
      <c r="F13" s="965">
        <v>24.530259690000001</v>
      </c>
      <c r="G13" s="310"/>
      <c r="H13" s="310"/>
      <c r="I13" s="310"/>
      <c r="J13" s="310"/>
      <c r="K13" s="310"/>
    </row>
    <row r="14" spans="2:11" x14ac:dyDescent="0.15">
      <c r="B14" s="581" t="s">
        <v>181</v>
      </c>
      <c r="C14" s="964">
        <v>17.724589850000001</v>
      </c>
      <c r="D14" s="965">
        <v>19.3813864</v>
      </c>
      <c r="E14" s="964">
        <v>19.474078200000001</v>
      </c>
      <c r="F14" s="965">
        <v>20.28691555</v>
      </c>
      <c r="G14" s="310"/>
      <c r="H14" s="310"/>
      <c r="I14" s="310"/>
      <c r="J14" s="310"/>
      <c r="K14" s="310"/>
    </row>
    <row r="15" spans="2:11" x14ac:dyDescent="0.15">
      <c r="B15" s="253" t="s">
        <v>215</v>
      </c>
      <c r="C15" s="966">
        <v>746.05589236000003</v>
      </c>
      <c r="D15" s="967">
        <v>777.71755410000003</v>
      </c>
      <c r="E15" s="966">
        <v>731.19315861999996</v>
      </c>
      <c r="F15" s="967">
        <v>685.87654363000001</v>
      </c>
      <c r="G15" s="633"/>
      <c r="H15" s="633"/>
      <c r="I15" s="633"/>
      <c r="J15" s="633"/>
      <c r="K15" s="633"/>
    </row>
    <row r="16" spans="2:11" x14ac:dyDescent="0.15">
      <c r="B16" s="582"/>
      <c r="C16" s="394"/>
      <c r="D16" s="1109"/>
      <c r="E16" s="394"/>
      <c r="F16" s="1109"/>
    </row>
    <row r="17" spans="2:11" x14ac:dyDescent="0.15">
      <c r="B17" s="581" t="s">
        <v>187</v>
      </c>
      <c r="C17" s="964">
        <v>20.66827735</v>
      </c>
      <c r="D17" s="965">
        <v>12.32924394</v>
      </c>
      <c r="E17" s="964">
        <v>11.30403896</v>
      </c>
      <c r="F17" s="965">
        <v>11.51683149</v>
      </c>
      <c r="G17" s="310"/>
      <c r="H17" s="310"/>
      <c r="I17" s="310"/>
      <c r="J17" s="310"/>
      <c r="K17" s="310"/>
    </row>
    <row r="18" spans="2:11" x14ac:dyDescent="0.15">
      <c r="B18" s="253" t="s">
        <v>189</v>
      </c>
      <c r="C18" s="966">
        <v>20.66827735</v>
      </c>
      <c r="D18" s="967">
        <v>12.32924394</v>
      </c>
      <c r="E18" s="966">
        <v>11.30403896</v>
      </c>
      <c r="F18" s="967">
        <v>11.51683149</v>
      </c>
      <c r="G18" s="633"/>
      <c r="H18" s="633"/>
      <c r="I18" s="633"/>
      <c r="J18" s="633"/>
      <c r="K18" s="633"/>
    </row>
    <row r="19" spans="2:11" x14ac:dyDescent="0.15">
      <c r="B19" s="582"/>
      <c r="C19" s="394"/>
      <c r="D19" s="1109"/>
      <c r="E19" s="394"/>
      <c r="F19" s="1109"/>
    </row>
    <row r="20" spans="2:11" x14ac:dyDescent="0.15">
      <c r="B20" s="581" t="s">
        <v>191</v>
      </c>
      <c r="C20" s="964">
        <v>592.36249680000003</v>
      </c>
      <c r="D20" s="965">
        <v>668.65365340000005</v>
      </c>
      <c r="E20" s="964">
        <v>595.75707829999999</v>
      </c>
      <c r="F20" s="965">
        <v>592.298677</v>
      </c>
      <c r="G20" s="310"/>
      <c r="H20" s="310"/>
      <c r="I20" s="310"/>
      <c r="J20" s="310"/>
      <c r="K20" s="310"/>
    </row>
    <row r="21" spans="2:11" x14ac:dyDescent="0.15">
      <c r="B21" s="393" t="s">
        <v>166</v>
      </c>
      <c r="C21" s="968">
        <v>1359.08666651</v>
      </c>
      <c r="D21" s="969">
        <v>1458.7004514400001</v>
      </c>
      <c r="E21" s="968">
        <v>1338.25427588</v>
      </c>
      <c r="F21" s="969">
        <v>1289.69205212</v>
      </c>
      <c r="G21" s="633"/>
      <c r="H21" s="633"/>
      <c r="I21" s="633"/>
      <c r="J21" s="633"/>
      <c r="K21" s="633"/>
    </row>
    <row r="22" spans="2:11" ht="12" customHeight="1" x14ac:dyDescent="0.15"/>
    <row r="23" spans="2:11" ht="12" customHeight="1" x14ac:dyDescent="0.15"/>
    <row r="24" spans="2:11" ht="16.350000000000001" customHeight="1" x14ac:dyDescent="0.2">
      <c r="B24" s="553" t="s">
        <v>454</v>
      </c>
      <c r="C24" s="596"/>
      <c r="D24" s="596"/>
      <c r="E24" s="596"/>
      <c r="F24" s="596"/>
      <c r="G24" s="596"/>
      <c r="H24" s="596"/>
      <c r="I24" s="596"/>
      <c r="J24" s="515" t="s">
        <v>1</v>
      </c>
    </row>
    <row r="25" spans="2:11" ht="16.350000000000001" customHeight="1" x14ac:dyDescent="0.2">
      <c r="B25" s="592" t="s">
        <v>215</v>
      </c>
      <c r="C25" s="311"/>
      <c r="D25" s="311"/>
      <c r="E25" s="311"/>
      <c r="F25" s="311"/>
      <c r="G25" s="311"/>
      <c r="H25" s="311"/>
      <c r="I25" s="311"/>
      <c r="J25" s="806"/>
    </row>
    <row r="26" spans="2:11" ht="12" customHeight="1" x14ac:dyDescent="0.15">
      <c r="B26" s="587"/>
      <c r="C26" s="312"/>
      <c r="D26" s="312"/>
      <c r="E26" s="312"/>
      <c r="F26" s="312"/>
      <c r="G26" s="312"/>
      <c r="H26" s="312"/>
      <c r="I26" s="312"/>
      <c r="J26" s="807" t="s">
        <v>4</v>
      </c>
    </row>
    <row r="27" spans="2:11" ht="12" customHeight="1" x14ac:dyDescent="0.15">
      <c r="B27" s="915" t="s">
        <v>86</v>
      </c>
      <c r="C27" s="863"/>
      <c r="D27" s="863"/>
      <c r="E27" s="863"/>
      <c r="F27" s="863"/>
      <c r="G27" s="863"/>
      <c r="H27" s="863"/>
      <c r="I27" s="863"/>
      <c r="J27" s="864"/>
    </row>
    <row r="28" spans="2:11" ht="12" customHeight="1" x14ac:dyDescent="0.15">
      <c r="B28" s="597"/>
      <c r="C28" s="1321" t="s">
        <v>580</v>
      </c>
      <c r="D28" s="1322"/>
      <c r="E28" s="1322"/>
      <c r="F28" s="1322"/>
      <c r="G28" s="1322"/>
      <c r="H28" s="1322"/>
      <c r="I28" s="1322"/>
      <c r="J28" s="1323"/>
    </row>
    <row r="29" spans="2:11" ht="12" customHeight="1" x14ac:dyDescent="0.15">
      <c r="B29" s="594"/>
      <c r="C29" s="448"/>
      <c r="D29" s="448"/>
      <c r="E29" s="448"/>
      <c r="F29" s="448"/>
      <c r="G29" s="448"/>
      <c r="H29" s="448"/>
      <c r="I29" s="448"/>
      <c r="J29" s="598"/>
    </row>
    <row r="30" spans="2:11" ht="12" customHeight="1" x14ac:dyDescent="0.15">
      <c r="B30" s="594"/>
      <c r="C30" s="12" t="s">
        <v>216</v>
      </c>
      <c r="D30" s="12" t="s">
        <v>217</v>
      </c>
      <c r="E30" s="12" t="s">
        <v>218</v>
      </c>
      <c r="F30" s="12" t="s">
        <v>219</v>
      </c>
      <c r="G30" s="12"/>
      <c r="H30" s="12" t="s">
        <v>220</v>
      </c>
      <c r="I30" s="12" t="s">
        <v>221</v>
      </c>
      <c r="J30" s="599" t="s">
        <v>115</v>
      </c>
    </row>
    <row r="31" spans="2:11" ht="12" customHeight="1" x14ac:dyDescent="0.15">
      <c r="B31" s="582"/>
      <c r="C31" s="12"/>
      <c r="D31" s="12"/>
      <c r="E31" s="12"/>
      <c r="F31" s="12"/>
      <c r="G31" s="12"/>
      <c r="H31" s="12"/>
      <c r="I31" s="12"/>
      <c r="J31" s="599"/>
    </row>
    <row r="32" spans="2:11" x14ac:dyDescent="0.15">
      <c r="B32" s="581" t="s">
        <v>175</v>
      </c>
      <c r="C32" s="1212">
        <v>0</v>
      </c>
      <c r="D32" s="1212">
        <v>45.025283379999998</v>
      </c>
      <c r="E32" s="1212">
        <v>98.651209309999999</v>
      </c>
      <c r="F32" s="1212">
        <v>18.267058720000001</v>
      </c>
      <c r="G32" s="1212"/>
      <c r="H32" s="1212">
        <v>0</v>
      </c>
      <c r="I32" s="1212">
        <v>0</v>
      </c>
      <c r="J32" s="658">
        <v>161.94355141</v>
      </c>
    </row>
    <row r="33" spans="2:10" x14ac:dyDescent="0.15">
      <c r="B33" s="581" t="s">
        <v>223</v>
      </c>
      <c r="C33" s="1212">
        <v>0</v>
      </c>
      <c r="D33" s="1212">
        <v>0</v>
      </c>
      <c r="E33" s="1212">
        <v>9.7877170000000007</v>
      </c>
      <c r="F33" s="1212">
        <v>0</v>
      </c>
      <c r="G33" s="1212"/>
      <c r="H33" s="1212">
        <v>0</v>
      </c>
      <c r="I33" s="1212">
        <v>0</v>
      </c>
      <c r="J33" s="658">
        <v>9.7877170000000007</v>
      </c>
    </row>
    <row r="34" spans="2:10" x14ac:dyDescent="0.15">
      <c r="B34" s="313" t="s">
        <v>224</v>
      </c>
      <c r="C34" s="1213">
        <v>0</v>
      </c>
      <c r="D34" s="1213">
        <v>45.025283379999998</v>
      </c>
      <c r="E34" s="1213">
        <v>108.43892631</v>
      </c>
      <c r="F34" s="1213">
        <v>18.267058720000001</v>
      </c>
      <c r="G34" s="1213"/>
      <c r="H34" s="1213">
        <v>0</v>
      </c>
      <c r="I34" s="1213">
        <v>0</v>
      </c>
      <c r="J34" s="1214">
        <v>171.73126840999998</v>
      </c>
    </row>
    <row r="35" spans="2:10" x14ac:dyDescent="0.15">
      <c r="B35" s="581"/>
      <c r="C35" s="1212"/>
      <c r="D35" s="1212"/>
      <c r="E35" s="1212"/>
      <c r="F35" s="1212"/>
      <c r="G35" s="1212"/>
      <c r="H35" s="1212"/>
      <c r="I35" s="1212"/>
      <c r="J35" s="1215"/>
    </row>
    <row r="36" spans="2:10" x14ac:dyDescent="0.15">
      <c r="B36" s="581" t="s">
        <v>178</v>
      </c>
      <c r="C36" s="1212">
        <v>0</v>
      </c>
      <c r="D36" s="1212">
        <v>7.5762801399999997</v>
      </c>
      <c r="E36" s="1212">
        <v>16.499806249999999</v>
      </c>
      <c r="F36" s="1212">
        <v>29.325045830000001</v>
      </c>
      <c r="G36" s="1212"/>
      <c r="H36" s="1212">
        <v>0.65223065000000002</v>
      </c>
      <c r="I36" s="1212">
        <v>0</v>
      </c>
      <c r="J36" s="658">
        <v>54.053362870000001</v>
      </c>
    </row>
    <row r="37" spans="2:10" x14ac:dyDescent="0.15">
      <c r="B37" s="581" t="s">
        <v>180</v>
      </c>
      <c r="C37" s="1212">
        <v>0</v>
      </c>
      <c r="D37" s="1212">
        <v>0</v>
      </c>
      <c r="E37" s="1212">
        <v>23.474983089999998</v>
      </c>
      <c r="F37" s="1212">
        <v>1.0552766</v>
      </c>
      <c r="G37" s="1212"/>
      <c r="H37" s="1212">
        <v>0</v>
      </c>
      <c r="I37" s="1212">
        <v>0</v>
      </c>
      <c r="J37" s="658">
        <v>24.530259689999998</v>
      </c>
    </row>
    <row r="38" spans="2:10" x14ac:dyDescent="0.15">
      <c r="B38" s="581" t="s">
        <v>181</v>
      </c>
      <c r="C38" s="1212">
        <v>0</v>
      </c>
      <c r="D38" s="1212">
        <v>0</v>
      </c>
      <c r="E38" s="1212">
        <v>20.28691555</v>
      </c>
      <c r="F38" s="1212">
        <v>0</v>
      </c>
      <c r="G38" s="1212"/>
      <c r="H38" s="1212">
        <v>0</v>
      </c>
      <c r="I38" s="1212">
        <v>0</v>
      </c>
      <c r="J38" s="658">
        <v>20.28691555</v>
      </c>
    </row>
    <row r="39" spans="2:10" x14ac:dyDescent="0.15">
      <c r="B39" s="313" t="s">
        <v>225</v>
      </c>
      <c r="C39" s="1213">
        <v>0</v>
      </c>
      <c r="D39" s="1213">
        <v>7.5762801399999997</v>
      </c>
      <c r="E39" s="1213">
        <v>60.261704890000004</v>
      </c>
      <c r="F39" s="1213">
        <v>30.38032243</v>
      </c>
      <c r="G39" s="1213"/>
      <c r="H39" s="1213">
        <v>0.65223065000000002</v>
      </c>
      <c r="I39" s="1213">
        <v>0</v>
      </c>
      <c r="J39" s="1214">
        <v>98.870538109999998</v>
      </c>
    </row>
    <row r="40" spans="2:10" x14ac:dyDescent="0.15">
      <c r="B40" s="600"/>
      <c r="C40" s="1212"/>
      <c r="D40" s="1212"/>
      <c r="E40" s="1212"/>
      <c r="F40" s="1212"/>
      <c r="G40" s="1212"/>
      <c r="H40" s="1212"/>
      <c r="I40" s="1216"/>
      <c r="J40" s="1217"/>
    </row>
    <row r="41" spans="2:10" ht="12" x14ac:dyDescent="0.2">
      <c r="B41" s="581" t="s">
        <v>226</v>
      </c>
      <c r="C41" s="1212">
        <v>21.068008639999999</v>
      </c>
      <c r="D41" s="1212">
        <v>271.75335258000001</v>
      </c>
      <c r="E41" s="1212">
        <v>13.0627575</v>
      </c>
      <c r="F41" s="1212">
        <v>0</v>
      </c>
      <c r="G41" s="1212"/>
      <c r="H41" s="1212">
        <v>0</v>
      </c>
      <c r="I41" s="1212">
        <v>109.39061839999999</v>
      </c>
      <c r="J41" s="658">
        <v>415.27473712</v>
      </c>
    </row>
    <row r="42" spans="2:10" x14ac:dyDescent="0.15">
      <c r="B42" s="313" t="s">
        <v>115</v>
      </c>
      <c r="C42" s="824">
        <v>21.068008639999999</v>
      </c>
      <c r="D42" s="824">
        <v>324.35491610000003</v>
      </c>
      <c r="E42" s="824">
        <v>181.76338870000001</v>
      </c>
      <c r="F42" s="824">
        <v>48.647381150000001</v>
      </c>
      <c r="G42" s="824"/>
      <c r="H42" s="824">
        <v>0.65223065000000002</v>
      </c>
      <c r="I42" s="824">
        <v>109.39061839999999</v>
      </c>
      <c r="J42" s="1214">
        <v>685.87654363999991</v>
      </c>
    </row>
    <row r="43" spans="2:10" ht="12" customHeight="1" x14ac:dyDescent="0.15">
      <c r="B43" s="1155" t="s">
        <v>599</v>
      </c>
    </row>
    <row r="44" spans="2:10" ht="12" customHeight="1" x14ac:dyDescent="0.15"/>
  </sheetData>
  <mergeCells count="3">
    <mergeCell ref="C6:D6"/>
    <mergeCell ref="E6:F6"/>
    <mergeCell ref="C28:J28"/>
  </mergeCells>
  <conditionalFormatting sqref="C9:K15 C17:K18 C20:K21 C32:J42">
    <cfRule type="cellIs" dxfId="86" priority="196" operator="between">
      <formula>0.4999</formula>
      <formula>-0.4999</formula>
    </cfRule>
  </conditionalFormatting>
  <pageMargins left="0.7" right="0.7" top="0.75" bottom="0.75" header="0.3" footer="0.3"/>
  <pageSetup paperSize="9" scale="90" orientation="landscape" r:id="rId1"/>
  <customProperties>
    <customPr name="OrphanNamesChecke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72149-6923-4B57-9E3C-BD2E0DB8B3E4}">
  <sheetPr>
    <tabColor theme="1"/>
    <pageSetUpPr fitToPage="1"/>
  </sheetPr>
  <dimension ref="A3:A59"/>
  <sheetViews>
    <sheetView showGridLines="0" topLeftCell="A17"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5"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2C17D-F7C6-49C0-A8AE-FB576DAB042E}">
  <sheetPr codeName="Sheet42">
    <tabColor rgb="FFFFC000"/>
    <pageSetUpPr fitToPage="1"/>
  </sheetPr>
  <dimension ref="A1:J56"/>
  <sheetViews>
    <sheetView showGridLines="0" zoomScale="80" zoomScaleNormal="80" zoomScaleSheetLayoutView="100" workbookViewId="0"/>
  </sheetViews>
  <sheetFormatPr defaultColWidth="8.5703125" defaultRowHeight="15" x14ac:dyDescent="0.25"/>
  <cols>
    <col min="1" max="1" width="2.42578125" style="333" customWidth="1"/>
    <col min="2" max="2" width="60.5703125" style="333" customWidth="1"/>
    <col min="3" max="6" width="11.5703125" style="333" customWidth="1"/>
    <col min="7" max="7" width="2.5703125" style="333" customWidth="1"/>
    <col min="8" max="9" width="11.5703125" style="333" customWidth="1"/>
    <col min="10" max="10" width="2.42578125" style="333" customWidth="1"/>
    <col min="11" max="16384" width="8.5703125" style="333"/>
  </cols>
  <sheetData>
    <row r="1" spans="1:10" ht="12" customHeight="1" x14ac:dyDescent="0.25"/>
    <row r="2" spans="1:10" ht="15" customHeight="1" x14ac:dyDescent="0.25">
      <c r="A2" s="227"/>
      <c r="B2" s="537" t="s">
        <v>474</v>
      </c>
      <c r="C2" s="444"/>
      <c r="D2" s="445"/>
      <c r="E2" s="444"/>
      <c r="F2" s="444"/>
      <c r="G2" s="445"/>
      <c r="H2" s="444"/>
      <c r="I2" s="206" t="s">
        <v>1</v>
      </c>
    </row>
    <row r="3" spans="1:10" ht="15" customHeight="1" x14ac:dyDescent="0.25">
      <c r="A3" s="227"/>
      <c r="B3" s="533" t="s">
        <v>475</v>
      </c>
      <c r="C3" s="207"/>
      <c r="D3" s="8"/>
      <c r="E3" s="9"/>
      <c r="F3" s="9"/>
      <c r="G3" s="9"/>
      <c r="H3" s="8"/>
      <c r="I3" s="208"/>
    </row>
    <row r="4" spans="1:10" ht="12" customHeight="1" x14ac:dyDescent="0.25">
      <c r="A4" s="227"/>
      <c r="B4" s="533"/>
      <c r="C4" s="207"/>
      <c r="D4" s="8"/>
      <c r="E4" s="9"/>
      <c r="F4" s="9"/>
      <c r="G4" s="9"/>
      <c r="H4" s="8"/>
      <c r="I4" s="209" t="s">
        <v>4</v>
      </c>
    </row>
    <row r="5" spans="1:10" ht="12" customHeight="1" x14ac:dyDescent="0.25">
      <c r="A5" s="227"/>
      <c r="B5" s="913" t="s">
        <v>5</v>
      </c>
      <c r="C5" s="853"/>
      <c r="D5" s="853"/>
      <c r="E5" s="853"/>
      <c r="F5" s="853"/>
      <c r="G5" s="853"/>
      <c r="H5" s="853"/>
      <c r="I5" s="854"/>
    </row>
    <row r="6" spans="1:10" ht="12" customHeight="1" x14ac:dyDescent="0.25">
      <c r="A6" s="227"/>
      <c r="B6" s="534"/>
      <c r="C6" s="1272">
        <v>2023</v>
      </c>
      <c r="D6" s="1273"/>
      <c r="E6" s="1272">
        <v>2024</v>
      </c>
      <c r="F6" s="1274"/>
      <c r="G6" s="447"/>
      <c r="H6" s="1272" t="s">
        <v>6</v>
      </c>
      <c r="I6" s="1273"/>
    </row>
    <row r="7" spans="1:10" ht="12" customHeight="1" x14ac:dyDescent="0.25">
      <c r="A7" s="227"/>
      <c r="B7" s="535"/>
      <c r="C7" s="449" t="s">
        <v>7</v>
      </c>
      <c r="D7" s="450" t="s">
        <v>8</v>
      </c>
      <c r="E7" s="449" t="s">
        <v>7</v>
      </c>
      <c r="F7" s="450" t="s">
        <v>8</v>
      </c>
      <c r="G7" s="13"/>
      <c r="H7" s="449">
        <v>2023</v>
      </c>
      <c r="I7" s="450">
        <v>2024</v>
      </c>
    </row>
    <row r="8" spans="1:10" ht="12" customHeight="1" x14ac:dyDescent="0.25">
      <c r="A8" s="227"/>
      <c r="B8" s="535"/>
      <c r="C8" s="16" t="s">
        <v>12</v>
      </c>
      <c r="D8" s="742" t="s">
        <v>12</v>
      </c>
      <c r="E8" s="16" t="s">
        <v>12</v>
      </c>
      <c r="F8" s="742" t="s">
        <v>12</v>
      </c>
      <c r="G8" s="13"/>
      <c r="H8" s="16"/>
      <c r="I8" s="742"/>
    </row>
    <row r="9" spans="1:10" ht="12" customHeight="1" x14ac:dyDescent="0.25">
      <c r="A9" s="227"/>
      <c r="B9" s="540"/>
      <c r="D9" s="307"/>
      <c r="F9" s="307"/>
      <c r="I9" s="307"/>
    </row>
    <row r="10" spans="1:10" x14ac:dyDescent="0.25">
      <c r="A10" s="227"/>
      <c r="B10" s="601" t="s">
        <v>476</v>
      </c>
      <c r="C10" s="61">
        <v>40.542449090000005</v>
      </c>
      <c r="D10" s="749">
        <v>44.993793830000001</v>
      </c>
      <c r="E10" s="226">
        <v>43.676578480000003</v>
      </c>
      <c r="F10" s="298">
        <v>46.955930791</v>
      </c>
      <c r="G10" s="226"/>
      <c r="H10" s="226">
        <v>85.536242920000007</v>
      </c>
      <c r="I10" s="298">
        <v>90.632509271000004</v>
      </c>
      <c r="J10" s="334"/>
    </row>
    <row r="11" spans="1:10" x14ac:dyDescent="0.25">
      <c r="B11" s="601" t="s">
        <v>477</v>
      </c>
      <c r="C11" s="226">
        <v>10.138576779000001</v>
      </c>
      <c r="D11" s="298">
        <v>6.2329728739999997</v>
      </c>
      <c r="E11" s="226">
        <v>13.565913843000001</v>
      </c>
      <c r="F11" s="298">
        <v>10.788409117</v>
      </c>
      <c r="G11" s="226"/>
      <c r="H11" s="226">
        <v>16.371549652999999</v>
      </c>
      <c r="I11" s="298">
        <v>24.354322960000001</v>
      </c>
      <c r="J11" s="334"/>
    </row>
    <row r="12" spans="1:10" x14ac:dyDescent="0.25">
      <c r="B12" s="601" t="s">
        <v>478</v>
      </c>
      <c r="C12" s="226">
        <v>19.489040342000003</v>
      </c>
      <c r="D12" s="298">
        <v>25.446276691000001</v>
      </c>
      <c r="E12" s="226">
        <v>26.282919376000002</v>
      </c>
      <c r="F12" s="298">
        <v>25.529930476000001</v>
      </c>
      <c r="G12" s="226"/>
      <c r="H12" s="226">
        <v>44.935317032999997</v>
      </c>
      <c r="I12" s="298">
        <v>51.812849851999999</v>
      </c>
      <c r="J12" s="334"/>
    </row>
    <row r="13" spans="1:10" x14ac:dyDescent="0.25">
      <c r="B13" s="601" t="s">
        <v>479</v>
      </c>
      <c r="C13" s="309">
        <v>26.609294282</v>
      </c>
      <c r="D13" s="320">
        <v>27.886482655000002</v>
      </c>
      <c r="E13" s="309">
        <v>14.615452262</v>
      </c>
      <c r="F13" s="320">
        <v>14.205595775000001</v>
      </c>
      <c r="G13" s="309"/>
      <c r="H13" s="309">
        <v>54.495776937000002</v>
      </c>
      <c r="I13" s="298">
        <v>28.821048037000001</v>
      </c>
      <c r="J13" s="334"/>
    </row>
    <row r="14" spans="1:10" x14ac:dyDescent="0.25">
      <c r="B14" s="601" t="s">
        <v>480</v>
      </c>
      <c r="C14" s="309">
        <v>-1.6886327720000054</v>
      </c>
      <c r="D14" s="320">
        <v>-4.0670857809999958</v>
      </c>
      <c r="E14" s="309">
        <v>-7.904201226000005</v>
      </c>
      <c r="F14" s="320">
        <v>-4.7302648290000064</v>
      </c>
      <c r="G14" s="309"/>
      <c r="H14" s="309">
        <v>-5.7557185530000083</v>
      </c>
      <c r="I14" s="298">
        <v>-12.63446605499999</v>
      </c>
      <c r="J14" s="335"/>
    </row>
    <row r="15" spans="1:10" x14ac:dyDescent="0.25">
      <c r="B15" s="336" t="s">
        <v>18</v>
      </c>
      <c r="C15" s="337">
        <v>95.090727721000007</v>
      </c>
      <c r="D15" s="338">
        <v>100.49244026900001</v>
      </c>
      <c r="E15" s="337">
        <v>90.236662734999996</v>
      </c>
      <c r="F15" s="338">
        <v>92.74960132999999</v>
      </c>
      <c r="G15" s="337"/>
      <c r="H15" s="337">
        <v>195.58316798999999</v>
      </c>
      <c r="I15" s="300">
        <v>182.986264065</v>
      </c>
      <c r="J15" s="339"/>
    </row>
    <row r="16" spans="1:10" x14ac:dyDescent="0.25">
      <c r="B16" s="602" t="s">
        <v>19</v>
      </c>
      <c r="C16" s="309">
        <v>-1.2234977710000017</v>
      </c>
      <c r="D16" s="320">
        <v>-1.3393849999999929E-2</v>
      </c>
      <c r="E16" s="309">
        <v>17.659478890999999</v>
      </c>
      <c r="F16" s="320">
        <v>-15.690567137000002</v>
      </c>
      <c r="G16" s="309"/>
      <c r="H16" s="309">
        <v>-1.2368916210000001</v>
      </c>
      <c r="I16" s="298">
        <v>1.9689117540000001</v>
      </c>
      <c r="J16" s="334"/>
    </row>
    <row r="17" spans="2:10" x14ac:dyDescent="0.25">
      <c r="B17" s="603" t="s">
        <v>20</v>
      </c>
      <c r="C17" s="309">
        <v>1.1540225829999999</v>
      </c>
      <c r="D17" s="320">
        <v>22.495682871</v>
      </c>
      <c r="E17" s="309">
        <v>3.1664023000000014</v>
      </c>
      <c r="F17" s="320">
        <v>11.759093803999999</v>
      </c>
      <c r="G17" s="309"/>
      <c r="H17" s="309">
        <v>23.649705453999999</v>
      </c>
      <c r="I17" s="298">
        <v>14.925496104</v>
      </c>
      <c r="J17" s="334"/>
    </row>
    <row r="18" spans="2:10" x14ac:dyDescent="0.25">
      <c r="B18" s="603" t="s">
        <v>21</v>
      </c>
      <c r="C18" s="309">
        <v>-24.906800459999999</v>
      </c>
      <c r="D18" s="320">
        <v>1.792278595</v>
      </c>
      <c r="E18" s="309">
        <v>-8.0324707550000003</v>
      </c>
      <c r="F18" s="320">
        <v>-4.1638218660000001</v>
      </c>
      <c r="G18" s="309"/>
      <c r="H18" s="309">
        <v>-23.114521865</v>
      </c>
      <c r="I18" s="298">
        <v>-12.196292621</v>
      </c>
      <c r="J18" s="334"/>
    </row>
    <row r="19" spans="2:10" x14ac:dyDescent="0.25">
      <c r="B19" s="340" t="s">
        <v>22</v>
      </c>
      <c r="C19" s="341">
        <v>-24.976275647999998</v>
      </c>
      <c r="D19" s="342">
        <v>24.274567615999999</v>
      </c>
      <c r="E19" s="341">
        <v>12.793410436000002</v>
      </c>
      <c r="F19" s="342">
        <v>-8.0952951989999988</v>
      </c>
      <c r="G19" s="341"/>
      <c r="H19" s="341">
        <v>-0.70170803199999998</v>
      </c>
      <c r="I19" s="344">
        <v>4.6981152369999997</v>
      </c>
      <c r="J19" s="334"/>
    </row>
    <row r="20" spans="2:10" x14ac:dyDescent="0.25">
      <c r="B20" s="601" t="s">
        <v>23</v>
      </c>
      <c r="C20" s="226">
        <v>-110.17939059</v>
      </c>
      <c r="D20" s="298">
        <v>-0.18640084099999987</v>
      </c>
      <c r="E20" s="226">
        <v>3.2759599880000003</v>
      </c>
      <c r="F20" s="298">
        <v>-1.5754498269999999</v>
      </c>
      <c r="G20" s="226"/>
      <c r="H20" s="226">
        <v>-110.36579143100001</v>
      </c>
      <c r="I20" s="298">
        <v>1.700510161</v>
      </c>
      <c r="J20" s="334"/>
    </row>
    <row r="21" spans="2:10" x14ac:dyDescent="0.25">
      <c r="B21" s="336" t="s">
        <v>25</v>
      </c>
      <c r="C21" s="299">
        <v>-40.064938517000009</v>
      </c>
      <c r="D21" s="300">
        <v>124.580607044</v>
      </c>
      <c r="E21" s="299">
        <v>106.30603315900001</v>
      </c>
      <c r="F21" s="300">
        <v>83.078856303999999</v>
      </c>
      <c r="G21" s="299"/>
      <c r="H21" s="299">
        <v>84.515668527000003</v>
      </c>
      <c r="I21" s="300">
        <v>189.38488946300001</v>
      </c>
      <c r="J21" s="334"/>
    </row>
    <row r="22" spans="2:10" x14ac:dyDescent="0.25">
      <c r="B22" s="512" t="s">
        <v>481</v>
      </c>
      <c r="C22" s="226">
        <v>-23.725368443999997</v>
      </c>
      <c r="D22" s="298">
        <v>-44.919444517000002</v>
      </c>
      <c r="E22" s="226">
        <v>-35.587825229000003</v>
      </c>
      <c r="F22" s="298">
        <v>-23.774137653</v>
      </c>
      <c r="G22" s="226"/>
      <c r="H22" s="226">
        <v>-68.644812961</v>
      </c>
      <c r="I22" s="298">
        <v>-59.361962882</v>
      </c>
      <c r="J22" s="334"/>
    </row>
    <row r="23" spans="2:10" x14ac:dyDescent="0.25">
      <c r="B23" s="336" t="s">
        <v>460</v>
      </c>
      <c r="C23" s="299">
        <v>-63.790306961000006</v>
      </c>
      <c r="D23" s="300">
        <v>79.661162527000002</v>
      </c>
      <c r="E23" s="299">
        <v>70.718207930000005</v>
      </c>
      <c r="F23" s="300">
        <v>59.304718651000002</v>
      </c>
      <c r="G23" s="299"/>
      <c r="H23" s="299">
        <v>15.870855565999999</v>
      </c>
      <c r="I23" s="300">
        <v>130.02292658100001</v>
      </c>
      <c r="J23" s="339"/>
    </row>
    <row r="24" spans="2:10" x14ac:dyDescent="0.25">
      <c r="B24" s="601"/>
      <c r="C24" s="226"/>
      <c r="D24" s="298"/>
      <c r="E24" s="226"/>
      <c r="F24" s="298"/>
      <c r="G24" s="226"/>
      <c r="H24" s="226"/>
      <c r="I24" s="298"/>
      <c r="J24" s="334"/>
    </row>
    <row r="25" spans="2:10" x14ac:dyDescent="0.25">
      <c r="B25" s="581" t="s">
        <v>271</v>
      </c>
      <c r="C25" s="226">
        <v>171.66145716800003</v>
      </c>
      <c r="D25" s="298">
        <v>153.83226518399999</v>
      </c>
      <c r="E25" s="226">
        <v>163.23164342799998</v>
      </c>
      <c r="F25" s="298">
        <v>144.31922997300001</v>
      </c>
      <c r="G25" s="226"/>
      <c r="H25" s="226">
        <v>325.49372235200002</v>
      </c>
      <c r="I25" s="298">
        <v>307.55087340099999</v>
      </c>
      <c r="J25" s="334"/>
    </row>
    <row r="26" spans="2:10" x14ac:dyDescent="0.25">
      <c r="B26" s="581" t="s">
        <v>482</v>
      </c>
      <c r="C26" s="226">
        <v>65.059192430551008</v>
      </c>
      <c r="D26" s="298">
        <v>61.707109784158007</v>
      </c>
      <c r="E26" s="226">
        <v>71.810516051999997</v>
      </c>
      <c r="F26" s="298">
        <v>64.864939287926006</v>
      </c>
      <c r="G26" s="226"/>
      <c r="H26" s="226">
        <v>126.766302214709</v>
      </c>
      <c r="I26" s="320">
        <v>136.66343464899998</v>
      </c>
      <c r="J26" s="334"/>
    </row>
    <row r="27" spans="2:10" x14ac:dyDescent="0.25">
      <c r="B27" s="601"/>
      <c r="C27" s="226"/>
      <c r="D27" s="298"/>
      <c r="E27" s="226"/>
      <c r="F27" s="298"/>
      <c r="G27" s="226"/>
      <c r="H27" s="226"/>
      <c r="I27" s="298"/>
      <c r="J27" s="334"/>
    </row>
    <row r="28" spans="2:10" x14ac:dyDescent="0.25">
      <c r="B28" s="581" t="s">
        <v>476</v>
      </c>
      <c r="C28" s="226">
        <v>25.138477760000001</v>
      </c>
      <c r="D28" s="298">
        <v>20.517690010999999</v>
      </c>
      <c r="E28" s="226">
        <v>17.208515906000002</v>
      </c>
      <c r="F28" s="298">
        <v>18.244064612999999</v>
      </c>
      <c r="G28" s="226"/>
      <c r="H28" s="226">
        <v>45.656167771</v>
      </c>
      <c r="I28" s="298">
        <v>35.452580519000001</v>
      </c>
      <c r="J28" s="334"/>
    </row>
    <row r="29" spans="2:10" x14ac:dyDescent="0.25">
      <c r="B29" s="581" t="s">
        <v>477</v>
      </c>
      <c r="C29" s="226">
        <v>81.624180115999991</v>
      </c>
      <c r="D29" s="298">
        <v>21.825089603000002</v>
      </c>
      <c r="E29" s="226">
        <v>44.392718572</v>
      </c>
      <c r="F29" s="298">
        <v>26.453311539000001</v>
      </c>
      <c r="G29" s="226"/>
      <c r="H29" s="226">
        <v>103.449269719</v>
      </c>
      <c r="I29" s="298">
        <v>70.846030111000005</v>
      </c>
      <c r="J29" s="334"/>
    </row>
    <row r="30" spans="2:10" x14ac:dyDescent="0.25">
      <c r="B30" s="581" t="s">
        <v>478</v>
      </c>
      <c r="C30" s="226">
        <v>59.129800544999995</v>
      </c>
      <c r="D30" s="298">
        <v>84.856851000000006</v>
      </c>
      <c r="E30" s="226">
        <v>64.295181034999999</v>
      </c>
      <c r="F30" s="298">
        <v>68.154296436999999</v>
      </c>
      <c r="G30" s="226"/>
      <c r="H30" s="226">
        <v>143.986651545</v>
      </c>
      <c r="I30" s="298">
        <v>132.44947747200001</v>
      </c>
      <c r="J30" s="334"/>
    </row>
    <row r="31" spans="2:10" x14ac:dyDescent="0.25">
      <c r="B31" s="581" t="s">
        <v>479</v>
      </c>
      <c r="C31" s="226">
        <v>7.7679506759999999</v>
      </c>
      <c r="D31" s="298">
        <v>11.322163446000001</v>
      </c>
      <c r="E31" s="226">
        <v>13.937818518</v>
      </c>
      <c r="F31" s="298">
        <v>13.399400963</v>
      </c>
      <c r="G31" s="226"/>
      <c r="H31" s="226">
        <v>19.090114121999999</v>
      </c>
      <c r="I31" s="298">
        <v>27.337219481000002</v>
      </c>
      <c r="J31" s="334"/>
    </row>
    <row r="32" spans="2:10" x14ac:dyDescent="0.25">
      <c r="B32" s="581" t="s">
        <v>480</v>
      </c>
      <c r="C32" s="226">
        <v>1.6715518970000001</v>
      </c>
      <c r="D32" s="298">
        <v>-8.5478610000000003E-3</v>
      </c>
      <c r="E32" s="226">
        <v>0</v>
      </c>
      <c r="F32" s="298">
        <v>0</v>
      </c>
      <c r="G32" s="226"/>
      <c r="H32" s="226">
        <v>1.663004036</v>
      </c>
      <c r="I32" s="298">
        <v>0</v>
      </c>
      <c r="J32" s="334"/>
    </row>
    <row r="33" spans="2:10" x14ac:dyDescent="0.25">
      <c r="B33" s="336" t="s">
        <v>60</v>
      </c>
      <c r="C33" s="299">
        <v>175.33196099399999</v>
      </c>
      <c r="D33" s="300">
        <v>138.51324619900001</v>
      </c>
      <c r="E33" s="299">
        <v>139.83423403099999</v>
      </c>
      <c r="F33" s="300">
        <v>126.25107355200001</v>
      </c>
      <c r="G33" s="299"/>
      <c r="H33" s="299">
        <v>313.84520719300002</v>
      </c>
      <c r="I33" s="300">
        <v>266.08530758299997</v>
      </c>
      <c r="J33" s="334"/>
    </row>
    <row r="34" spans="2:10" x14ac:dyDescent="0.25">
      <c r="B34" s="601"/>
      <c r="C34" s="226"/>
      <c r="D34" s="298"/>
      <c r="E34" s="226"/>
      <c r="F34" s="298"/>
      <c r="G34" s="226"/>
      <c r="H34" s="226"/>
      <c r="I34" s="298"/>
      <c r="J34" s="334"/>
    </row>
    <row r="35" spans="2:10" x14ac:dyDescent="0.25">
      <c r="B35" s="581" t="s">
        <v>61</v>
      </c>
      <c r="C35" s="226">
        <v>29.111048259</v>
      </c>
      <c r="D35" s="298">
        <v>35.664814186000001</v>
      </c>
      <c r="E35" s="226">
        <v>23.490039507999999</v>
      </c>
      <c r="F35" s="298">
        <v>34.789671022999997</v>
      </c>
      <c r="G35" s="226"/>
      <c r="H35" s="226">
        <v>64.775862445000001</v>
      </c>
      <c r="I35" s="298">
        <v>58.279710530999999</v>
      </c>
      <c r="J35" s="334"/>
    </row>
    <row r="36" spans="2:10" x14ac:dyDescent="0.25">
      <c r="B36" s="581" t="s">
        <v>62</v>
      </c>
      <c r="C36" s="226">
        <v>38.152433629999997</v>
      </c>
      <c r="D36" s="298">
        <v>31.161753681999997</v>
      </c>
      <c r="E36" s="226">
        <v>36.38120292</v>
      </c>
      <c r="F36" s="298">
        <v>32.573920625999996</v>
      </c>
      <c r="G36" s="226"/>
      <c r="H36" s="226">
        <v>69.314187312000001</v>
      </c>
      <c r="I36" s="298">
        <v>68.955123545999996</v>
      </c>
      <c r="J36" s="334"/>
    </row>
    <row r="37" spans="2:10" x14ac:dyDescent="0.25">
      <c r="B37" s="581"/>
      <c r="C37" s="226"/>
      <c r="D37" s="298"/>
      <c r="E37" s="226"/>
      <c r="F37" s="298"/>
      <c r="G37" s="226"/>
      <c r="H37" s="226"/>
      <c r="I37" s="298"/>
      <c r="J37" s="334"/>
    </row>
    <row r="38" spans="2:10" x14ac:dyDescent="0.25">
      <c r="B38" s="581" t="s">
        <v>477</v>
      </c>
      <c r="C38" s="226">
        <v>18.488051800000001</v>
      </c>
      <c r="D38" s="298">
        <v>2.4397934059999997</v>
      </c>
      <c r="E38" s="226">
        <v>22.003289466000002</v>
      </c>
      <c r="F38" s="298">
        <v>5.1667988840000003</v>
      </c>
      <c r="G38" s="226"/>
      <c r="H38" s="226">
        <v>20.927845206000001</v>
      </c>
      <c r="I38" s="298">
        <v>27.17008835</v>
      </c>
      <c r="J38" s="334"/>
    </row>
    <row r="39" spans="2:10" x14ac:dyDescent="0.25">
      <c r="B39" s="581" t="s">
        <v>478</v>
      </c>
      <c r="C39" s="226">
        <v>135.35112397</v>
      </c>
      <c r="D39" s="298">
        <v>356.23117797100002</v>
      </c>
      <c r="E39" s="226">
        <v>655.45780240399995</v>
      </c>
      <c r="F39" s="298">
        <v>705.016231425</v>
      </c>
      <c r="G39" s="226"/>
      <c r="H39" s="226">
        <v>491.58230194100003</v>
      </c>
      <c r="I39" s="298">
        <v>1360.4740338290001</v>
      </c>
      <c r="J39" s="334"/>
    </row>
    <row r="40" spans="2:10" x14ac:dyDescent="0.25">
      <c r="B40" s="336" t="s">
        <v>325</v>
      </c>
      <c r="C40" s="299">
        <v>153.83917577</v>
      </c>
      <c r="D40" s="300">
        <v>358.670971377</v>
      </c>
      <c r="E40" s="299">
        <v>677.46109187000002</v>
      </c>
      <c r="F40" s="300">
        <v>710.18303030900006</v>
      </c>
      <c r="G40" s="299"/>
      <c r="H40" s="299">
        <v>512.510147147</v>
      </c>
      <c r="I40" s="300">
        <v>1387.6441221790001</v>
      </c>
      <c r="J40" s="334"/>
    </row>
    <row r="41" spans="2:10" x14ac:dyDescent="0.25">
      <c r="B41" s="601"/>
      <c r="C41" s="226"/>
      <c r="D41" s="298"/>
      <c r="E41" s="226"/>
      <c r="F41" s="298"/>
      <c r="G41" s="226"/>
      <c r="H41" s="226"/>
      <c r="I41" s="298"/>
      <c r="J41" s="334"/>
    </row>
    <row r="42" spans="2:10" x14ac:dyDescent="0.25">
      <c r="B42" s="581" t="s">
        <v>477</v>
      </c>
      <c r="C42" s="226">
        <v>13.680302198</v>
      </c>
      <c r="D42" s="298">
        <v>-1.7090887179999998</v>
      </c>
      <c r="E42" s="226">
        <v>14.441377175</v>
      </c>
      <c r="F42" s="298">
        <v>-5.0239770070000001</v>
      </c>
      <c r="G42" s="226"/>
      <c r="H42" s="226">
        <v>11.971213479999999</v>
      </c>
      <c r="I42" s="298">
        <v>9.4174001680000003</v>
      </c>
      <c r="J42" s="334"/>
    </row>
    <row r="43" spans="2:10" x14ac:dyDescent="0.25">
      <c r="B43" s="581" t="s">
        <v>478</v>
      </c>
      <c r="C43" s="226">
        <v>-125.87428232299999</v>
      </c>
      <c r="D43" s="298">
        <v>37.280695503000004</v>
      </c>
      <c r="E43" s="226">
        <v>259.20032073800002</v>
      </c>
      <c r="F43" s="298">
        <v>-61.382446958999999</v>
      </c>
      <c r="G43" s="226"/>
      <c r="H43" s="226">
        <v>-88.593586819999999</v>
      </c>
      <c r="I43" s="298">
        <v>197.817873779</v>
      </c>
      <c r="J43" s="334"/>
    </row>
    <row r="44" spans="2:10" x14ac:dyDescent="0.25">
      <c r="B44" s="336" t="s">
        <v>327</v>
      </c>
      <c r="C44" s="299">
        <v>-112.193980125</v>
      </c>
      <c r="D44" s="300">
        <v>35.571606785</v>
      </c>
      <c r="E44" s="299">
        <v>273.64169791300003</v>
      </c>
      <c r="F44" s="300">
        <v>-66.406423966000006</v>
      </c>
      <c r="G44" s="299"/>
      <c r="H44" s="299">
        <v>-76.622373339999996</v>
      </c>
      <c r="I44" s="300">
        <v>207.235273947</v>
      </c>
      <c r="J44" s="334"/>
    </row>
    <row r="45" spans="2:10" x14ac:dyDescent="0.25">
      <c r="B45" s="604"/>
      <c r="C45" s="303"/>
      <c r="D45" s="304"/>
      <c r="E45" s="303"/>
      <c r="F45" s="304"/>
      <c r="G45" s="303"/>
      <c r="H45" s="303"/>
      <c r="I45" s="304"/>
      <c r="J45" s="334"/>
    </row>
    <row r="46" spans="2:10" x14ac:dyDescent="0.25">
      <c r="B46" s="581" t="s">
        <v>476</v>
      </c>
      <c r="C46" s="226">
        <v>3.1427600925000005</v>
      </c>
      <c r="D46" s="298">
        <v>3.0785486324999995</v>
      </c>
      <c r="E46" s="226">
        <v>5.1593033100000003</v>
      </c>
      <c r="F46" s="298">
        <v>4.9310132684999992</v>
      </c>
      <c r="G46" s="226"/>
      <c r="H46" s="226">
        <v>6.2213087249999983</v>
      </c>
      <c r="I46" s="298">
        <v>10.090316578500003</v>
      </c>
      <c r="J46" s="334"/>
    </row>
    <row r="47" spans="2:10" x14ac:dyDescent="0.25">
      <c r="B47" s="581" t="s">
        <v>479</v>
      </c>
      <c r="C47" s="226">
        <v>-3.4534474528800003</v>
      </c>
      <c r="D47" s="298">
        <v>-5.6874205271000005</v>
      </c>
      <c r="E47" s="226">
        <v>-2.2513341663599995</v>
      </c>
      <c r="F47" s="298">
        <v>-0.12801445822000013</v>
      </c>
      <c r="G47" s="226"/>
      <c r="H47" s="226">
        <v>-9.140867979980003</v>
      </c>
      <c r="I47" s="298">
        <v>-2.3793486245799991</v>
      </c>
      <c r="J47" s="334"/>
    </row>
    <row r="48" spans="2:10" x14ac:dyDescent="0.25">
      <c r="B48" s="336" t="s">
        <v>349</v>
      </c>
      <c r="C48" s="299">
        <v>-0.31068736037999989</v>
      </c>
      <c r="D48" s="300">
        <v>-2.6088718946</v>
      </c>
      <c r="E48" s="299">
        <v>2.9079691436399999</v>
      </c>
      <c r="F48" s="300">
        <v>4.8029988102799983</v>
      </c>
      <c r="G48" s="299"/>
      <c r="H48" s="299">
        <v>-2.9195592549800047</v>
      </c>
      <c r="I48" s="300">
        <v>7.7109679539200044</v>
      </c>
      <c r="J48" s="334"/>
    </row>
    <row r="49" spans="2:10" x14ac:dyDescent="0.25">
      <c r="B49" s="345"/>
      <c r="C49" s="226"/>
      <c r="D49" s="298"/>
      <c r="E49" s="226"/>
      <c r="F49" s="298"/>
      <c r="G49" s="226"/>
      <c r="H49" s="226"/>
      <c r="I49" s="298"/>
      <c r="J49" s="334"/>
    </row>
    <row r="50" spans="2:10" x14ac:dyDescent="0.25">
      <c r="B50" s="605" t="s">
        <v>483</v>
      </c>
      <c r="C50" s="309">
        <v>23.409073507999999</v>
      </c>
      <c r="D50" s="320">
        <v>27.041406101</v>
      </c>
      <c r="E50" s="309">
        <v>22.554684250000001</v>
      </c>
      <c r="F50" s="320">
        <v>31.435029304</v>
      </c>
      <c r="G50" s="309"/>
      <c r="H50" s="309">
        <v>50.450479608999999</v>
      </c>
      <c r="I50" s="298">
        <v>53.989713553999998</v>
      </c>
      <c r="J50" s="334"/>
    </row>
    <row r="51" spans="2:10" x14ac:dyDescent="0.25">
      <c r="B51" s="605" t="s">
        <v>484</v>
      </c>
      <c r="C51" s="226">
        <v>11.400255065</v>
      </c>
      <c r="D51" s="298">
        <v>1.7435373760000001</v>
      </c>
      <c r="E51" s="226">
        <v>4.7469565920000001</v>
      </c>
      <c r="F51" s="298">
        <v>3.032086047</v>
      </c>
      <c r="G51" s="226"/>
      <c r="H51" s="226">
        <v>13.143792441</v>
      </c>
      <c r="I51" s="298">
        <v>7.779042639</v>
      </c>
      <c r="J51" s="334"/>
    </row>
    <row r="52" spans="2:10" x14ac:dyDescent="0.25">
      <c r="B52" s="605" t="s">
        <v>485</v>
      </c>
      <c r="C52" s="226">
        <v>17.037810816</v>
      </c>
      <c r="D52" s="298">
        <v>20.571831419999999</v>
      </c>
      <c r="E52" s="226">
        <v>20.13069307</v>
      </c>
      <c r="F52" s="298">
        <v>26.264681336000002</v>
      </c>
      <c r="G52" s="226"/>
      <c r="H52" s="226">
        <v>37.609642235999999</v>
      </c>
      <c r="I52" s="298">
        <v>46.395374406000002</v>
      </c>
      <c r="J52" s="334"/>
    </row>
    <row r="53" spans="2:10" x14ac:dyDescent="0.25">
      <c r="B53" s="605"/>
      <c r="C53" s="226"/>
      <c r="D53" s="298"/>
      <c r="E53" s="226"/>
      <c r="F53" s="298"/>
      <c r="G53" s="226"/>
      <c r="H53" s="226"/>
      <c r="I53" s="298"/>
      <c r="J53" s="334"/>
    </row>
    <row r="54" spans="2:10" x14ac:dyDescent="0.25">
      <c r="B54" s="581" t="s">
        <v>277</v>
      </c>
      <c r="C54" s="226">
        <v>69.812079895000011</v>
      </c>
      <c r="D54" s="298">
        <v>107.97835063100003</v>
      </c>
      <c r="E54" s="226">
        <v>83.756972062000017</v>
      </c>
      <c r="F54" s="298">
        <v>86.270747771000003</v>
      </c>
      <c r="G54" s="226"/>
      <c r="H54" s="226">
        <v>177.79043052599997</v>
      </c>
      <c r="I54" s="298">
        <v>169.73102314400001</v>
      </c>
      <c r="J54" s="334"/>
    </row>
    <row r="55" spans="2:10" x14ac:dyDescent="0.25">
      <c r="B55" s="346" t="s">
        <v>280</v>
      </c>
      <c r="C55" s="305">
        <v>15.481450000000001</v>
      </c>
      <c r="D55" s="306">
        <v>88.832659932659922</v>
      </c>
      <c r="E55" s="741">
        <v>35.151082799999998</v>
      </c>
      <c r="F55" s="819">
        <v>90.640231790478694</v>
      </c>
      <c r="G55" s="741"/>
      <c r="H55" s="741">
        <v>104.31410993265992</v>
      </c>
      <c r="I55" s="819">
        <v>125.79131459047869</v>
      </c>
      <c r="J55" s="347"/>
    </row>
    <row r="56" spans="2:10" x14ac:dyDescent="0.25">
      <c r="B56" s="1324" t="s">
        <v>647</v>
      </c>
      <c r="C56" s="1325"/>
      <c r="D56" s="1325"/>
      <c r="E56" s="1325"/>
      <c r="F56" s="1325"/>
      <c r="G56" s="1325"/>
      <c r="H56" s="1325"/>
      <c r="I56" s="1325"/>
      <c r="J56" s="347"/>
    </row>
  </sheetData>
  <mergeCells count="4">
    <mergeCell ref="B56:I56"/>
    <mergeCell ref="H6:I6"/>
    <mergeCell ref="C6:D6"/>
    <mergeCell ref="E6:F6"/>
  </mergeCells>
  <phoneticPr fontId="65" type="noConversion"/>
  <conditionalFormatting sqref="C15:F23">
    <cfRule type="cellIs" dxfId="85" priority="48" operator="between">
      <formula>0.4999</formula>
      <formula>-0.4999</formula>
    </cfRule>
  </conditionalFormatting>
  <conditionalFormatting sqref="C10:J14 C24:I55">
    <cfRule type="cellIs" dxfId="84" priority="135" operator="between">
      <formula>0.4999</formula>
      <formula>-0.4999</formula>
    </cfRule>
  </conditionalFormatting>
  <conditionalFormatting sqref="G10:I23">
    <cfRule type="cellIs" dxfId="83" priority="151" operator="between">
      <formula>0.4999</formula>
      <formula>-0.4999</formula>
    </cfRule>
  </conditionalFormatting>
  <pageMargins left="0.7" right="0.7" top="0.75" bottom="0.75" header="0.3" footer="0.3"/>
  <pageSetup paperSize="9" scale="61" orientation="landscape" r:id="rId1"/>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AD012-8584-4728-92D5-36D182D806AD}">
  <sheetPr codeName="Sheet4">
    <tabColor rgb="FF00B0F0"/>
    <pageSetUpPr fitToPage="1"/>
  </sheetPr>
  <dimension ref="A2:J23"/>
  <sheetViews>
    <sheetView showGridLines="0" zoomScale="80" zoomScaleNormal="80" zoomScaleSheetLayoutView="100" workbookViewId="0">
      <selection activeCell="E16" sqref="E16"/>
    </sheetView>
  </sheetViews>
  <sheetFormatPr defaultColWidth="9.42578125" defaultRowHeight="12" customHeight="1" x14ac:dyDescent="0.15"/>
  <cols>
    <col min="1" max="1" width="2.42578125" style="1" customWidth="1"/>
    <col min="2" max="2" width="60.5703125" style="1" customWidth="1"/>
    <col min="3" max="6" width="11.5703125" style="1" customWidth="1"/>
    <col min="7" max="7" width="2.5703125" style="1" customWidth="1"/>
    <col min="8" max="9" width="12.42578125" style="1" customWidth="1"/>
    <col min="10" max="10" width="2.42578125" style="1" customWidth="1"/>
    <col min="11" max="16384" width="9.42578125" style="1"/>
  </cols>
  <sheetData>
    <row r="2" spans="1:10" ht="15" x14ac:dyDescent="0.2">
      <c r="A2" s="3"/>
      <c r="B2" s="402" t="s">
        <v>0</v>
      </c>
      <c r="C2" s="444"/>
      <c r="D2" s="444"/>
      <c r="E2" s="444"/>
      <c r="F2" s="444"/>
      <c r="G2" s="445"/>
      <c r="H2" s="444"/>
      <c r="I2" s="404" t="s">
        <v>1</v>
      </c>
    </row>
    <row r="3" spans="1:10" ht="15" x14ac:dyDescent="0.2">
      <c r="A3" s="3"/>
      <c r="B3" s="452" t="s">
        <v>49</v>
      </c>
      <c r="C3" s="8"/>
      <c r="D3" s="8"/>
      <c r="E3" s="8"/>
      <c r="F3" s="8"/>
      <c r="G3" s="9"/>
      <c r="H3" s="8"/>
      <c r="I3" s="746" t="s">
        <v>4</v>
      </c>
    </row>
    <row r="4" spans="1:10" ht="12" customHeight="1" x14ac:dyDescent="0.15">
      <c r="A4" s="3"/>
      <c r="B4" s="453"/>
      <c r="C4" s="8"/>
      <c r="D4" s="8"/>
      <c r="E4" s="8"/>
      <c r="F4" s="8"/>
      <c r="G4" s="9"/>
      <c r="H4" s="8"/>
      <c r="I4" s="746" t="s">
        <v>50</v>
      </c>
      <c r="J4" s="23"/>
    </row>
    <row r="5" spans="1:10" ht="12" customHeight="1" x14ac:dyDescent="0.15">
      <c r="A5" s="3"/>
      <c r="B5" s="832" t="s">
        <v>5</v>
      </c>
      <c r="C5" s="835"/>
      <c r="D5" s="835"/>
      <c r="E5" s="835"/>
      <c r="F5" s="835"/>
      <c r="G5" s="835"/>
      <c r="H5" s="835"/>
      <c r="I5" s="902"/>
      <c r="J5" s="23"/>
    </row>
    <row r="6" spans="1:10" s="23" customFormat="1" ht="12" customHeight="1" x14ac:dyDescent="0.15">
      <c r="A6" s="4"/>
      <c r="B6" s="454"/>
      <c r="C6" s="1272">
        <v>2023</v>
      </c>
      <c r="D6" s="1273"/>
      <c r="E6" s="1272">
        <v>2024</v>
      </c>
      <c r="F6" s="1274"/>
      <c r="G6" s="447"/>
      <c r="H6" s="1272" t="s">
        <v>6</v>
      </c>
      <c r="I6" s="1273"/>
    </row>
    <row r="7" spans="1:10" s="23" customFormat="1" ht="12" customHeight="1" x14ac:dyDescent="0.15">
      <c r="A7" s="4"/>
      <c r="B7" s="454"/>
      <c r="C7" s="449" t="s">
        <v>7</v>
      </c>
      <c r="D7" s="450" t="s">
        <v>8</v>
      </c>
      <c r="E7" s="449" t="s">
        <v>7</v>
      </c>
      <c r="F7" s="450" t="s">
        <v>8</v>
      </c>
      <c r="G7" s="13"/>
      <c r="H7" s="449">
        <v>2023</v>
      </c>
      <c r="I7" s="450">
        <v>2024</v>
      </c>
    </row>
    <row r="8" spans="1:10" s="23" customFormat="1" ht="12" customHeight="1" x14ac:dyDescent="0.15">
      <c r="A8" s="4"/>
      <c r="B8" s="454"/>
      <c r="C8" s="16" t="s">
        <v>12</v>
      </c>
      <c r="D8" s="742" t="s">
        <v>12</v>
      </c>
      <c r="E8" s="16" t="s">
        <v>12</v>
      </c>
      <c r="F8" s="742" t="s">
        <v>12</v>
      </c>
      <c r="G8" s="13"/>
      <c r="H8" s="16"/>
      <c r="I8" s="742"/>
    </row>
    <row r="9" spans="1:10" s="24" customFormat="1" ht="11.25" x14ac:dyDescent="0.15">
      <c r="B9" s="464"/>
      <c r="C9" s="17"/>
      <c r="D9" s="744"/>
      <c r="E9" s="17"/>
      <c r="F9" s="744"/>
      <c r="G9" s="19"/>
      <c r="H9" s="19"/>
      <c r="I9" s="744"/>
    </row>
    <row r="10" spans="1:10" s="24" customFormat="1" ht="11.25" x14ac:dyDescent="0.15">
      <c r="B10" s="465" t="s">
        <v>51</v>
      </c>
      <c r="C10" s="19"/>
      <c r="D10" s="744"/>
      <c r="E10" s="19"/>
      <c r="F10" s="744"/>
      <c r="G10" s="19"/>
      <c r="H10" s="19"/>
      <c r="I10" s="744"/>
    </row>
    <row r="11" spans="1:10" s="23" customFormat="1" ht="11.25" x14ac:dyDescent="0.15">
      <c r="A11" s="24"/>
      <c r="B11" s="466" t="s">
        <v>52</v>
      </c>
      <c r="C11" s="61">
        <v>1925.580046</v>
      </c>
      <c r="D11" s="749">
        <v>1751.952368</v>
      </c>
      <c r="E11" s="61">
        <v>1628.377416</v>
      </c>
      <c r="F11" s="749">
        <v>1592.4990130000001</v>
      </c>
      <c r="G11" s="61"/>
      <c r="H11" s="61">
        <v>1751.952368</v>
      </c>
      <c r="I11" s="749">
        <v>1592.4990130000001</v>
      </c>
    </row>
    <row r="12" spans="1:10" s="23" customFormat="1" ht="11.25" x14ac:dyDescent="0.15">
      <c r="B12" s="833" t="s">
        <v>53</v>
      </c>
      <c r="C12" s="903">
        <v>1947.1963940000001</v>
      </c>
      <c r="D12" s="904">
        <v>1835.657156</v>
      </c>
      <c r="E12" s="903">
        <v>1672.7581580000001</v>
      </c>
      <c r="F12" s="904">
        <v>1606.0791815</v>
      </c>
      <c r="G12" s="903"/>
      <c r="H12" s="903">
        <v>1890.9683950000001</v>
      </c>
      <c r="I12" s="904">
        <v>1639.2364869999999</v>
      </c>
    </row>
    <row r="13" spans="1:10" s="23" customFormat="1" ht="11.25" x14ac:dyDescent="0.15">
      <c r="B13" s="466"/>
      <c r="C13" s="381"/>
      <c r="D13" s="750"/>
      <c r="E13" s="381"/>
      <c r="F13" s="750"/>
      <c r="G13" s="381"/>
      <c r="H13" s="381"/>
      <c r="I13" s="750"/>
    </row>
    <row r="14" spans="1:10" s="23" customFormat="1" ht="11.25" x14ac:dyDescent="0.15">
      <c r="B14" s="467" t="s">
        <v>54</v>
      </c>
      <c r="C14" s="61"/>
      <c r="D14" s="749"/>
      <c r="E14" s="61"/>
      <c r="F14" s="749"/>
      <c r="G14" s="61"/>
      <c r="H14" s="61"/>
      <c r="I14" s="749"/>
    </row>
    <row r="15" spans="1:10" s="24" customFormat="1" ht="12.75" x14ac:dyDescent="0.15">
      <c r="B15" s="1144" t="s">
        <v>589</v>
      </c>
      <c r="C15" s="996">
        <v>0.3396203275831457</v>
      </c>
      <c r="D15" s="997">
        <v>0.29578555305182486</v>
      </c>
      <c r="E15" s="996">
        <v>0.32</v>
      </c>
      <c r="F15" s="997">
        <v>0.35</v>
      </c>
      <c r="G15" s="996"/>
      <c r="H15" s="996">
        <v>0.63685270863556664</v>
      </c>
      <c r="I15" s="997">
        <v>0.67</v>
      </c>
      <c r="J15" s="27"/>
    </row>
    <row r="16" spans="1:10" s="24" customFormat="1" ht="11.25" x14ac:dyDescent="0.15">
      <c r="B16" s="466" t="s">
        <v>27</v>
      </c>
      <c r="C16" s="996">
        <v>-0.10333736143669131</v>
      </c>
      <c r="D16" s="997">
        <v>1.2199114506652451E-2</v>
      </c>
      <c r="E16" s="996">
        <v>-3.1194820135499825E-2</v>
      </c>
      <c r="F16" s="997">
        <v>0.23029833587753712</v>
      </c>
      <c r="G16" s="996"/>
      <c r="H16" s="996">
        <v>-9.4567813077595084E-2</v>
      </c>
      <c r="I16" s="997">
        <v>0.10646331147691276</v>
      </c>
    </row>
    <row r="17" spans="2:10" s="24" customFormat="1" ht="11.25" x14ac:dyDescent="0.15">
      <c r="B17" s="466" t="s">
        <v>55</v>
      </c>
      <c r="C17" s="996">
        <v>-0.11577019722336236</v>
      </c>
      <c r="D17" s="997">
        <v>-7.4718864386895899E-4</v>
      </c>
      <c r="E17" s="996">
        <v>-5.4414880115024974E-2</v>
      </c>
      <c r="F17" s="997">
        <v>0.43700002900138296</v>
      </c>
      <c r="G17" s="996"/>
      <c r="H17" s="996">
        <v>-0.11993796054269854</v>
      </c>
      <c r="I17" s="997">
        <v>0.37884691212316635</v>
      </c>
      <c r="J17" s="36"/>
    </row>
    <row r="18" spans="2:10" s="24" customFormat="1" ht="11.25" x14ac:dyDescent="0.15">
      <c r="B18" s="466" t="s">
        <v>56</v>
      </c>
      <c r="C18" s="996">
        <v>0.14000000000000001</v>
      </c>
      <c r="D18" s="997">
        <v>0.16</v>
      </c>
      <c r="E18" s="996">
        <v>0.16</v>
      </c>
      <c r="F18" s="997">
        <v>0.19</v>
      </c>
      <c r="G18" s="996"/>
      <c r="H18" s="996">
        <v>0.3</v>
      </c>
      <c r="I18" s="997">
        <v>0.35</v>
      </c>
    </row>
    <row r="19" spans="2:10" s="24" customFormat="1" ht="11.25" x14ac:dyDescent="0.15">
      <c r="B19" s="1267" t="s">
        <v>653</v>
      </c>
      <c r="C19" s="1268">
        <v>4.2312283583977255</v>
      </c>
      <c r="D19" s="1269">
        <v>4.2665611882662793</v>
      </c>
      <c r="E19" s="1268">
        <v>4.0249882709009519</v>
      </c>
      <c r="F19" s="1269">
        <v>4.5308662304332614</v>
      </c>
      <c r="G19" s="1268"/>
      <c r="H19" s="1268">
        <v>4.2665611882662793</v>
      </c>
      <c r="I19" s="1269">
        <v>4.5308662304332614</v>
      </c>
    </row>
    <row r="20" spans="2:10" s="24" customFormat="1" ht="11.25" x14ac:dyDescent="0.15">
      <c r="B20" s="1264" t="s">
        <v>646</v>
      </c>
      <c r="C20" s="1265">
        <v>3.3478149094454337</v>
      </c>
      <c r="D20" s="1266">
        <v>3.6546437652801642</v>
      </c>
      <c r="E20" s="1265">
        <v>4.1682562767543816</v>
      </c>
      <c r="F20" s="1266">
        <v>4.3797187100350277</v>
      </c>
      <c r="G20" s="1265"/>
      <c r="H20" s="1265">
        <v>3.6546437652801642</v>
      </c>
      <c r="I20" s="1266">
        <v>4.3797187100350277</v>
      </c>
      <c r="J20" s="36"/>
    </row>
    <row r="21" spans="2:10" s="24" customFormat="1" ht="11.25" x14ac:dyDescent="0.15">
      <c r="B21" s="833" t="s">
        <v>652</v>
      </c>
      <c r="C21" s="998">
        <v>7.5790432678431596</v>
      </c>
      <c r="D21" s="999">
        <v>7.9212049535464431</v>
      </c>
      <c r="E21" s="998">
        <v>8.1932445476553326</v>
      </c>
      <c r="F21" s="999">
        <v>8.91058494046829</v>
      </c>
      <c r="G21" s="998"/>
      <c r="H21" s="998">
        <v>7.9212049535464431</v>
      </c>
      <c r="I21" s="999">
        <v>8.91058494046829</v>
      </c>
      <c r="J21" s="36"/>
    </row>
    <row r="22" spans="2:10" s="23" customFormat="1" ht="11.25" x14ac:dyDescent="0.15">
      <c r="B22" s="1270" t="s">
        <v>636</v>
      </c>
      <c r="C22" s="1271"/>
      <c r="D22" s="1271"/>
      <c r="E22" s="1271"/>
      <c r="F22" s="1271"/>
      <c r="G22" s="1271"/>
      <c r="H22" s="1271"/>
      <c r="I22" s="1271"/>
    </row>
    <row r="23" spans="2:10" ht="12" customHeight="1" x14ac:dyDescent="0.15">
      <c r="C23" s="665"/>
      <c r="D23" s="665"/>
      <c r="H23" s="665"/>
    </row>
  </sheetData>
  <mergeCells count="4">
    <mergeCell ref="B22:I22"/>
    <mergeCell ref="H6:I6"/>
    <mergeCell ref="C6:D6"/>
    <mergeCell ref="E6:F6"/>
  </mergeCells>
  <conditionalFormatting sqref="C10:C12">
    <cfRule type="cellIs" dxfId="211" priority="18" operator="between">
      <formula>0.4999</formula>
      <formula>-0.4999</formula>
    </cfRule>
  </conditionalFormatting>
  <conditionalFormatting sqref="D9:D12">
    <cfRule type="cellIs" dxfId="210" priority="16" operator="between">
      <formula>0.4999</formula>
      <formula>-0.4999</formula>
    </cfRule>
  </conditionalFormatting>
  <conditionalFormatting sqref="E10:E12">
    <cfRule type="cellIs" dxfId="209" priority="123" operator="between">
      <formula>0.4999</formula>
      <formula>-0.4999</formula>
    </cfRule>
  </conditionalFormatting>
  <conditionalFormatting sqref="F9:I12">
    <cfRule type="cellIs" dxfId="208" priority="44" operator="between">
      <formula>0.4999</formula>
      <formula>-0.4999</formula>
    </cfRule>
  </conditionalFormatting>
  <pageMargins left="0.7" right="0.7" top="0.75" bottom="0.75" header="0.3" footer="0.3"/>
  <pageSetup paperSize="9" scale="96" orientation="landscape" r:id="rId1"/>
  <headerFooter alignWithMargins="0"/>
  <customProperties>
    <customPr name="OrphanNamesChecke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41316-39A8-45B9-AB0A-4BB5FB57AA63}">
  <sheetPr codeName="Sheet43">
    <tabColor theme="7" tint="0.39997558519241921"/>
    <pageSetUpPr fitToPage="1"/>
  </sheetPr>
  <dimension ref="A2:J31"/>
  <sheetViews>
    <sheetView showGridLines="0" zoomScale="80" zoomScaleNormal="80" zoomScaleSheetLayoutView="100" workbookViewId="0"/>
  </sheetViews>
  <sheetFormatPr defaultColWidth="9.140625" defaultRowHeight="12.75" x14ac:dyDescent="0.2"/>
  <cols>
    <col min="1" max="1" width="2.140625" style="45" customWidth="1"/>
    <col min="2" max="2" width="70.5703125" style="6" customWidth="1"/>
    <col min="3" max="6" width="11.5703125" style="6" customWidth="1"/>
    <col min="7" max="7" width="2.5703125" style="6" customWidth="1"/>
    <col min="8" max="9" width="11.5703125" style="6" customWidth="1"/>
    <col min="10" max="10" width="3" style="46" customWidth="1"/>
    <col min="11" max="16384" width="9.140625" style="45"/>
  </cols>
  <sheetData>
    <row r="2" spans="1:10" ht="15" x14ac:dyDescent="0.2">
      <c r="B2" s="402" t="s">
        <v>474</v>
      </c>
      <c r="C2" s="444"/>
      <c r="D2" s="444"/>
      <c r="E2" s="444"/>
      <c r="F2" s="444"/>
      <c r="G2" s="403"/>
      <c r="H2" s="451"/>
      <c r="I2" s="404" t="s">
        <v>1</v>
      </c>
    </row>
    <row r="3" spans="1:10" ht="15" x14ac:dyDescent="0.2">
      <c r="B3" s="452" t="s">
        <v>18</v>
      </c>
      <c r="C3" s="8"/>
      <c r="D3" s="8"/>
      <c r="E3" s="8"/>
      <c r="F3" s="8"/>
      <c r="G3" s="47"/>
      <c r="H3" s="47"/>
      <c r="I3" s="745"/>
    </row>
    <row r="4" spans="1:10" x14ac:dyDescent="0.2">
      <c r="B4" s="453"/>
      <c r="C4" s="8"/>
      <c r="D4" s="8"/>
      <c r="E4" s="8"/>
      <c r="F4" s="8"/>
      <c r="G4" s="47"/>
      <c r="H4" s="48"/>
      <c r="I4" s="746" t="s">
        <v>4</v>
      </c>
    </row>
    <row r="5" spans="1:10" x14ac:dyDescent="0.2">
      <c r="B5" s="832" t="s">
        <v>5</v>
      </c>
      <c r="C5" s="835"/>
      <c r="D5" s="835"/>
      <c r="E5" s="835"/>
      <c r="F5" s="835"/>
      <c r="G5" s="836"/>
      <c r="H5" s="834"/>
      <c r="I5" s="837"/>
    </row>
    <row r="6" spans="1:10" x14ac:dyDescent="0.2">
      <c r="B6" s="454"/>
      <c r="C6" s="1272">
        <v>2023</v>
      </c>
      <c r="D6" s="1273"/>
      <c r="E6" s="1272">
        <v>2024</v>
      </c>
      <c r="F6" s="1274"/>
      <c r="G6" s="447"/>
      <c r="H6" s="1272" t="s">
        <v>6</v>
      </c>
      <c r="I6" s="1273"/>
    </row>
    <row r="7" spans="1:10" ht="12" customHeight="1" x14ac:dyDescent="0.2">
      <c r="B7" s="454"/>
      <c r="C7" s="449" t="s">
        <v>7</v>
      </c>
      <c r="D7" s="450" t="s">
        <v>8</v>
      </c>
      <c r="E7" s="449" t="s">
        <v>7</v>
      </c>
      <c r="F7" s="450" t="s">
        <v>8</v>
      </c>
      <c r="G7" s="13"/>
      <c r="H7" s="449">
        <v>2023</v>
      </c>
      <c r="I7" s="450">
        <v>2024</v>
      </c>
    </row>
    <row r="8" spans="1:10" ht="12" customHeight="1" x14ac:dyDescent="0.2">
      <c r="B8" s="454"/>
      <c r="C8" s="16" t="s">
        <v>12</v>
      </c>
      <c r="D8" s="742" t="s">
        <v>12</v>
      </c>
      <c r="E8" s="16" t="s">
        <v>12</v>
      </c>
      <c r="F8" s="742" t="s">
        <v>12</v>
      </c>
      <c r="G8" s="13"/>
      <c r="H8" s="16"/>
      <c r="I8" s="742"/>
    </row>
    <row r="9" spans="1:10" ht="12" customHeight="1" x14ac:dyDescent="0.2">
      <c r="B9" s="456"/>
      <c r="C9" s="17"/>
      <c r="D9" s="743"/>
      <c r="E9" s="17"/>
      <c r="F9" s="743"/>
      <c r="G9" s="50"/>
      <c r="H9" s="52"/>
      <c r="I9" s="747"/>
    </row>
    <row r="10" spans="1:10" x14ac:dyDescent="0.2">
      <c r="B10" s="457" t="s">
        <v>31</v>
      </c>
      <c r="C10" s="19">
        <v>0.204182749</v>
      </c>
      <c r="D10" s="744">
        <v>-2.8443453000000035E-2</v>
      </c>
      <c r="E10" s="19">
        <v>-0.21496811099999999</v>
      </c>
      <c r="F10" s="19">
        <v>5.0325557999999999E-2</v>
      </c>
      <c r="G10" s="458"/>
      <c r="H10" s="19">
        <v>-0.34761720399999996</v>
      </c>
      <c r="I10" s="744">
        <v>-0.164642553</v>
      </c>
    </row>
    <row r="11" spans="1:10" x14ac:dyDescent="0.2">
      <c r="B11" s="457" t="s">
        <v>32</v>
      </c>
      <c r="C11" s="19">
        <v>-0.5233565</v>
      </c>
      <c r="D11" s="744">
        <v>0</v>
      </c>
      <c r="E11" s="19">
        <v>-7.4842619999999999E-2</v>
      </c>
      <c r="F11" s="19">
        <v>-0.63499633999999994</v>
      </c>
      <c r="G11" s="458"/>
      <c r="H11" s="19">
        <v>0</v>
      </c>
      <c r="I11" s="744">
        <v>-0.70983896000000002</v>
      </c>
    </row>
    <row r="12" spans="1:10" x14ac:dyDescent="0.2">
      <c r="A12" s="42"/>
      <c r="B12" s="433" t="s">
        <v>33</v>
      </c>
      <c r="C12" s="20">
        <v>-0.31917375100000001</v>
      </c>
      <c r="D12" s="22">
        <v>-2.8443453000000007E-2</v>
      </c>
      <c r="E12" s="20">
        <v>-0.28981073099999999</v>
      </c>
      <c r="F12" s="20">
        <v>-0.584670782</v>
      </c>
      <c r="G12" s="21"/>
      <c r="H12" s="20">
        <v>-0.34761720400000001</v>
      </c>
      <c r="I12" s="22">
        <v>-0.87448151299999999</v>
      </c>
      <c r="J12" s="42"/>
    </row>
    <row r="13" spans="1:10" x14ac:dyDescent="0.2">
      <c r="A13" s="42"/>
      <c r="B13" s="460"/>
      <c r="C13" s="14"/>
      <c r="D13" s="748"/>
      <c r="E13" s="14"/>
      <c r="F13" s="14"/>
      <c r="G13" s="461"/>
      <c r="H13" s="14"/>
      <c r="I13" s="748"/>
      <c r="J13" s="42"/>
    </row>
    <row r="14" spans="1:10" x14ac:dyDescent="0.2">
      <c r="A14" s="42"/>
      <c r="B14" s="462" t="s">
        <v>34</v>
      </c>
      <c r="C14" s="19">
        <v>14.592222382999999</v>
      </c>
      <c r="D14" s="744">
        <v>14.233100268000001</v>
      </c>
      <c r="E14" s="19">
        <v>14.655637313</v>
      </c>
      <c r="F14" s="19">
        <v>17.420901829000002</v>
      </c>
      <c r="G14" s="458"/>
      <c r="H14" s="19">
        <v>28.825322651</v>
      </c>
      <c r="I14" s="744">
        <v>32.076539142000001</v>
      </c>
      <c r="J14" s="42"/>
    </row>
    <row r="15" spans="1:10" x14ac:dyDescent="0.2">
      <c r="A15" s="42"/>
      <c r="B15" s="462" t="s">
        <v>35</v>
      </c>
      <c r="C15" s="19">
        <v>2.534671313</v>
      </c>
      <c r="D15" s="744">
        <v>3.5147168649999996</v>
      </c>
      <c r="E15" s="19">
        <v>4.040254161</v>
      </c>
      <c r="F15" s="19">
        <v>2.820080967</v>
      </c>
      <c r="G15" s="458"/>
      <c r="H15" s="19">
        <v>6.0493881780000001</v>
      </c>
      <c r="I15" s="744">
        <v>6.860335128</v>
      </c>
      <c r="J15" s="42"/>
    </row>
    <row r="16" spans="1:10" x14ac:dyDescent="0.2">
      <c r="A16" s="42"/>
      <c r="B16" s="462" t="s">
        <v>36</v>
      </c>
      <c r="C16" s="19">
        <v>-1.9394502490000001</v>
      </c>
      <c r="D16" s="744">
        <v>3.8509527930000003</v>
      </c>
      <c r="E16" s="19">
        <v>-0.29248373600000033</v>
      </c>
      <c r="F16" s="19">
        <v>0.75806439299999995</v>
      </c>
      <c r="G16" s="458"/>
      <c r="H16" s="19">
        <v>1.911502544</v>
      </c>
      <c r="I16" s="744">
        <v>0.46558065700000001</v>
      </c>
      <c r="J16" s="42"/>
    </row>
    <row r="17" spans="1:10" x14ac:dyDescent="0.2">
      <c r="A17" s="42"/>
      <c r="B17" s="462" t="s">
        <v>37</v>
      </c>
      <c r="C17" s="19">
        <v>1.347543414</v>
      </c>
      <c r="D17" s="744">
        <v>0.13951740200000001</v>
      </c>
      <c r="E17" s="19">
        <v>0.59738702799999988</v>
      </c>
      <c r="F17" s="19">
        <v>-1.1101727499999998</v>
      </c>
      <c r="G17" s="458"/>
      <c r="H17" s="19">
        <v>1.4870608160000001</v>
      </c>
      <c r="I17" s="744">
        <v>-0.51278572200000005</v>
      </c>
      <c r="J17" s="42"/>
    </row>
    <row r="18" spans="1:10" x14ac:dyDescent="0.2">
      <c r="A18" s="42"/>
      <c r="B18" s="462" t="s">
        <v>38</v>
      </c>
      <c r="C18" s="19">
        <v>6.5261415519999995</v>
      </c>
      <c r="D18" s="744">
        <v>4.0917274450000001</v>
      </c>
      <c r="E18" s="19">
        <v>2.436674494</v>
      </c>
      <c r="F18" s="19">
        <v>1.646146777</v>
      </c>
      <c r="G18" s="458"/>
      <c r="H18" s="19">
        <v>10.617868997</v>
      </c>
      <c r="I18" s="744">
        <v>4.0828212710000003</v>
      </c>
      <c r="J18" s="42"/>
    </row>
    <row r="19" spans="1:10" x14ac:dyDescent="0.2">
      <c r="A19" s="42"/>
      <c r="B19" s="462" t="s">
        <v>39</v>
      </c>
      <c r="C19" s="19">
        <v>-10.058073163</v>
      </c>
      <c r="D19" s="744">
        <v>-9.7716471990000002</v>
      </c>
      <c r="E19" s="19">
        <v>-12.261717925999999</v>
      </c>
      <c r="F19" s="19">
        <v>-9.0222664600000009</v>
      </c>
      <c r="G19" s="458"/>
      <c r="H19" s="19">
        <v>-19.829720362</v>
      </c>
      <c r="I19" s="744">
        <v>-21.283984386</v>
      </c>
      <c r="J19" s="42"/>
    </row>
    <row r="20" spans="1:10" x14ac:dyDescent="0.2">
      <c r="A20" s="42"/>
      <c r="B20" s="462" t="s">
        <v>40</v>
      </c>
      <c r="C20" s="19">
        <v>41.091415869999999</v>
      </c>
      <c r="D20" s="744">
        <v>43.258858259999997</v>
      </c>
      <c r="E20" s="19">
        <v>36.37029502</v>
      </c>
      <c r="F20" s="19">
        <v>39.210221402999998</v>
      </c>
      <c r="G20" s="458"/>
      <c r="H20" s="19">
        <v>84.350274130000003</v>
      </c>
      <c r="I20" s="744">
        <v>75.580516423000006</v>
      </c>
      <c r="J20" s="42"/>
    </row>
    <row r="21" spans="1:10" s="42" customFormat="1" ht="11.25" x14ac:dyDescent="0.15">
      <c r="B21" s="462" t="s">
        <v>41</v>
      </c>
      <c r="C21" s="19">
        <v>30.175031549</v>
      </c>
      <c r="D21" s="744">
        <v>31.011735324</v>
      </c>
      <c r="E21" s="19">
        <v>39.447345941000002</v>
      </c>
      <c r="F21" s="19">
        <v>34.743726342000002</v>
      </c>
      <c r="G21" s="458"/>
      <c r="H21" s="19">
        <v>61.186766873000003</v>
      </c>
      <c r="I21" s="744">
        <v>74.191072282999997</v>
      </c>
    </row>
    <row r="22" spans="1:10" x14ac:dyDescent="0.2">
      <c r="A22" s="42"/>
      <c r="B22" s="431" t="s">
        <v>42</v>
      </c>
      <c r="C22" s="25">
        <v>84.269502668999991</v>
      </c>
      <c r="D22" s="26">
        <v>90.328961157999998</v>
      </c>
      <c r="E22" s="25">
        <v>84.993392295000007</v>
      </c>
      <c r="F22" s="25">
        <v>86.466702501</v>
      </c>
      <c r="G22" s="53"/>
      <c r="H22" s="25">
        <v>174.59846382699999</v>
      </c>
      <c r="I22" s="26">
        <v>171.46009479599999</v>
      </c>
      <c r="J22" s="42"/>
    </row>
    <row r="23" spans="1:10" x14ac:dyDescent="0.2">
      <c r="A23" s="42"/>
      <c r="B23" s="462" t="s">
        <v>43</v>
      </c>
      <c r="C23" s="19">
        <v>58.284261681000004</v>
      </c>
      <c r="D23" s="744">
        <v>52.087137611999992</v>
      </c>
      <c r="E23" s="19">
        <v>49.890637183999999</v>
      </c>
      <c r="F23" s="19">
        <v>44.882531295999996</v>
      </c>
      <c r="G23" s="458"/>
      <c r="H23" s="19">
        <v>110.371399293</v>
      </c>
      <c r="I23" s="744">
        <v>94.773168479999995</v>
      </c>
      <c r="J23" s="42"/>
    </row>
    <row r="24" spans="1:10" x14ac:dyDescent="0.2">
      <c r="A24" s="42"/>
      <c r="B24" s="462" t="s">
        <v>44</v>
      </c>
      <c r="C24" s="19">
        <v>-17.858549997000001</v>
      </c>
      <c r="D24" s="744">
        <v>-15.768653388999999</v>
      </c>
      <c r="E24" s="19">
        <v>-20.936478675</v>
      </c>
      <c r="F24" s="19">
        <v>-19.048969834000001</v>
      </c>
      <c r="G24" s="458"/>
      <c r="H24" s="19">
        <v>-33.627203385999998</v>
      </c>
      <c r="I24" s="744">
        <v>-39.985448509000001</v>
      </c>
      <c r="J24" s="42"/>
    </row>
    <row r="25" spans="1:10" x14ac:dyDescent="0.2">
      <c r="A25" s="42"/>
      <c r="B25" s="431" t="s">
        <v>45</v>
      </c>
      <c r="C25" s="25">
        <v>40.425711683999999</v>
      </c>
      <c r="D25" s="26">
        <v>36.318484222999999</v>
      </c>
      <c r="E25" s="25">
        <v>28.954158508999999</v>
      </c>
      <c r="F25" s="25">
        <v>25.833561461999999</v>
      </c>
      <c r="G25" s="53"/>
      <c r="H25" s="25">
        <v>76.744195907000005</v>
      </c>
      <c r="I25" s="26">
        <v>54.787719971000001</v>
      </c>
      <c r="J25" s="42"/>
    </row>
    <row r="26" spans="1:10" x14ac:dyDescent="0.2">
      <c r="A26" s="42"/>
      <c r="B26" s="463" t="s">
        <v>46</v>
      </c>
      <c r="C26" s="19">
        <v>-17.995382914</v>
      </c>
      <c r="D26" s="744">
        <v>-16.353360093999999</v>
      </c>
      <c r="E26" s="19">
        <v>-12.838748948999999</v>
      </c>
      <c r="F26" s="19">
        <v>-10.245083348000001</v>
      </c>
      <c r="G26" s="458"/>
      <c r="H26" s="19">
        <v>-34.348743008</v>
      </c>
      <c r="I26" s="744">
        <v>-23.083832297000001</v>
      </c>
      <c r="J26" s="42"/>
    </row>
    <row r="27" spans="1:10" x14ac:dyDescent="0.2">
      <c r="A27" s="42"/>
      <c r="B27" s="433" t="s">
        <v>47</v>
      </c>
      <c r="C27" s="20">
        <v>106.69983143900001</v>
      </c>
      <c r="D27" s="22">
        <v>110.294085287</v>
      </c>
      <c r="E27" s="20">
        <v>101.108801855</v>
      </c>
      <c r="F27" s="20">
        <v>102.05518061500001</v>
      </c>
      <c r="G27" s="21"/>
      <c r="H27" s="20">
        <v>216.99391672600001</v>
      </c>
      <c r="I27" s="22">
        <v>203.16398247000001</v>
      </c>
      <c r="J27" s="42"/>
    </row>
    <row r="28" spans="1:10" x14ac:dyDescent="0.2">
      <c r="A28" s="42"/>
      <c r="B28" s="460"/>
      <c r="C28" s="14"/>
      <c r="D28" s="748"/>
      <c r="E28" s="14"/>
      <c r="F28" s="14"/>
      <c r="G28" s="461"/>
      <c r="H28" s="14"/>
      <c r="I28" s="748"/>
      <c r="J28" s="42"/>
    </row>
    <row r="29" spans="1:10" x14ac:dyDescent="0.2">
      <c r="A29" s="42"/>
      <c r="B29" s="463" t="s">
        <v>48</v>
      </c>
      <c r="C29" s="19">
        <v>-11.289929966999999</v>
      </c>
      <c r="D29" s="744">
        <v>-9.7732015650000008</v>
      </c>
      <c r="E29" s="19">
        <v>-10.582328389000001</v>
      </c>
      <c r="F29" s="19">
        <v>-8.7209085030000004</v>
      </c>
      <c r="G29" s="458"/>
      <c r="H29" s="19">
        <v>-21.063131532</v>
      </c>
      <c r="I29" s="744">
        <v>-19.303236892000001</v>
      </c>
      <c r="J29" s="42"/>
    </row>
    <row r="30" spans="1:10" x14ac:dyDescent="0.2">
      <c r="A30" s="42"/>
      <c r="B30" s="434" t="s">
        <v>18</v>
      </c>
      <c r="C30" s="54">
        <v>95.090727721000007</v>
      </c>
      <c r="D30" s="437">
        <v>100.492440269</v>
      </c>
      <c r="E30" s="929">
        <v>90.236662734999996</v>
      </c>
      <c r="F30" s="437">
        <v>92.74960132999999</v>
      </c>
      <c r="G30" s="995"/>
      <c r="H30" s="994">
        <v>195.58316798999999</v>
      </c>
      <c r="I30" s="228">
        <v>182.986264065</v>
      </c>
      <c r="J30" s="42"/>
    </row>
    <row r="31" spans="1:10" s="23" customFormat="1" ht="11.25" x14ac:dyDescent="0.15">
      <c r="B31" s="3"/>
      <c r="C31" s="3"/>
      <c r="D31" s="3"/>
      <c r="E31" s="3"/>
      <c r="F31" s="3"/>
      <c r="G31" s="3"/>
      <c r="H31" s="4"/>
      <c r="I31" s="4"/>
      <c r="J31" s="58"/>
    </row>
  </sheetData>
  <mergeCells count="3">
    <mergeCell ref="H6:I6"/>
    <mergeCell ref="C6:D6"/>
    <mergeCell ref="E6:F6"/>
  </mergeCells>
  <conditionalFormatting sqref="C30:F30">
    <cfRule type="cellIs" dxfId="82" priority="31" operator="between">
      <formula>0.4999</formula>
      <formula>-0.4999</formula>
    </cfRule>
  </conditionalFormatting>
  <conditionalFormatting sqref="C10:I29">
    <cfRule type="cellIs" dxfId="81" priority="12" operator="between">
      <formula>0.4999</formula>
      <formula>-0.4999</formula>
    </cfRule>
  </conditionalFormatting>
  <conditionalFormatting sqref="I30">
    <cfRule type="cellIs" dxfId="80" priority="54" operator="between">
      <formula>0.4999</formula>
      <formula>-0.4999</formula>
    </cfRule>
  </conditionalFormatting>
  <pageMargins left="0.75" right="0.75" top="1" bottom="1" header="0.5" footer="0.5"/>
  <pageSetup paperSize="9" scale="89" orientation="landscape" r:id="rId1"/>
  <headerFooter alignWithMargins="0"/>
  <customProperties>
    <customPr name="OrphanNamesChecke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B3052-24E5-47AF-8049-7C196DCA24F5}">
  <sheetPr codeName="Sheet44">
    <tabColor theme="7" tint="0.39997558519241921"/>
    <pageSetUpPr fitToPage="1"/>
  </sheetPr>
  <dimension ref="A2:J21"/>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0" width="3.140625" style="23" customWidth="1"/>
    <col min="11" max="16384" width="9.42578125" style="23"/>
  </cols>
  <sheetData>
    <row r="2" spans="2:10" s="1" customFormat="1" ht="15" x14ac:dyDescent="0.2">
      <c r="B2" s="402" t="s">
        <v>474</v>
      </c>
      <c r="C2" s="444"/>
      <c r="D2" s="444"/>
      <c r="E2" s="444"/>
      <c r="F2" s="444"/>
      <c r="G2" s="403"/>
      <c r="H2" s="451"/>
      <c r="I2" s="404" t="s">
        <v>1</v>
      </c>
      <c r="J2" s="23"/>
    </row>
    <row r="3" spans="2:10" s="1" customFormat="1" ht="15" x14ac:dyDescent="0.2">
      <c r="B3" s="452" t="s">
        <v>73</v>
      </c>
      <c r="C3" s="8"/>
      <c r="D3" s="8"/>
      <c r="E3" s="8"/>
      <c r="F3" s="8"/>
      <c r="G3" s="47"/>
      <c r="H3" s="47"/>
      <c r="I3" s="745"/>
      <c r="J3" s="23"/>
    </row>
    <row r="4" spans="2:10" s="1" customFormat="1" ht="12" customHeight="1" x14ac:dyDescent="0.15">
      <c r="B4" s="453"/>
      <c r="C4" s="8"/>
      <c r="D4" s="8"/>
      <c r="E4" s="8"/>
      <c r="F4" s="8"/>
      <c r="G4" s="47"/>
      <c r="H4" s="48"/>
      <c r="I4" s="746" t="s">
        <v>4</v>
      </c>
      <c r="J4" s="23"/>
    </row>
    <row r="5" spans="2:10" s="1" customFormat="1" ht="12" customHeight="1" x14ac:dyDescent="0.15">
      <c r="B5" s="832" t="s">
        <v>5</v>
      </c>
      <c r="C5" s="835"/>
      <c r="D5" s="835"/>
      <c r="E5" s="835"/>
      <c r="F5" s="835"/>
      <c r="G5" s="836"/>
      <c r="H5" s="834"/>
      <c r="I5" s="837"/>
      <c r="J5" s="23"/>
    </row>
    <row r="6" spans="2:10" ht="12" customHeight="1" x14ac:dyDescent="0.15">
      <c r="B6" s="454"/>
      <c r="C6" s="1272">
        <v>2023</v>
      </c>
      <c r="D6" s="1273"/>
      <c r="E6" s="1272">
        <v>2024</v>
      </c>
      <c r="F6" s="1274"/>
      <c r="G6" s="447"/>
      <c r="H6" s="1272" t="s">
        <v>6</v>
      </c>
      <c r="I6" s="1273"/>
    </row>
    <row r="7" spans="2:10" ht="12" customHeight="1" x14ac:dyDescent="0.15">
      <c r="B7" s="454"/>
      <c r="C7" s="449" t="s">
        <v>7</v>
      </c>
      <c r="D7" s="450" t="s">
        <v>8</v>
      </c>
      <c r="E7" s="449" t="s">
        <v>7</v>
      </c>
      <c r="F7" s="450" t="s">
        <v>8</v>
      </c>
      <c r="G7" s="13"/>
      <c r="H7" s="449">
        <v>2023</v>
      </c>
      <c r="I7" s="450">
        <v>2024</v>
      </c>
    </row>
    <row r="8" spans="2:10" ht="12" customHeight="1" x14ac:dyDescent="0.15">
      <c r="B8" s="454"/>
      <c r="C8" s="16" t="s">
        <v>12</v>
      </c>
      <c r="D8" s="742" t="s">
        <v>12</v>
      </c>
      <c r="E8" s="16" t="s">
        <v>12</v>
      </c>
      <c r="F8" s="742" t="s">
        <v>12</v>
      </c>
      <c r="G8" s="13"/>
      <c r="H8" s="16"/>
      <c r="I8" s="742"/>
    </row>
    <row r="9" spans="2:10" ht="12" customHeight="1" x14ac:dyDescent="0.15">
      <c r="B9" s="472"/>
      <c r="C9" s="52"/>
      <c r="D9" s="755"/>
      <c r="E9" s="52"/>
      <c r="F9" s="50"/>
      <c r="G9" s="454"/>
      <c r="H9" s="52"/>
      <c r="I9" s="747"/>
    </row>
    <row r="10" spans="2:10" ht="11.25" x14ac:dyDescent="0.15">
      <c r="B10" s="1129" t="s">
        <v>74</v>
      </c>
      <c r="C10" s="1130">
        <v>174.254778488</v>
      </c>
      <c r="D10" s="1131">
        <v>178.44035123</v>
      </c>
      <c r="E10" s="1130">
        <v>187.76014025999999</v>
      </c>
      <c r="F10" s="1131">
        <v>204.15555942099999</v>
      </c>
      <c r="G10" s="1132"/>
      <c r="H10" s="1130">
        <v>174.254778488</v>
      </c>
      <c r="I10" s="1131">
        <v>187.76014025999999</v>
      </c>
    </row>
    <row r="11" spans="2:10" ht="11.25" x14ac:dyDescent="0.15">
      <c r="B11" s="474"/>
      <c r="C11" s="61"/>
      <c r="D11" s="749"/>
      <c r="E11" s="61"/>
      <c r="F11" s="749"/>
      <c r="G11" s="84"/>
      <c r="H11" s="61"/>
      <c r="I11" s="749"/>
    </row>
    <row r="12" spans="2:10" ht="11.25" x14ac:dyDescent="0.15">
      <c r="B12" s="475" t="s">
        <v>58</v>
      </c>
      <c r="C12" s="61">
        <v>8.8456952079999986</v>
      </c>
      <c r="D12" s="749">
        <v>7.5967021839999997</v>
      </c>
      <c r="E12" s="61">
        <v>13.71658893</v>
      </c>
      <c r="F12" s="749">
        <v>13.271253824</v>
      </c>
      <c r="G12" s="84"/>
      <c r="H12" s="61">
        <v>16.442397391999997</v>
      </c>
      <c r="I12" s="749">
        <v>26.987842754000003</v>
      </c>
    </row>
    <row r="13" spans="2:10" ht="11.25" x14ac:dyDescent="0.15">
      <c r="B13" s="475" t="s">
        <v>75</v>
      </c>
      <c r="C13" s="61">
        <v>-14.592222382999999</v>
      </c>
      <c r="D13" s="749">
        <v>-14.213100467</v>
      </c>
      <c r="E13" s="61">
        <v>-14.655637322</v>
      </c>
      <c r="F13" s="749">
        <v>-17.420901819000001</v>
      </c>
      <c r="G13" s="84"/>
      <c r="H13" s="61">
        <v>-28.80532285</v>
      </c>
      <c r="I13" s="749">
        <v>-32.076539140999998</v>
      </c>
    </row>
    <row r="14" spans="2:10" ht="11.25" x14ac:dyDescent="0.15">
      <c r="B14" s="475" t="s">
        <v>76</v>
      </c>
      <c r="C14" s="61">
        <v>1.9814973849999999</v>
      </c>
      <c r="D14" s="749">
        <v>2.8391790390000002</v>
      </c>
      <c r="E14" s="61">
        <v>3.7099344730000001</v>
      </c>
      <c r="F14" s="749">
        <v>3.7113613660000002</v>
      </c>
      <c r="G14" s="86"/>
      <c r="H14" s="61">
        <v>4.8206764240000002</v>
      </c>
      <c r="I14" s="749">
        <v>7.4212958389999999</v>
      </c>
    </row>
    <row r="15" spans="2:10" ht="11.25" x14ac:dyDescent="0.15">
      <c r="B15" s="475" t="s">
        <v>77</v>
      </c>
      <c r="C15" s="61">
        <v>11.811349287000001</v>
      </c>
      <c r="D15" s="749">
        <v>13.104623836</v>
      </c>
      <c r="E15" s="61">
        <v>-2.8046017979999998</v>
      </c>
      <c r="F15" s="749">
        <v>25.832287076999997</v>
      </c>
      <c r="G15" s="84"/>
      <c r="H15" s="61">
        <v>24.915973123000001</v>
      </c>
      <c r="I15" s="749">
        <v>23.027685279000004</v>
      </c>
    </row>
    <row r="16" spans="2:10" ht="11.25" x14ac:dyDescent="0.15">
      <c r="B16" s="475" t="s">
        <v>78</v>
      </c>
      <c r="C16" s="61">
        <v>-0.70736587799999995</v>
      </c>
      <c r="D16" s="749">
        <v>1.4163410010000002</v>
      </c>
      <c r="E16" s="61">
        <v>12.496234820999998</v>
      </c>
      <c r="F16" s="749">
        <v>24.004939155000002</v>
      </c>
      <c r="G16" s="84"/>
      <c r="H16" s="61">
        <v>0.70897512299999987</v>
      </c>
      <c r="I16" s="749">
        <v>36.501173976000004</v>
      </c>
    </row>
    <row r="17" spans="2:9" ht="11.25" x14ac:dyDescent="0.15">
      <c r="B17" s="475" t="s">
        <v>81</v>
      </c>
      <c r="C17" s="61">
        <v>-3.0277182380000003</v>
      </c>
      <c r="D17" s="749">
        <v>-1.9680069739999997</v>
      </c>
      <c r="E17" s="61">
        <v>4.6887856699999997</v>
      </c>
      <c r="F17" s="749">
        <v>7.6126394929999996</v>
      </c>
      <c r="G17" s="84"/>
      <c r="H17" s="61">
        <v>-4.995725212</v>
      </c>
      <c r="I17" s="749">
        <v>12.301425162999999</v>
      </c>
    </row>
    <row r="18" spans="2:9" ht="11.25" x14ac:dyDescent="0.15">
      <c r="B18" s="476" t="s">
        <v>83</v>
      </c>
      <c r="C18" s="61">
        <v>-0.12566263999999999</v>
      </c>
      <c r="D18" s="749">
        <v>0.45950262099999994</v>
      </c>
      <c r="E18" s="61">
        <v>-0.790865665</v>
      </c>
      <c r="F18" s="749">
        <v>0.45686086100000006</v>
      </c>
      <c r="G18" s="84"/>
      <c r="H18" s="61">
        <v>0.33383998100000001</v>
      </c>
      <c r="I18" s="749">
        <v>-0.33400480399999999</v>
      </c>
    </row>
    <row r="19" spans="2:9" ht="11.25" x14ac:dyDescent="0.15">
      <c r="B19" s="476"/>
      <c r="C19" s="61"/>
      <c r="D19" s="749"/>
      <c r="E19" s="61"/>
      <c r="F19" s="749"/>
      <c r="G19" s="84"/>
      <c r="H19" s="61"/>
      <c r="I19" s="749"/>
    </row>
    <row r="20" spans="2:9" ht="11.25" x14ac:dyDescent="0.15">
      <c r="B20" s="432" t="s">
        <v>84</v>
      </c>
      <c r="C20" s="81">
        <v>178.44035123</v>
      </c>
      <c r="D20" s="82">
        <v>187.76014026799999</v>
      </c>
      <c r="E20" s="81">
        <v>204.15555942099999</v>
      </c>
      <c r="F20" s="82">
        <v>261.67396717399998</v>
      </c>
      <c r="G20" s="81"/>
      <c r="H20" s="81">
        <v>187.76014026799999</v>
      </c>
      <c r="I20" s="82">
        <v>261.67396717399998</v>
      </c>
    </row>
    <row r="21" spans="2:9" ht="12" customHeight="1" x14ac:dyDescent="0.15">
      <c r="B21" s="378"/>
    </row>
  </sheetData>
  <mergeCells count="3">
    <mergeCell ref="H6:I6"/>
    <mergeCell ref="C6:D6"/>
    <mergeCell ref="E6:F6"/>
  </mergeCells>
  <phoneticPr fontId="61" type="noConversion"/>
  <conditionalFormatting sqref="C10:I20">
    <cfRule type="cellIs" dxfId="79" priority="9"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35B16-4D52-48AA-8FDA-CDF0BFEB2EF0}">
  <sheetPr codeName="Sheet45">
    <tabColor theme="7" tint="0.39997558519241921"/>
    <pageSetUpPr fitToPage="1"/>
  </sheetPr>
  <dimension ref="A1:J49"/>
  <sheetViews>
    <sheetView showGridLines="0" zoomScale="80" zoomScaleNormal="80" zoomScaleSheetLayoutView="100" workbookViewId="0"/>
  </sheetViews>
  <sheetFormatPr defaultColWidth="8.5703125" defaultRowHeight="15" x14ac:dyDescent="0.25"/>
  <cols>
    <col min="1" max="1" width="2.42578125" style="333" customWidth="1"/>
    <col min="2" max="2" width="60.5703125" style="333" customWidth="1"/>
    <col min="3" max="6" width="11.5703125" style="333" customWidth="1"/>
    <col min="7" max="7" width="2.5703125" style="333" customWidth="1"/>
    <col min="8" max="9" width="11.5703125" style="333" customWidth="1"/>
    <col min="10" max="10" width="3" style="333" customWidth="1"/>
    <col min="11" max="16384" width="8.5703125" style="333"/>
  </cols>
  <sheetData>
    <row r="1" spans="1:10" ht="12" customHeight="1" x14ac:dyDescent="0.25"/>
    <row r="2" spans="1:10" ht="15.75" x14ac:dyDescent="0.25">
      <c r="A2" s="227"/>
      <c r="B2" s="537" t="s">
        <v>474</v>
      </c>
      <c r="C2" s="444"/>
      <c r="D2" s="444"/>
      <c r="E2" s="444"/>
      <c r="F2" s="444"/>
      <c r="G2" s="403"/>
      <c r="H2" s="181"/>
      <c r="I2" s="206" t="s">
        <v>1</v>
      </c>
    </row>
    <row r="3" spans="1:10" ht="15.75" x14ac:dyDescent="0.25">
      <c r="A3" s="227"/>
      <c r="B3" s="533" t="s">
        <v>486</v>
      </c>
      <c r="C3" s="8"/>
      <c r="D3" s="8"/>
      <c r="E3" s="8"/>
      <c r="F3" s="8"/>
      <c r="G3" s="47"/>
      <c r="H3" s="8"/>
      <c r="I3" s="208"/>
    </row>
    <row r="4" spans="1:10" ht="12" customHeight="1" x14ac:dyDescent="0.25">
      <c r="A4" s="227"/>
      <c r="B4" s="533"/>
      <c r="C4" s="8"/>
      <c r="D4" s="8"/>
      <c r="E4" s="8"/>
      <c r="F4" s="8"/>
      <c r="G4" s="47"/>
      <c r="H4" s="8"/>
      <c r="I4" s="209" t="s">
        <v>4</v>
      </c>
    </row>
    <row r="5" spans="1:10" ht="12" customHeight="1" x14ac:dyDescent="0.25">
      <c r="A5" s="227"/>
      <c r="B5" s="913" t="s">
        <v>5</v>
      </c>
      <c r="C5" s="835"/>
      <c r="D5" s="835"/>
      <c r="E5" s="835"/>
      <c r="F5" s="835"/>
      <c r="G5" s="836"/>
      <c r="H5" s="853"/>
      <c r="I5" s="659"/>
    </row>
    <row r="6" spans="1:10" ht="12" customHeight="1" x14ac:dyDescent="0.25">
      <c r="A6" s="227"/>
      <c r="B6" s="534"/>
      <c r="C6" s="1272">
        <v>2023</v>
      </c>
      <c r="D6" s="1273"/>
      <c r="E6" s="1272">
        <v>2024</v>
      </c>
      <c r="F6" s="1274"/>
      <c r="G6" s="447"/>
      <c r="H6" s="1272" t="s">
        <v>6</v>
      </c>
      <c r="I6" s="1273"/>
    </row>
    <row r="7" spans="1:10" ht="12" customHeight="1" x14ac:dyDescent="0.25">
      <c r="A7" s="227"/>
      <c r="B7" s="535"/>
      <c r="C7" s="449" t="s">
        <v>7</v>
      </c>
      <c r="D7" s="450" t="s">
        <v>8</v>
      </c>
      <c r="E7" s="449" t="s">
        <v>7</v>
      </c>
      <c r="F7" s="450" t="s">
        <v>8</v>
      </c>
      <c r="G7" s="13"/>
      <c r="H7" s="449">
        <v>2023</v>
      </c>
      <c r="I7" s="450">
        <v>2024</v>
      </c>
    </row>
    <row r="8" spans="1:10" ht="12" customHeight="1" x14ac:dyDescent="0.25">
      <c r="A8" s="227"/>
      <c r="B8" s="535"/>
      <c r="C8" s="16" t="s">
        <v>12</v>
      </c>
      <c r="D8" s="742" t="s">
        <v>12</v>
      </c>
      <c r="E8" s="16" t="s">
        <v>12</v>
      </c>
      <c r="F8" s="742" t="s">
        <v>12</v>
      </c>
      <c r="G8" s="13"/>
      <c r="H8" s="16"/>
      <c r="I8" s="742"/>
    </row>
    <row r="9" spans="1:10" s="45" customFormat="1" ht="12" customHeight="1" x14ac:dyDescent="0.2">
      <c r="B9" s="456"/>
      <c r="C9" s="50"/>
      <c r="D9" s="51"/>
      <c r="E9" s="50"/>
      <c r="F9" s="51"/>
      <c r="G9" s="50"/>
      <c r="H9" s="52"/>
      <c r="I9" s="747"/>
      <c r="J9" s="46"/>
    </row>
    <row r="10" spans="1:10" s="45" customFormat="1" ht="12.75" x14ac:dyDescent="0.2">
      <c r="A10" s="42"/>
      <c r="B10" s="433" t="s">
        <v>33</v>
      </c>
      <c r="C10" s="337">
        <v>0</v>
      </c>
      <c r="D10" s="338">
        <v>0</v>
      </c>
      <c r="E10" s="20">
        <v>0</v>
      </c>
      <c r="F10" s="441">
        <v>-0.12345169</v>
      </c>
      <c r="G10" s="20"/>
      <c r="H10" s="20">
        <v>0</v>
      </c>
      <c r="I10" s="22">
        <v>-0.12345169</v>
      </c>
      <c r="J10" s="42"/>
    </row>
    <row r="11" spans="1:10" s="45" customFormat="1" ht="12.75" x14ac:dyDescent="0.2">
      <c r="A11" s="42"/>
      <c r="B11" s="463" t="s">
        <v>42</v>
      </c>
      <c r="C11" s="19">
        <v>43.701074570000003</v>
      </c>
      <c r="D11" s="64">
        <v>52.95097225</v>
      </c>
      <c r="E11" s="19">
        <v>46.657100909999997</v>
      </c>
      <c r="F11" s="64">
        <v>47.067948446000003</v>
      </c>
      <c r="G11" s="19"/>
      <c r="H11" s="19">
        <v>96.652046819999995</v>
      </c>
      <c r="I11" s="744">
        <v>93.725049356</v>
      </c>
      <c r="J11" s="42"/>
    </row>
    <row r="12" spans="1:10" s="45" customFormat="1" ht="12.75" x14ac:dyDescent="0.2">
      <c r="A12" s="42"/>
      <c r="B12" s="463" t="s">
        <v>45</v>
      </c>
      <c r="C12" s="19">
        <v>14.376512089999999</v>
      </c>
      <c r="D12" s="64">
        <v>7.6725598999999995</v>
      </c>
      <c r="E12" s="19">
        <v>9.6137715700000008</v>
      </c>
      <c r="F12" s="64">
        <v>8.6562716699999989</v>
      </c>
      <c r="G12" s="19"/>
      <c r="H12" s="19">
        <v>22.049071990000002</v>
      </c>
      <c r="I12" s="744">
        <v>18.27004324</v>
      </c>
      <c r="J12" s="42"/>
    </row>
    <row r="13" spans="1:10" s="45" customFormat="1" ht="12.75" x14ac:dyDescent="0.2">
      <c r="A13" s="42"/>
      <c r="B13" s="463" t="s">
        <v>46</v>
      </c>
      <c r="C13" s="19">
        <v>-14.755599830000001</v>
      </c>
      <c r="D13" s="64">
        <v>-13.69954759</v>
      </c>
      <c r="E13" s="19">
        <v>-10.0856244</v>
      </c>
      <c r="F13" s="64">
        <v>-4.5316384950000002</v>
      </c>
      <c r="G13" s="19"/>
      <c r="H13" s="19">
        <v>-28.455147419999999</v>
      </c>
      <c r="I13" s="744">
        <v>-14.617262895</v>
      </c>
      <c r="J13" s="42"/>
    </row>
    <row r="14" spans="1:10" s="45" customFormat="1" ht="12.75" x14ac:dyDescent="0.2">
      <c r="A14" s="42"/>
      <c r="B14" s="433" t="s">
        <v>47</v>
      </c>
      <c r="C14" s="20">
        <v>43.32198683</v>
      </c>
      <c r="D14" s="441">
        <v>46.923984559999994</v>
      </c>
      <c r="E14" s="20">
        <v>46.185248079999994</v>
      </c>
      <c r="F14" s="441">
        <v>51.192581621000002</v>
      </c>
      <c r="G14" s="20"/>
      <c r="H14" s="20">
        <v>90.245971389999994</v>
      </c>
      <c r="I14" s="22">
        <v>97.377829700999996</v>
      </c>
      <c r="J14" s="42"/>
    </row>
    <row r="15" spans="1:10" s="45" customFormat="1" ht="12.75" x14ac:dyDescent="0.2">
      <c r="A15" s="42"/>
      <c r="B15" s="463" t="s">
        <v>48</v>
      </c>
      <c r="C15" s="19">
        <v>-2.7795377399999999</v>
      </c>
      <c r="D15" s="64">
        <v>-1.9301907300000001</v>
      </c>
      <c r="E15" s="19">
        <v>-2.5086696000000002</v>
      </c>
      <c r="F15" s="64">
        <v>-4.1131991399999999</v>
      </c>
      <c r="G15" s="19"/>
      <c r="H15" s="19">
        <v>-4.7097284699999999</v>
      </c>
      <c r="I15" s="744">
        <v>-6.62186874</v>
      </c>
      <c r="J15" s="42"/>
    </row>
    <row r="16" spans="1:10" s="45" customFormat="1" ht="12.75" x14ac:dyDescent="0.2">
      <c r="A16" s="42"/>
      <c r="B16" s="434" t="s">
        <v>18</v>
      </c>
      <c r="C16" s="994">
        <v>40.542449090000005</v>
      </c>
      <c r="D16" s="56">
        <v>44.993793830000001</v>
      </c>
      <c r="E16" s="994">
        <v>43.676578480000003</v>
      </c>
      <c r="F16" s="56">
        <v>46.955930791</v>
      </c>
      <c r="G16" s="995"/>
      <c r="H16" s="994">
        <v>85.536242920000007</v>
      </c>
      <c r="I16" s="56">
        <v>90.632509271000004</v>
      </c>
      <c r="J16" s="42"/>
    </row>
    <row r="17" spans="1:10" x14ac:dyDescent="0.25">
      <c r="B17" s="606"/>
      <c r="C17" s="226"/>
      <c r="D17" s="298"/>
      <c r="E17" s="226"/>
      <c r="F17" s="298"/>
      <c r="G17" s="226"/>
      <c r="H17" s="226"/>
      <c r="I17" s="298"/>
    </row>
    <row r="18" spans="1:10" x14ac:dyDescent="0.25">
      <c r="B18" s="581" t="s">
        <v>93</v>
      </c>
      <c r="C18" s="1095">
        <v>29.506133890000001</v>
      </c>
      <c r="D18" s="64">
        <v>32.074558150000001</v>
      </c>
      <c r="E18" s="1095">
        <v>31.245226789999997</v>
      </c>
      <c r="F18" s="64">
        <v>33.069059345999996</v>
      </c>
      <c r="G18" s="226"/>
      <c r="H18" s="1095">
        <v>61.580692040000002</v>
      </c>
      <c r="I18" s="1096">
        <v>64.314286136000007</v>
      </c>
    </row>
    <row r="19" spans="1:10" x14ac:dyDescent="0.25">
      <c r="B19" s="581" t="s">
        <v>270</v>
      </c>
      <c r="C19" s="226">
        <v>678.19907211333339</v>
      </c>
      <c r="D19" s="298">
        <v>689.79713623666669</v>
      </c>
      <c r="E19" s="226">
        <v>696.21883863666665</v>
      </c>
      <c r="F19" s="298">
        <v>703.33730127666661</v>
      </c>
      <c r="G19" s="226"/>
      <c r="H19" s="226">
        <v>684.92572520199997</v>
      </c>
      <c r="I19" s="298">
        <v>699.73450483399995</v>
      </c>
    </row>
    <row r="20" spans="1:10" s="349" customFormat="1" x14ac:dyDescent="0.25">
      <c r="B20" s="582" t="s">
        <v>96</v>
      </c>
      <c r="C20" s="376">
        <v>8.7013194512508121E-2</v>
      </c>
      <c r="D20" s="382">
        <v>9.2997075415504032E-2</v>
      </c>
      <c r="E20" s="376">
        <v>8.9756912786744747E-2</v>
      </c>
      <c r="F20" s="382">
        <v>9.4034709337822722E-2</v>
      </c>
      <c r="G20" s="1047"/>
      <c r="H20" s="376">
        <v>8.9908569315072046E-2</v>
      </c>
      <c r="I20" s="382">
        <v>9.1912412052993539E-2</v>
      </c>
    </row>
    <row r="21" spans="1:10" x14ac:dyDescent="0.25">
      <c r="B21" s="581"/>
      <c r="C21" s="334"/>
      <c r="D21" s="348"/>
      <c r="E21" s="334"/>
      <c r="F21" s="348"/>
      <c r="G21" s="334"/>
      <c r="H21" s="334"/>
      <c r="I21" s="348"/>
    </row>
    <row r="22" spans="1:10" x14ac:dyDescent="0.25">
      <c r="B22" s="605" t="s">
        <v>60</v>
      </c>
      <c r="C22" s="1095">
        <v>25.138477760000001</v>
      </c>
      <c r="D22" s="1096">
        <v>20.517690010999999</v>
      </c>
      <c r="E22" s="1095">
        <v>17.208515906000002</v>
      </c>
      <c r="F22" s="1096">
        <v>18.244064612999999</v>
      </c>
      <c r="G22" s="226"/>
      <c r="H22" s="1095">
        <v>45.656167771</v>
      </c>
      <c r="I22" s="1096">
        <v>35.452580519000001</v>
      </c>
    </row>
    <row r="23" spans="1:10" x14ac:dyDescent="0.25">
      <c r="B23" s="605" t="s">
        <v>61</v>
      </c>
      <c r="C23" s="1095">
        <v>29.111048259</v>
      </c>
      <c r="D23" s="1096">
        <v>35.664814186000001</v>
      </c>
      <c r="E23" s="1095">
        <v>23.490039507999999</v>
      </c>
      <c r="F23" s="1096">
        <v>34.789671022999997</v>
      </c>
      <c r="G23" s="226"/>
      <c r="H23" s="1095">
        <v>64.775862445000001</v>
      </c>
      <c r="I23" s="1096">
        <v>58.279710530999999</v>
      </c>
    </row>
    <row r="24" spans="1:10" x14ac:dyDescent="0.25">
      <c r="B24" s="605" t="s">
        <v>62</v>
      </c>
      <c r="C24" s="1095">
        <v>38.152433629999997</v>
      </c>
      <c r="D24" s="1096">
        <v>31.161753681999997</v>
      </c>
      <c r="E24" s="1095">
        <v>36.38120292</v>
      </c>
      <c r="F24" s="1096">
        <v>32.573920625999996</v>
      </c>
      <c r="G24" s="226"/>
      <c r="H24" s="1095">
        <v>69.314187312000001</v>
      </c>
      <c r="I24" s="1096">
        <v>68.955123545999996</v>
      </c>
    </row>
    <row r="25" spans="1:10" x14ac:dyDescent="0.25">
      <c r="B25" s="604"/>
      <c r="C25" s="303"/>
      <c r="D25" s="304"/>
      <c r="E25" s="303"/>
      <c r="F25" s="304"/>
      <c r="G25" s="303"/>
      <c r="H25" s="303"/>
      <c r="I25" s="304"/>
      <c r="J25" s="339"/>
    </row>
    <row r="26" spans="1:10" x14ac:dyDescent="0.25">
      <c r="B26" s="605" t="s">
        <v>487</v>
      </c>
      <c r="C26" s="309">
        <v>23.409073507999999</v>
      </c>
      <c r="D26" s="320">
        <v>27.041406101</v>
      </c>
      <c r="E26" s="309">
        <v>22.554684250000001</v>
      </c>
      <c r="F26" s="320">
        <v>31.435029304</v>
      </c>
      <c r="G26" s="309"/>
      <c r="H26" s="309">
        <v>50.450479608999999</v>
      </c>
      <c r="I26" s="298">
        <v>53.989713553999998</v>
      </c>
    </row>
    <row r="27" spans="1:10" x14ac:dyDescent="0.25">
      <c r="B27" s="916" t="s">
        <v>349</v>
      </c>
      <c r="C27" s="1110">
        <v>3.1427600925000005</v>
      </c>
      <c r="D27" s="1111">
        <v>3.0785486324999995</v>
      </c>
      <c r="E27" s="1110">
        <v>5.1593033100000003</v>
      </c>
      <c r="F27" s="1111">
        <v>4.9310132684999992</v>
      </c>
      <c r="G27" s="860"/>
      <c r="H27" s="1110">
        <v>6.2213087249999983</v>
      </c>
      <c r="I27" s="1111">
        <v>10.090316578500003</v>
      </c>
    </row>
    <row r="28" spans="1:10" ht="12" customHeight="1" x14ac:dyDescent="0.25">
      <c r="C28" s="334"/>
      <c r="D28" s="334"/>
      <c r="E28" s="334"/>
      <c r="F28" s="334"/>
      <c r="G28" s="334"/>
      <c r="H28" s="334"/>
      <c r="I28" s="334"/>
    </row>
    <row r="29" spans="1:10" ht="12" customHeight="1" x14ac:dyDescent="0.25"/>
    <row r="30" spans="1:10" ht="15.75" x14ac:dyDescent="0.25">
      <c r="A30" s="227"/>
      <c r="B30" s="537" t="s">
        <v>474</v>
      </c>
      <c r="C30" s="444"/>
      <c r="D30" s="444"/>
      <c r="E30" s="444"/>
      <c r="F30" s="444"/>
      <c r="G30" s="403"/>
      <c r="H30" s="181"/>
      <c r="I30" s="206" t="s">
        <v>1</v>
      </c>
    </row>
    <row r="31" spans="1:10" ht="15.75" x14ac:dyDescent="0.25">
      <c r="A31" s="227"/>
      <c r="B31" s="533" t="s">
        <v>488</v>
      </c>
      <c r="C31" s="8"/>
      <c r="D31" s="8"/>
      <c r="E31" s="8"/>
      <c r="F31" s="8"/>
      <c r="G31" s="47"/>
      <c r="H31" s="8"/>
      <c r="I31" s="208"/>
    </row>
    <row r="32" spans="1:10" ht="12" customHeight="1" x14ac:dyDescent="0.25">
      <c r="A32" s="227"/>
      <c r="B32" s="533"/>
      <c r="C32" s="8"/>
      <c r="D32" s="8"/>
      <c r="E32" s="8"/>
      <c r="F32" s="8"/>
      <c r="G32" s="47"/>
      <c r="H32" s="8"/>
      <c r="I32" s="209" t="s">
        <v>4</v>
      </c>
    </row>
    <row r="33" spans="1:10" ht="12" customHeight="1" x14ac:dyDescent="0.25">
      <c r="A33" s="227"/>
      <c r="B33" s="913" t="s">
        <v>5</v>
      </c>
      <c r="C33" s="835"/>
      <c r="D33" s="835"/>
      <c r="E33" s="835"/>
      <c r="F33" s="835"/>
      <c r="G33" s="836"/>
      <c r="H33" s="853"/>
      <c r="I33" s="659"/>
    </row>
    <row r="34" spans="1:10" ht="12" customHeight="1" x14ac:dyDescent="0.25">
      <c r="A34" s="227"/>
      <c r="B34" s="534"/>
      <c r="C34" s="1272">
        <v>2023</v>
      </c>
      <c r="D34" s="1273"/>
      <c r="E34" s="1272">
        <v>2024</v>
      </c>
      <c r="F34" s="1274"/>
      <c r="G34" s="447"/>
      <c r="H34" s="1272" t="s">
        <v>6</v>
      </c>
      <c r="I34" s="1273"/>
    </row>
    <row r="35" spans="1:10" ht="12" customHeight="1" x14ac:dyDescent="0.25">
      <c r="A35" s="227"/>
      <c r="B35" s="535"/>
      <c r="C35" s="449" t="s">
        <v>7</v>
      </c>
      <c r="D35" s="450" t="s">
        <v>8</v>
      </c>
      <c r="E35" s="449" t="s">
        <v>7</v>
      </c>
      <c r="F35" s="450" t="s">
        <v>8</v>
      </c>
      <c r="G35" s="13"/>
      <c r="H35" s="449">
        <v>2023</v>
      </c>
      <c r="I35" s="450">
        <v>2024</v>
      </c>
    </row>
    <row r="36" spans="1:10" ht="12" customHeight="1" x14ac:dyDescent="0.25">
      <c r="A36" s="227"/>
      <c r="B36" s="535"/>
      <c r="C36" s="16" t="s">
        <v>12</v>
      </c>
      <c r="D36" s="742" t="s">
        <v>12</v>
      </c>
      <c r="E36" s="16" t="s">
        <v>12</v>
      </c>
      <c r="F36" s="742" t="s">
        <v>12</v>
      </c>
      <c r="G36" s="13"/>
      <c r="H36" s="16"/>
      <c r="I36" s="742"/>
    </row>
    <row r="37" spans="1:10" s="45" customFormat="1" ht="12" customHeight="1" x14ac:dyDescent="0.2">
      <c r="B37" s="456"/>
      <c r="C37" s="50"/>
      <c r="D37" s="51"/>
      <c r="E37" s="50"/>
      <c r="F37" s="51"/>
      <c r="G37" s="50"/>
      <c r="H37" s="52"/>
      <c r="I37" s="747"/>
      <c r="J37" s="46"/>
    </row>
    <row r="38" spans="1:10" s="45" customFormat="1" ht="12.75" x14ac:dyDescent="0.2">
      <c r="A38" s="42"/>
      <c r="B38" s="434" t="s">
        <v>18</v>
      </c>
      <c r="C38" s="337">
        <v>10.138576</v>
      </c>
      <c r="D38" s="338">
        <v>6.2329730000000003</v>
      </c>
      <c r="E38" s="55">
        <v>13.565913</v>
      </c>
      <c r="F38" s="56">
        <v>10.788409000000001</v>
      </c>
      <c r="G38" s="43"/>
      <c r="H38" s="55">
        <v>16.371549000000002</v>
      </c>
      <c r="I38" s="56">
        <v>24.354322</v>
      </c>
      <c r="J38" s="42"/>
    </row>
    <row r="39" spans="1:10" x14ac:dyDescent="0.25">
      <c r="B39" s="350"/>
      <c r="C39" s="351"/>
      <c r="D39" s="352"/>
      <c r="E39" s="351"/>
      <c r="F39" s="352"/>
      <c r="G39" s="351"/>
      <c r="H39" s="351"/>
      <c r="I39" s="352"/>
      <c r="J39" s="334"/>
    </row>
    <row r="40" spans="1:10" x14ac:dyDescent="0.25">
      <c r="B40" s="581" t="s">
        <v>93</v>
      </c>
      <c r="C40" s="334">
        <v>11.236616</v>
      </c>
      <c r="D40" s="352">
        <v>-12.085254000000001</v>
      </c>
      <c r="E40" s="351">
        <v>7.2992919999999994</v>
      </c>
      <c r="F40" s="352">
        <v>10.96645</v>
      </c>
      <c r="G40" s="351"/>
      <c r="H40" s="351">
        <v>-0.848638</v>
      </c>
      <c r="I40" s="352">
        <v>18.265741999999999</v>
      </c>
      <c r="J40" s="334"/>
    </row>
    <row r="41" spans="1:10" x14ac:dyDescent="0.25">
      <c r="B41" s="581" t="s">
        <v>270</v>
      </c>
      <c r="C41" s="351">
        <v>213.99205933333334</v>
      </c>
      <c r="D41" s="352">
        <v>229.47807</v>
      </c>
      <c r="E41" s="351">
        <v>255.96599466666666</v>
      </c>
      <c r="F41" s="352">
        <v>276.2467676666667</v>
      </c>
      <c r="G41" s="351"/>
      <c r="H41" s="351">
        <v>223.44974380000002</v>
      </c>
      <c r="I41" s="352">
        <v>263.01846539999997</v>
      </c>
      <c r="J41" s="334"/>
    </row>
    <row r="42" spans="1:10" s="349" customFormat="1" x14ac:dyDescent="0.25">
      <c r="B42" s="582" t="s">
        <v>96</v>
      </c>
      <c r="C42" s="376">
        <v>0.10501899963023238</v>
      </c>
      <c r="D42" s="382">
        <v>-0.10532818234003799</v>
      </c>
      <c r="E42" s="376">
        <v>5.7033294672642357E-2</v>
      </c>
      <c r="F42" s="382">
        <v>7.9396042115741042E-2</v>
      </c>
      <c r="G42" s="339"/>
      <c r="H42" s="376">
        <v>-3.7978920251507575E-3</v>
      </c>
      <c r="I42" s="382">
        <v>6.9446614602595894E-2</v>
      </c>
      <c r="J42" s="339"/>
    </row>
    <row r="43" spans="1:10" x14ac:dyDescent="0.25">
      <c r="B43" s="581"/>
      <c r="C43" s="328"/>
      <c r="D43" s="329"/>
      <c r="E43" s="328"/>
      <c r="F43" s="329"/>
      <c r="G43" s="328"/>
      <c r="H43" s="328"/>
      <c r="I43" s="329"/>
      <c r="J43" s="334"/>
    </row>
    <row r="44" spans="1:10" x14ac:dyDescent="0.25">
      <c r="B44" s="605" t="s">
        <v>60</v>
      </c>
      <c r="C44" s="334">
        <v>81.624179999999996</v>
      </c>
      <c r="D44" s="348">
        <v>21.825088999999998</v>
      </c>
      <c r="E44" s="226">
        <v>44.392718000000002</v>
      </c>
      <c r="F44" s="298">
        <v>26.453312</v>
      </c>
      <c r="G44" s="226"/>
      <c r="H44" s="226">
        <v>103.449269</v>
      </c>
      <c r="I44" s="298">
        <v>70.846029999999999</v>
      </c>
    </row>
    <row r="45" spans="1:10" x14ac:dyDescent="0.25">
      <c r="B45" s="605"/>
      <c r="C45" s="328"/>
      <c r="D45" s="329"/>
      <c r="E45" s="328"/>
      <c r="F45" s="329"/>
      <c r="G45" s="334"/>
      <c r="H45" s="328"/>
      <c r="I45" s="329"/>
      <c r="J45" s="334"/>
    </row>
    <row r="46" spans="1:10" x14ac:dyDescent="0.25">
      <c r="B46" s="916" t="s">
        <v>72</v>
      </c>
      <c r="C46" s="865">
        <v>11.400236</v>
      </c>
      <c r="D46" s="660">
        <v>1.743533</v>
      </c>
      <c r="E46" s="383">
        <v>4.7469429999999999</v>
      </c>
      <c r="F46" s="384">
        <v>3.0320770000000001</v>
      </c>
      <c r="G46" s="866"/>
      <c r="H46" s="865">
        <v>13.143769000000001</v>
      </c>
      <c r="I46" s="661">
        <v>7.77902</v>
      </c>
      <c r="J46" s="334"/>
    </row>
    <row r="47" spans="1:10" ht="12" customHeight="1" x14ac:dyDescent="0.25"/>
    <row r="48" spans="1:10" ht="12" customHeight="1" x14ac:dyDescent="0.25"/>
    <row r="49" ht="12" customHeight="1" x14ac:dyDescent="0.25"/>
  </sheetData>
  <mergeCells count="6">
    <mergeCell ref="H6:I6"/>
    <mergeCell ref="H34:I34"/>
    <mergeCell ref="C6:D6"/>
    <mergeCell ref="E6:F6"/>
    <mergeCell ref="C34:D34"/>
    <mergeCell ref="E34:F34"/>
  </mergeCells>
  <conditionalFormatting sqref="C10:J19 C21:J29 C37:J41 C43:J48">
    <cfRule type="cellIs" dxfId="78" priority="393" operator="between">
      <formula>0.4999</formula>
      <formula>-0.4999</formula>
    </cfRule>
  </conditionalFormatting>
  <conditionalFormatting sqref="D16">
    <cfRule type="cellIs" dxfId="77" priority="64" operator="between">
      <formula>0.4999</formula>
      <formula>-0.4999</formula>
    </cfRule>
  </conditionalFormatting>
  <conditionalFormatting sqref="F16">
    <cfRule type="cellIs" dxfId="76" priority="62" operator="between">
      <formula>0.4999</formula>
      <formula>-0.4999</formula>
    </cfRule>
  </conditionalFormatting>
  <conditionalFormatting sqref="H30:J33">
    <cfRule type="cellIs" dxfId="75" priority="389" operator="between">
      <formula>0.4999</formula>
      <formula>-0.4999</formula>
    </cfRule>
  </conditionalFormatting>
  <conditionalFormatting sqref="I16">
    <cfRule type="cellIs" dxfId="74" priority="356" operator="between">
      <formula>0.4999</formula>
      <formula>-0.4999</formula>
    </cfRule>
  </conditionalFormatting>
  <conditionalFormatting sqref="J20 J34:J36 J42">
    <cfRule type="cellIs" dxfId="73" priority="288" operator="between">
      <formula>0.4999</formula>
      <formula>-0.4999</formula>
    </cfRule>
  </conditionalFormatting>
  <pageMargins left="0.7" right="0.7" top="0.75" bottom="0.75" header="0.3" footer="0.3"/>
  <pageSetup paperSize="9" scale="74" orientation="landscape" r:id="rId1"/>
  <customProperties>
    <customPr name="OrphanNamesChecke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C82F5-75FD-4405-8493-13BF697102CB}">
  <sheetPr codeName="Sheet46">
    <tabColor theme="7" tint="0.39997558519241921"/>
    <pageSetUpPr fitToPage="1"/>
  </sheetPr>
  <dimension ref="A2:J45"/>
  <sheetViews>
    <sheetView showGridLines="0" zoomScale="80" zoomScaleNormal="80" zoomScaleSheetLayoutView="100" workbookViewId="0"/>
  </sheetViews>
  <sheetFormatPr defaultColWidth="9.42578125" defaultRowHeight="11.25" x14ac:dyDescent="0.15"/>
  <cols>
    <col min="1" max="1" width="2.42578125" style="42" customWidth="1"/>
    <col min="2" max="2" width="60.570312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2" spans="1:10" s="333" customFormat="1" ht="15.75" x14ac:dyDescent="0.25">
      <c r="A2" s="227"/>
      <c r="B2" s="537" t="s">
        <v>474</v>
      </c>
      <c r="C2" s="444"/>
      <c r="D2" s="444"/>
      <c r="E2" s="444"/>
      <c r="F2" s="444"/>
      <c r="G2" s="403"/>
      <c r="H2" s="181"/>
      <c r="I2" s="206" t="s">
        <v>1</v>
      </c>
    </row>
    <row r="3" spans="1:10" s="333" customFormat="1" ht="15.75" x14ac:dyDescent="0.25">
      <c r="A3" s="227"/>
      <c r="B3" s="533" t="s">
        <v>489</v>
      </c>
      <c r="C3" s="8"/>
      <c r="D3" s="8"/>
      <c r="E3" s="8"/>
      <c r="F3" s="8"/>
      <c r="G3" s="47"/>
      <c r="H3" s="8"/>
      <c r="I3" s="208"/>
    </row>
    <row r="4" spans="1:10" s="333" customFormat="1" ht="12" customHeight="1" x14ac:dyDescent="0.25">
      <c r="A4" s="227"/>
      <c r="B4" s="533"/>
      <c r="C4" s="8"/>
      <c r="D4" s="8"/>
      <c r="E4" s="8"/>
      <c r="F4" s="8"/>
      <c r="G4" s="47"/>
      <c r="H4" s="8"/>
      <c r="I4" s="209" t="s">
        <v>4</v>
      </c>
    </row>
    <row r="5" spans="1:10" s="333" customFormat="1" ht="12" customHeight="1" x14ac:dyDescent="0.25">
      <c r="A5" s="227"/>
      <c r="B5" s="913" t="s">
        <v>5</v>
      </c>
      <c r="C5" s="835"/>
      <c r="D5" s="835"/>
      <c r="E5" s="835"/>
      <c r="F5" s="835"/>
      <c r="G5" s="836"/>
      <c r="H5" s="853"/>
      <c r="I5" s="659"/>
    </row>
    <row r="6" spans="1:10" s="333" customFormat="1" ht="12" customHeight="1" x14ac:dyDescent="0.25">
      <c r="A6" s="227"/>
      <c r="B6" s="534"/>
      <c r="C6" s="1272">
        <v>2023</v>
      </c>
      <c r="D6" s="1273"/>
      <c r="E6" s="1272">
        <v>2024</v>
      </c>
      <c r="F6" s="1274"/>
      <c r="G6" s="447"/>
      <c r="H6" s="1272" t="s">
        <v>6</v>
      </c>
      <c r="I6" s="1273"/>
    </row>
    <row r="7" spans="1:10" s="333" customFormat="1" ht="15" x14ac:dyDescent="0.25">
      <c r="A7" s="227"/>
      <c r="B7" s="535"/>
      <c r="C7" s="449" t="s">
        <v>7</v>
      </c>
      <c r="D7" s="450" t="s">
        <v>8</v>
      </c>
      <c r="E7" s="449" t="s">
        <v>7</v>
      </c>
      <c r="F7" s="450" t="s">
        <v>8</v>
      </c>
      <c r="G7" s="13"/>
      <c r="H7" s="449">
        <v>2023</v>
      </c>
      <c r="I7" s="450">
        <v>2024</v>
      </c>
    </row>
    <row r="8" spans="1:10" s="333" customFormat="1" ht="12" customHeight="1" x14ac:dyDescent="0.25">
      <c r="A8" s="227"/>
      <c r="B8" s="535"/>
      <c r="C8" s="16" t="s">
        <v>12</v>
      </c>
      <c r="D8" s="742" t="s">
        <v>12</v>
      </c>
      <c r="E8" s="16" t="s">
        <v>12</v>
      </c>
      <c r="F8" s="742" t="s">
        <v>12</v>
      </c>
      <c r="G8" s="13"/>
      <c r="H8" s="16"/>
      <c r="I8" s="742"/>
    </row>
    <row r="9" spans="1:10" s="45" customFormat="1" ht="12" customHeight="1" x14ac:dyDescent="0.2">
      <c r="B9" s="456"/>
      <c r="C9" s="50"/>
      <c r="D9" s="51"/>
      <c r="E9" s="50"/>
      <c r="F9" s="51"/>
      <c r="G9" s="50"/>
      <c r="H9" s="52"/>
      <c r="I9" s="747"/>
      <c r="J9" s="46"/>
    </row>
    <row r="10" spans="1:10" s="45" customFormat="1" ht="12.75" x14ac:dyDescent="0.2">
      <c r="A10" s="42"/>
      <c r="B10" s="434" t="s">
        <v>18</v>
      </c>
      <c r="C10" s="337">
        <v>19.489039999999999</v>
      </c>
      <c r="D10" s="338">
        <v>25.446275999999997</v>
      </c>
      <c r="E10" s="55">
        <v>26.282918000000002</v>
      </c>
      <c r="F10" s="56">
        <v>25.52993</v>
      </c>
      <c r="G10" s="43"/>
      <c r="H10" s="55">
        <v>44.935316</v>
      </c>
      <c r="I10" s="56">
        <v>51.812848000000002</v>
      </c>
      <c r="J10" s="42"/>
    </row>
    <row r="11" spans="1:10" s="333" customFormat="1" ht="15" x14ac:dyDescent="0.25">
      <c r="B11" s="607"/>
      <c r="C11" s="323"/>
      <c r="D11" s="324"/>
      <c r="E11" s="323"/>
      <c r="F11" s="324"/>
      <c r="G11" s="323"/>
      <c r="H11" s="323"/>
      <c r="I11" s="808"/>
      <c r="J11" s="334"/>
    </row>
    <row r="12" spans="1:10" s="333" customFormat="1" ht="15" x14ac:dyDescent="0.25">
      <c r="B12" s="581" t="s">
        <v>93</v>
      </c>
      <c r="C12" s="334">
        <v>11.599824</v>
      </c>
      <c r="D12" s="348">
        <v>15.571906999999999</v>
      </c>
      <c r="E12" s="323">
        <v>15.353504000000001</v>
      </c>
      <c r="F12" s="324">
        <v>15.406493999999999</v>
      </c>
      <c r="G12" s="323"/>
      <c r="H12" s="323">
        <v>27.171731000000001</v>
      </c>
      <c r="I12" s="808">
        <v>30.759998</v>
      </c>
      <c r="J12" s="334"/>
    </row>
    <row r="13" spans="1:10" s="333" customFormat="1" ht="15" x14ac:dyDescent="0.25">
      <c r="B13" s="581" t="s">
        <v>270</v>
      </c>
      <c r="C13" s="323">
        <v>96.228061666666676</v>
      </c>
      <c r="D13" s="324">
        <v>125.52555666666667</v>
      </c>
      <c r="E13" s="323">
        <v>134.89630733333334</v>
      </c>
      <c r="F13" s="324">
        <v>133.14629333333335</v>
      </c>
      <c r="G13" s="323"/>
      <c r="H13" s="323">
        <v>112.2248556</v>
      </c>
      <c r="I13" s="808">
        <v>134.83690859999999</v>
      </c>
      <c r="J13" s="334"/>
    </row>
    <row r="14" spans="1:10" s="349" customFormat="1" ht="15" x14ac:dyDescent="0.25">
      <c r="B14" s="582" t="s">
        <v>96</v>
      </c>
      <c r="C14" s="662">
        <v>0.24109025577552851</v>
      </c>
      <c r="D14" s="663">
        <v>0.24810735619920371</v>
      </c>
      <c r="E14" s="662">
        <v>0.22763416291390351</v>
      </c>
      <c r="F14" s="663">
        <v>0.2314220488501269</v>
      </c>
      <c r="G14" s="664"/>
      <c r="H14" s="662">
        <v>0.24211865414955366</v>
      </c>
      <c r="I14" s="663">
        <v>0.22812743424169546</v>
      </c>
      <c r="J14" s="339"/>
    </row>
    <row r="15" spans="1:10" s="333" customFormat="1" ht="15" x14ac:dyDescent="0.25">
      <c r="B15" s="581"/>
      <c r="C15" s="328"/>
      <c r="D15" s="329"/>
      <c r="E15" s="328"/>
      <c r="F15" s="329"/>
      <c r="G15" s="328"/>
      <c r="H15" s="328"/>
      <c r="I15" s="808"/>
      <c r="J15" s="334"/>
    </row>
    <row r="16" spans="1:10" s="333" customFormat="1" ht="15" x14ac:dyDescent="0.25">
      <c r="B16" s="605" t="s">
        <v>60</v>
      </c>
      <c r="C16" s="334">
        <v>59.129800000000003</v>
      </c>
      <c r="D16" s="348">
        <v>84.856851000000006</v>
      </c>
      <c r="E16" s="226">
        <v>64.295180999999999</v>
      </c>
      <c r="F16" s="298">
        <v>68.154296000000002</v>
      </c>
      <c r="G16" s="226"/>
      <c r="H16" s="226">
        <v>143.98665099999999</v>
      </c>
      <c r="I16" s="298">
        <v>132.449477</v>
      </c>
    </row>
    <row r="17" spans="1:10" x14ac:dyDescent="0.15">
      <c r="B17" s="353"/>
      <c r="C17" s="354"/>
      <c r="D17" s="809"/>
      <c r="E17" s="354"/>
      <c r="F17" s="809"/>
      <c r="G17" s="308"/>
      <c r="H17" s="354"/>
      <c r="I17" s="809"/>
    </row>
    <row r="18" spans="1:10" x14ac:dyDescent="0.15">
      <c r="B18" s="234" t="s">
        <v>325</v>
      </c>
      <c r="C18" s="334">
        <v>135.351123</v>
      </c>
      <c r="D18" s="348">
        <v>356.231178</v>
      </c>
      <c r="E18" s="323">
        <v>655.45780100000002</v>
      </c>
      <c r="F18" s="324">
        <v>705.01623199999995</v>
      </c>
      <c r="G18" s="323"/>
      <c r="H18" s="323">
        <v>491.58230099999997</v>
      </c>
      <c r="I18" s="808">
        <v>1360.474033</v>
      </c>
    </row>
    <row r="19" spans="1:10" x14ac:dyDescent="0.15">
      <c r="B19" s="234" t="s">
        <v>327</v>
      </c>
      <c r="C19" s="351">
        <v>-125.87428199999999</v>
      </c>
      <c r="D19" s="324">
        <v>37.280695999999999</v>
      </c>
      <c r="E19" s="323">
        <v>259.20032100000003</v>
      </c>
      <c r="F19" s="324">
        <v>-61.382447999999997</v>
      </c>
      <c r="G19" s="323"/>
      <c r="H19" s="323">
        <v>-88.593586000000002</v>
      </c>
      <c r="I19" s="808">
        <v>197.81787299999999</v>
      </c>
    </row>
    <row r="20" spans="1:10" x14ac:dyDescent="0.15">
      <c r="B20" s="353"/>
      <c r="C20" s="233"/>
      <c r="D20" s="786"/>
      <c r="E20" s="233"/>
      <c r="F20" s="786"/>
      <c r="H20" s="233"/>
      <c r="I20" s="786"/>
    </row>
    <row r="21" spans="1:10" s="333" customFormat="1" ht="15" x14ac:dyDescent="0.25">
      <c r="B21" s="916" t="s">
        <v>72</v>
      </c>
      <c r="C21" s="865">
        <v>17.037808000000002</v>
      </c>
      <c r="D21" s="660">
        <v>20.571829000000001</v>
      </c>
      <c r="E21" s="865">
        <v>20.130687999999999</v>
      </c>
      <c r="F21" s="867">
        <v>26.264682000000001</v>
      </c>
      <c r="G21" s="866"/>
      <c r="H21" s="865">
        <v>37.609636999999999</v>
      </c>
      <c r="I21" s="661">
        <v>46.39537</v>
      </c>
      <c r="J21" s="334"/>
    </row>
    <row r="23" spans="1:10" ht="15" x14ac:dyDescent="0.2">
      <c r="A23" s="227"/>
      <c r="B23" s="537" t="s">
        <v>474</v>
      </c>
      <c r="C23" s="444"/>
      <c r="D23" s="444"/>
      <c r="E23" s="444"/>
      <c r="F23" s="444"/>
      <c r="G23" s="403"/>
      <c r="H23" s="444"/>
      <c r="I23" s="206" t="s">
        <v>1</v>
      </c>
    </row>
    <row r="24" spans="1:10" ht="15" x14ac:dyDescent="0.2">
      <c r="A24" s="227"/>
      <c r="B24" s="533" t="s">
        <v>490</v>
      </c>
      <c r="C24" s="8"/>
      <c r="D24" s="8"/>
      <c r="E24" s="8"/>
      <c r="F24" s="8"/>
      <c r="G24" s="47"/>
      <c r="H24" s="8"/>
      <c r="I24" s="208"/>
    </row>
    <row r="25" spans="1:10" ht="12" customHeight="1" x14ac:dyDescent="0.2">
      <c r="A25" s="227"/>
      <c r="B25" s="533"/>
      <c r="C25" s="8"/>
      <c r="D25" s="8"/>
      <c r="E25" s="8"/>
      <c r="F25" s="8"/>
      <c r="G25" s="47"/>
      <c r="H25" s="8"/>
      <c r="I25" s="209" t="s">
        <v>4</v>
      </c>
    </row>
    <row r="26" spans="1:10" ht="12" customHeight="1" x14ac:dyDescent="0.2">
      <c r="A26" s="227"/>
      <c r="B26" s="913" t="s">
        <v>5</v>
      </c>
      <c r="C26" s="835"/>
      <c r="D26" s="835"/>
      <c r="E26" s="835"/>
      <c r="F26" s="835"/>
      <c r="G26" s="836"/>
      <c r="H26" s="853"/>
      <c r="I26" s="854"/>
    </row>
    <row r="27" spans="1:10" ht="12" customHeight="1" x14ac:dyDescent="0.2">
      <c r="A27" s="227"/>
      <c r="B27" s="534"/>
      <c r="C27" s="1272">
        <v>2023</v>
      </c>
      <c r="D27" s="1273"/>
      <c r="E27" s="1272">
        <v>2024</v>
      </c>
      <c r="F27" s="1274"/>
      <c r="G27" s="447"/>
      <c r="H27" s="1272" t="s">
        <v>6</v>
      </c>
      <c r="I27" s="1273"/>
    </row>
    <row r="28" spans="1:10" ht="12" customHeight="1" x14ac:dyDescent="0.2">
      <c r="A28" s="227"/>
      <c r="B28" s="535"/>
      <c r="C28" s="449" t="s">
        <v>7</v>
      </c>
      <c r="D28" s="450" t="s">
        <v>8</v>
      </c>
      <c r="E28" s="449" t="s">
        <v>7</v>
      </c>
      <c r="F28" s="450" t="s">
        <v>8</v>
      </c>
      <c r="G28" s="13"/>
      <c r="H28" s="449">
        <v>2023</v>
      </c>
      <c r="I28" s="450">
        <v>2024</v>
      </c>
    </row>
    <row r="29" spans="1:10" ht="12" customHeight="1" x14ac:dyDescent="0.2">
      <c r="A29" s="227"/>
      <c r="B29" s="535"/>
      <c r="C29" s="16" t="s">
        <v>12</v>
      </c>
      <c r="D29" s="742" t="s">
        <v>12</v>
      </c>
      <c r="E29" s="16" t="s">
        <v>12</v>
      </c>
      <c r="F29" s="742" t="s">
        <v>12</v>
      </c>
      <c r="G29" s="13"/>
      <c r="H29" s="16"/>
      <c r="I29" s="742"/>
    </row>
    <row r="30" spans="1:10" s="45" customFormat="1" ht="12" customHeight="1" x14ac:dyDescent="0.2">
      <c r="B30" s="456"/>
      <c r="C30" s="50"/>
      <c r="D30" s="51"/>
      <c r="E30" s="50"/>
      <c r="F30" s="51"/>
      <c r="G30" s="50"/>
      <c r="H30" s="52"/>
      <c r="I30" s="747"/>
      <c r="J30" s="46"/>
    </row>
    <row r="31" spans="1:10" s="45" customFormat="1" ht="12.75" x14ac:dyDescent="0.2">
      <c r="A31" s="42"/>
      <c r="B31" s="433" t="s">
        <v>33</v>
      </c>
      <c r="C31" s="337">
        <v>1.3906999999999999E-2</v>
      </c>
      <c r="D31" s="338">
        <v>-0.268262</v>
      </c>
      <c r="E31" s="20">
        <v>-0.272532</v>
      </c>
      <c r="F31" s="441">
        <v>2.1059000000000001E-2</v>
      </c>
      <c r="G31" s="20"/>
      <c r="H31" s="20">
        <v>-0.254355</v>
      </c>
      <c r="I31" s="22">
        <v>-0.251473</v>
      </c>
      <c r="J31" s="42"/>
    </row>
    <row r="32" spans="1:10" s="45" customFormat="1" ht="12.75" x14ac:dyDescent="0.2">
      <c r="A32" s="42"/>
      <c r="B32" s="463" t="s">
        <v>42</v>
      </c>
      <c r="C32" s="19">
        <v>4.2800290000000007</v>
      </c>
      <c r="D32" s="64">
        <v>1.8733370000000003</v>
      </c>
      <c r="E32" s="19">
        <v>-1.7329150000000002</v>
      </c>
      <c r="F32" s="64">
        <v>2.6262620000000001</v>
      </c>
      <c r="G32" s="19"/>
      <c r="H32" s="19">
        <v>6.1533660000000001</v>
      </c>
      <c r="I32" s="744">
        <v>0.893347</v>
      </c>
      <c r="J32" s="42"/>
    </row>
    <row r="33" spans="1:10" s="45" customFormat="1" ht="12.75" x14ac:dyDescent="0.2">
      <c r="A33" s="42"/>
      <c r="B33" s="463" t="s">
        <v>45</v>
      </c>
      <c r="C33" s="19">
        <v>25.347486</v>
      </c>
      <c r="D33" s="64">
        <v>27.730145999999998</v>
      </c>
      <c r="E33" s="19">
        <v>18.581873999999999</v>
      </c>
      <c r="F33" s="64">
        <v>16.151234000000002</v>
      </c>
      <c r="G33" s="19"/>
      <c r="H33" s="19">
        <v>53.077632000000001</v>
      </c>
      <c r="I33" s="744">
        <v>34.733108000000001</v>
      </c>
      <c r="J33" s="42"/>
    </row>
    <row r="34" spans="1:10" s="45" customFormat="1" ht="12.75" x14ac:dyDescent="0.2">
      <c r="A34" s="42"/>
      <c r="B34" s="463" t="s">
        <v>46</v>
      </c>
      <c r="C34" s="19">
        <v>-3.0321260000000003</v>
      </c>
      <c r="D34" s="64">
        <v>-1.4487369999999999</v>
      </c>
      <c r="E34" s="19">
        <v>-1.9609749999999999</v>
      </c>
      <c r="F34" s="64">
        <v>-4.5929609999999998</v>
      </c>
      <c r="G34" s="19"/>
      <c r="H34" s="19">
        <v>-4.4808630000000003</v>
      </c>
      <c r="I34" s="744">
        <v>-6.5539360000000002</v>
      </c>
      <c r="J34" s="42"/>
    </row>
    <row r="35" spans="1:10" s="45" customFormat="1" ht="12.75" x14ac:dyDescent="0.2">
      <c r="A35" s="42"/>
      <c r="B35" s="433" t="s">
        <v>47</v>
      </c>
      <c r="C35" s="20">
        <v>26.595389000000001</v>
      </c>
      <c r="D35" s="441">
        <v>28.154745999999999</v>
      </c>
      <c r="E35" s="20">
        <v>14.887983999999999</v>
      </c>
      <c r="F35" s="441">
        <v>14.184535</v>
      </c>
      <c r="G35" s="20"/>
      <c r="H35" s="20">
        <v>54.750135</v>
      </c>
      <c r="I35" s="22">
        <v>29.072519</v>
      </c>
      <c r="J35" s="42"/>
    </row>
    <row r="36" spans="1:10" s="45" customFormat="1" ht="12.75" x14ac:dyDescent="0.2">
      <c r="A36" s="42"/>
      <c r="B36" s="434" t="s">
        <v>18</v>
      </c>
      <c r="C36" s="994">
        <v>26.609296000000001</v>
      </c>
      <c r="D36" s="56">
        <v>27.886484000000003</v>
      </c>
      <c r="E36" s="994">
        <v>14.615451999999999</v>
      </c>
      <c r="F36" s="56">
        <v>14.205594000000001</v>
      </c>
      <c r="G36" s="995"/>
      <c r="H36" s="994">
        <v>54.495780000000003</v>
      </c>
      <c r="I36" s="56">
        <v>28.821045999999999</v>
      </c>
      <c r="J36" s="42"/>
    </row>
    <row r="37" spans="1:10" x14ac:dyDescent="0.15">
      <c r="B37" s="607"/>
      <c r="C37" s="1097"/>
      <c r="D37" s="1112"/>
      <c r="E37" s="1097"/>
      <c r="F37" s="1112"/>
      <c r="G37" s="1097"/>
      <c r="H37" s="1097"/>
      <c r="I37" s="1113"/>
    </row>
    <row r="38" spans="1:10" s="333" customFormat="1" ht="15" x14ac:dyDescent="0.25">
      <c r="B38" s="581" t="s">
        <v>93</v>
      </c>
      <c r="C38" s="1097">
        <v>21.133130000000001</v>
      </c>
      <c r="D38" s="1112">
        <v>22.028576999999999</v>
      </c>
      <c r="E38" s="1097">
        <v>11.547886999999999</v>
      </c>
      <c r="F38" s="1112">
        <v>11.223801000000002</v>
      </c>
      <c r="G38" s="1097"/>
      <c r="H38" s="1097">
        <v>43.161707</v>
      </c>
      <c r="I38" s="1113">
        <v>22.771688000000001</v>
      </c>
    </row>
    <row r="39" spans="1:10" s="333" customFormat="1" ht="15" x14ac:dyDescent="0.25">
      <c r="B39" s="581" t="s">
        <v>270</v>
      </c>
      <c r="C39" s="1097">
        <v>917.11189566666656</v>
      </c>
      <c r="D39" s="1112">
        <v>750.61855666666668</v>
      </c>
      <c r="E39" s="1097">
        <v>497.61547666666667</v>
      </c>
      <c r="F39" s="1112">
        <v>406.75229100000001</v>
      </c>
      <c r="G39" s="1097"/>
      <c r="H39" s="1097">
        <v>827.67413959999999</v>
      </c>
      <c r="I39" s="1113">
        <v>450.01398259999996</v>
      </c>
    </row>
    <row r="40" spans="1:10" s="349" customFormat="1" ht="15" x14ac:dyDescent="0.25">
      <c r="B40" s="582" t="s">
        <v>96</v>
      </c>
      <c r="C40" s="376">
        <v>4.6086262973697265E-2</v>
      </c>
      <c r="D40" s="382">
        <v>5.8694464197165883E-2</v>
      </c>
      <c r="E40" s="376">
        <v>4.6412893253862685E-2</v>
      </c>
      <c r="F40" s="382">
        <v>5.5187401513615578E-2</v>
      </c>
      <c r="G40" s="1047"/>
      <c r="H40" s="376">
        <v>5.2148188441479247E-2</v>
      </c>
      <c r="I40" s="382">
        <v>5.060217877772228E-2</v>
      </c>
    </row>
    <row r="41" spans="1:10" s="333" customFormat="1" ht="15" x14ac:dyDescent="0.25">
      <c r="B41" s="581"/>
      <c r="C41" s="328"/>
      <c r="D41" s="329"/>
      <c r="E41" s="328"/>
      <c r="F41" s="329"/>
      <c r="G41" s="328"/>
      <c r="H41" s="328"/>
      <c r="I41" s="808"/>
    </row>
    <row r="42" spans="1:10" x14ac:dyDescent="0.15">
      <c r="B42" s="605" t="s">
        <v>60</v>
      </c>
      <c r="C42" s="309">
        <v>7.7679500000000008</v>
      </c>
      <c r="D42" s="320">
        <v>11.322164000000001</v>
      </c>
      <c r="E42" s="309">
        <v>13.937818</v>
      </c>
      <c r="F42" s="320">
        <v>13.399401000000001</v>
      </c>
      <c r="G42" s="226"/>
      <c r="H42" s="309">
        <v>19.090114</v>
      </c>
      <c r="I42" s="320">
        <v>27.337219000000001</v>
      </c>
    </row>
    <row r="43" spans="1:10" x14ac:dyDescent="0.15">
      <c r="B43" s="607"/>
      <c r="C43" s="1095"/>
      <c r="D43" s="1096"/>
      <c r="E43" s="1095"/>
      <c r="F43" s="1096"/>
      <c r="G43" s="1095"/>
      <c r="H43" s="1095"/>
      <c r="I43" s="1113"/>
    </row>
    <row r="44" spans="1:10" s="333" customFormat="1" ht="15" x14ac:dyDescent="0.25">
      <c r="B44" s="916" t="s">
        <v>349</v>
      </c>
      <c r="C44" s="1110">
        <v>-3.4534478700000002</v>
      </c>
      <c r="D44" s="1114">
        <v>-5.6874209300000009</v>
      </c>
      <c r="E44" s="1110">
        <v>-2.2513325200000001</v>
      </c>
      <c r="F44" s="1114">
        <v>-0.12801555000000031</v>
      </c>
      <c r="G44" s="860"/>
      <c r="H44" s="1110">
        <v>-9.1408688000000016</v>
      </c>
      <c r="I44" s="622">
        <v>-2.3793480699999994</v>
      </c>
    </row>
    <row r="45" spans="1:10" ht="12" customHeight="1" x14ac:dyDescent="0.15">
      <c r="B45" s="680"/>
    </row>
  </sheetData>
  <mergeCells count="6">
    <mergeCell ref="H6:I6"/>
    <mergeCell ref="C6:D6"/>
    <mergeCell ref="E6:F6"/>
    <mergeCell ref="H27:I27"/>
    <mergeCell ref="C27:D27"/>
    <mergeCell ref="E27:F27"/>
  </mergeCells>
  <conditionalFormatting sqref="C19">
    <cfRule type="cellIs" dxfId="72" priority="9" operator="between">
      <formula>0.4999</formula>
      <formula>-0.4999</formula>
    </cfRule>
  </conditionalFormatting>
  <conditionalFormatting sqref="C10:D10">
    <cfRule type="cellIs" dxfId="71" priority="15" operator="between">
      <formula>0.4999</formula>
      <formula>-0.4999</formula>
    </cfRule>
  </conditionalFormatting>
  <conditionalFormatting sqref="C12:D12">
    <cfRule type="cellIs" dxfId="70" priority="14" operator="between">
      <formula>0.4999</formula>
      <formula>-0.4999</formula>
    </cfRule>
  </conditionalFormatting>
  <conditionalFormatting sqref="C18:D18">
    <cfRule type="cellIs" dxfId="69" priority="13" operator="between">
      <formula>0.4999</formula>
      <formula>-0.4999</formula>
    </cfRule>
  </conditionalFormatting>
  <conditionalFormatting sqref="C21:D21">
    <cfRule type="cellIs" dxfId="68" priority="12" operator="between">
      <formula>0.4999</formula>
      <formula>-0.4999</formula>
    </cfRule>
  </conditionalFormatting>
  <conditionalFormatting sqref="C17:F17">
    <cfRule type="cellIs" dxfId="67" priority="17" operator="between">
      <formula>0.4999</formula>
      <formula>-0.4999</formula>
    </cfRule>
  </conditionalFormatting>
  <conditionalFormatting sqref="C20:F20">
    <cfRule type="cellIs" dxfId="66" priority="18" operator="between">
      <formula>0.4999</formula>
      <formula>-0.4999</formula>
    </cfRule>
  </conditionalFormatting>
  <conditionalFormatting sqref="C42:F42">
    <cfRule type="cellIs" dxfId="65" priority="47" operator="between">
      <formula>0.4999</formula>
      <formula>-0.4999</formula>
    </cfRule>
  </conditionalFormatting>
  <conditionalFormatting sqref="C9:J9 C16:J16 C31:I35">
    <cfRule type="cellIs" dxfId="64" priority="74" operator="between">
      <formula>0.4999</formula>
      <formula>-0.4999</formula>
    </cfRule>
  </conditionalFormatting>
  <conditionalFormatting sqref="D36">
    <cfRule type="cellIs" dxfId="63" priority="46" operator="between">
      <formula>0.4999</formula>
      <formula>-0.4999</formula>
    </cfRule>
  </conditionalFormatting>
  <conditionalFormatting sqref="F10">
    <cfRule type="cellIs" dxfId="62" priority="16" operator="between">
      <formula>0.4999</formula>
      <formula>-0.4999</formula>
    </cfRule>
  </conditionalFormatting>
  <conditionalFormatting sqref="F36">
    <cfRule type="cellIs" dxfId="61" priority="45" operator="between">
      <formula>0.4999</formula>
      <formula>-0.4999</formula>
    </cfRule>
  </conditionalFormatting>
  <conditionalFormatting sqref="H17:I17">
    <cfRule type="cellIs" dxfId="60" priority="26" operator="between">
      <formula>0.4999</formula>
      <formula>-0.4999</formula>
    </cfRule>
  </conditionalFormatting>
  <conditionalFormatting sqref="H20:I20">
    <cfRule type="cellIs" dxfId="59" priority="27" operator="between">
      <formula>0.4999</formula>
      <formula>-0.4999</formula>
    </cfRule>
  </conditionalFormatting>
  <conditionalFormatting sqref="H42:I42">
    <cfRule type="cellIs" dxfId="58" priority="75" operator="between">
      <formula>0.4999</formula>
      <formula>-0.4999</formula>
    </cfRule>
  </conditionalFormatting>
  <conditionalFormatting sqref="H2:J5">
    <cfRule type="cellIs" dxfId="57" priority="30" operator="between">
      <formula>0.4999</formula>
      <formula>-0.4999</formula>
    </cfRule>
  </conditionalFormatting>
  <conditionalFormatting sqref="I10">
    <cfRule type="cellIs" dxfId="56" priority="20" operator="between">
      <formula>0.4999</formula>
      <formula>-0.4999</formula>
    </cfRule>
  </conditionalFormatting>
  <conditionalFormatting sqref="I36">
    <cfRule type="cellIs" dxfId="55" priority="69" operator="between">
      <formula>0.4999</formula>
      <formula>-0.4999</formula>
    </cfRule>
  </conditionalFormatting>
  <conditionalFormatting sqref="I44">
    <cfRule type="cellIs" dxfId="54" priority="80" operator="between">
      <formula>0.4999</formula>
      <formula>-0.4999</formula>
    </cfRule>
  </conditionalFormatting>
  <conditionalFormatting sqref="J6:J8">
    <cfRule type="cellIs" dxfId="53" priority="19" operator="between">
      <formula>0.4999</formula>
      <formula>-0.4999</formula>
    </cfRule>
  </conditionalFormatting>
  <pageMargins left="0.7" right="0.7" top="0.75" bottom="0.75" header="0.3" footer="0.3"/>
  <pageSetup paperSize="9" scale="83" orientation="landscape" r:id="rId1"/>
  <customProperties>
    <customPr name="OrphanNamesChecke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62D7D-D259-4FAA-9727-1BDF174453F0}">
  <sheetPr codeName="Sheet47">
    <tabColor theme="7" tint="0.39997558519241921"/>
    <pageSetUpPr fitToPage="1"/>
  </sheetPr>
  <dimension ref="A1:J49"/>
  <sheetViews>
    <sheetView showGridLines="0" zoomScale="80" zoomScaleNormal="80" zoomScaleSheetLayoutView="100" workbookViewId="0"/>
  </sheetViews>
  <sheetFormatPr defaultColWidth="8.5703125" defaultRowHeight="15" x14ac:dyDescent="0.25"/>
  <cols>
    <col min="1" max="1" width="2.42578125" style="333" customWidth="1"/>
    <col min="2" max="2" width="60.5703125" style="333" customWidth="1"/>
    <col min="3" max="6" width="11.5703125" style="333" customWidth="1"/>
    <col min="7" max="7" width="1.42578125" style="333" customWidth="1"/>
    <col min="8" max="10" width="11.5703125" style="333" customWidth="1"/>
    <col min="11" max="16384" width="8.5703125" style="333"/>
  </cols>
  <sheetData>
    <row r="1" spans="1:10" ht="12" customHeight="1" x14ac:dyDescent="0.25"/>
    <row r="2" spans="1:10" ht="15" customHeight="1" x14ac:dyDescent="0.25">
      <c r="A2" s="227"/>
      <c r="B2" s="537" t="s">
        <v>474</v>
      </c>
      <c r="C2" s="583"/>
      <c r="D2" s="446"/>
      <c r="E2" s="445"/>
      <c r="F2" s="332" t="s">
        <v>1</v>
      </c>
    </row>
    <row r="3" spans="1:10" ht="15" customHeight="1" x14ac:dyDescent="0.25">
      <c r="A3" s="227"/>
      <c r="B3" s="592" t="s">
        <v>166</v>
      </c>
      <c r="C3" s="207"/>
      <c r="D3" s="8"/>
      <c r="E3" s="9"/>
      <c r="F3" s="805"/>
    </row>
    <row r="4" spans="1:10" ht="12" customHeight="1" x14ac:dyDescent="0.25">
      <c r="A4" s="227"/>
      <c r="B4" s="533"/>
      <c r="C4" s="8"/>
      <c r="D4" s="8"/>
      <c r="E4" s="9"/>
      <c r="F4" s="791" t="s">
        <v>4</v>
      </c>
    </row>
    <row r="5" spans="1:10" ht="12" customHeight="1" x14ac:dyDescent="0.25">
      <c r="A5" s="227"/>
      <c r="B5" s="913" t="s">
        <v>5</v>
      </c>
      <c r="C5" s="853"/>
      <c r="D5" s="853"/>
      <c r="E5" s="853"/>
      <c r="F5" s="854"/>
    </row>
    <row r="6" spans="1:10" ht="12" customHeight="1" x14ac:dyDescent="0.25">
      <c r="A6" s="227"/>
      <c r="B6" s="447"/>
      <c r="C6" s="1319">
        <v>2023</v>
      </c>
      <c r="D6" s="1320"/>
      <c r="E6" s="1319">
        <v>2024</v>
      </c>
      <c r="F6" s="1320"/>
      <c r="G6" s="926"/>
    </row>
    <row r="7" spans="1:10" ht="12" customHeight="1" x14ac:dyDescent="0.25">
      <c r="A7" s="227"/>
      <c r="B7" s="594"/>
      <c r="C7" s="960" t="s">
        <v>104</v>
      </c>
      <c r="D7" s="961" t="s">
        <v>106</v>
      </c>
      <c r="E7" s="960" t="s">
        <v>104</v>
      </c>
      <c r="F7" s="961" t="s">
        <v>106</v>
      </c>
      <c r="G7" s="632"/>
      <c r="H7" s="247"/>
      <c r="I7" s="247"/>
      <c r="J7" s="247"/>
    </row>
    <row r="8" spans="1:10" ht="12" customHeight="1" x14ac:dyDescent="0.25">
      <c r="A8" s="227"/>
      <c r="B8" s="595"/>
      <c r="C8" s="962"/>
      <c r="D8" s="963"/>
      <c r="E8" s="962"/>
      <c r="F8" s="963"/>
      <c r="G8" s="42"/>
    </row>
    <row r="9" spans="1:10" x14ac:dyDescent="0.25">
      <c r="A9" s="227"/>
      <c r="B9" s="581" t="s">
        <v>174</v>
      </c>
      <c r="C9" s="1115">
        <v>662.5368095419999</v>
      </c>
      <c r="D9" s="1116">
        <v>415.96440798700002</v>
      </c>
      <c r="E9" s="1115">
        <v>368.06297089100002</v>
      </c>
      <c r="F9" s="1116">
        <v>313.34314928399999</v>
      </c>
      <c r="G9" s="927"/>
      <c r="H9" s="39"/>
      <c r="I9" s="39"/>
      <c r="J9" s="39"/>
    </row>
    <row r="10" spans="1:10" x14ac:dyDescent="0.25">
      <c r="B10" s="581" t="s">
        <v>175</v>
      </c>
      <c r="C10" s="1115">
        <v>958.33475533399996</v>
      </c>
      <c r="D10" s="1116">
        <v>881.78771335199997</v>
      </c>
      <c r="E10" s="1115">
        <v>873.269964577</v>
      </c>
      <c r="F10" s="1116">
        <v>816.44092602900002</v>
      </c>
      <c r="G10" s="927"/>
    </row>
    <row r="11" spans="1:10" x14ac:dyDescent="0.25">
      <c r="B11" s="581" t="s">
        <v>176</v>
      </c>
      <c r="C11" s="1115">
        <v>69.329224572000001</v>
      </c>
      <c r="D11" s="1116">
        <v>45.626966166999999</v>
      </c>
      <c r="E11" s="1115">
        <v>46.487812738000002</v>
      </c>
      <c r="F11" s="1116">
        <v>46.382093968</v>
      </c>
      <c r="G11" s="927"/>
    </row>
    <row r="12" spans="1:10" x14ac:dyDescent="0.25">
      <c r="B12" s="581" t="s">
        <v>177</v>
      </c>
      <c r="C12" s="1115">
        <v>54.609595022000001</v>
      </c>
      <c r="D12" s="1116">
        <v>49.351218119999999</v>
      </c>
      <c r="E12" s="1115">
        <v>47.149824319000004</v>
      </c>
      <c r="F12" s="1116">
        <v>44.540457586000002</v>
      </c>
      <c r="G12" s="927"/>
    </row>
    <row r="13" spans="1:10" x14ac:dyDescent="0.25">
      <c r="B13" s="581" t="s">
        <v>178</v>
      </c>
      <c r="C13" s="1115">
        <v>34.588205573000003</v>
      </c>
      <c r="D13" s="1116">
        <v>33.839331538000003</v>
      </c>
      <c r="E13" s="1115">
        <v>40.731792181000003</v>
      </c>
      <c r="F13" s="1116">
        <v>47.088842415000002</v>
      </c>
      <c r="G13" s="927"/>
    </row>
    <row r="14" spans="1:10" x14ac:dyDescent="0.25">
      <c r="B14" s="581" t="s">
        <v>180</v>
      </c>
      <c r="C14" s="1115">
        <v>21.583674870999999</v>
      </c>
      <c r="D14" s="1116">
        <v>31.025091664000001</v>
      </c>
      <c r="E14" s="1115">
        <v>41.772631590000003</v>
      </c>
      <c r="F14" s="1116">
        <v>51.706371312000002</v>
      </c>
      <c r="G14" s="927"/>
    </row>
    <row r="15" spans="1:10" x14ac:dyDescent="0.25">
      <c r="B15" s="253" t="s">
        <v>215</v>
      </c>
      <c r="C15" s="1117">
        <v>1800.9836008990001</v>
      </c>
      <c r="D15" s="1118">
        <v>1457.596025796</v>
      </c>
      <c r="E15" s="1117">
        <v>1417.4762669429999</v>
      </c>
      <c r="F15" s="1118">
        <v>1319.503124891</v>
      </c>
      <c r="G15" s="928"/>
      <c r="H15" s="334"/>
      <c r="I15" s="334"/>
      <c r="J15" s="334"/>
    </row>
    <row r="16" spans="1:10" x14ac:dyDescent="0.25">
      <c r="B16" s="582"/>
      <c r="C16" s="1115"/>
      <c r="D16" s="1116"/>
      <c r="E16" s="1115"/>
      <c r="F16" s="1116"/>
      <c r="G16" s="927"/>
      <c r="H16" s="334"/>
      <c r="I16" s="334"/>
      <c r="J16" s="334"/>
    </row>
    <row r="17" spans="2:10" x14ac:dyDescent="0.25">
      <c r="B17" s="581" t="s">
        <v>183</v>
      </c>
      <c r="C17" s="1115">
        <v>0.63694770000000001</v>
      </c>
      <c r="D17" s="1116">
        <v>0.62332487000000003</v>
      </c>
      <c r="E17" s="1115">
        <v>0.60073644000000004</v>
      </c>
      <c r="F17" s="1116">
        <v>0.57780308000000002</v>
      </c>
      <c r="G17" s="927"/>
      <c r="H17" s="334"/>
      <c r="I17" s="334"/>
      <c r="J17" s="334"/>
    </row>
    <row r="18" spans="2:10" x14ac:dyDescent="0.25">
      <c r="B18" s="253" t="s">
        <v>185</v>
      </c>
      <c r="C18" s="1117">
        <v>0.63694770000000001</v>
      </c>
      <c r="D18" s="1118">
        <v>0.62332487000000003</v>
      </c>
      <c r="E18" s="1117">
        <v>0.60073644000000004</v>
      </c>
      <c r="F18" s="1118">
        <v>0.57780308000000002</v>
      </c>
      <c r="G18" s="928"/>
      <c r="H18" s="334"/>
      <c r="I18" s="334"/>
      <c r="J18" s="334"/>
    </row>
    <row r="19" spans="2:10" x14ac:dyDescent="0.25">
      <c r="B19" s="582"/>
      <c r="C19" s="1115"/>
      <c r="D19" s="1116"/>
      <c r="E19" s="1115"/>
      <c r="F19" s="1116"/>
      <c r="G19" s="927"/>
      <c r="H19" s="334"/>
      <c r="I19" s="334"/>
      <c r="J19" s="334"/>
    </row>
    <row r="20" spans="2:10" x14ac:dyDescent="0.25">
      <c r="B20" s="581" t="s">
        <v>187</v>
      </c>
      <c r="C20" s="1115">
        <v>8.4563489989999994</v>
      </c>
      <c r="D20" s="1116">
        <v>8.5651063199999999</v>
      </c>
      <c r="E20" s="1115">
        <v>38.001864949999998</v>
      </c>
      <c r="F20" s="1116">
        <v>37.771927839999996</v>
      </c>
      <c r="G20" s="927"/>
      <c r="H20" s="334"/>
      <c r="I20" s="334"/>
      <c r="J20" s="334"/>
    </row>
    <row r="21" spans="2:10" x14ac:dyDescent="0.25">
      <c r="B21" s="253" t="s">
        <v>189</v>
      </c>
      <c r="C21" s="1117">
        <v>8.4563489989999994</v>
      </c>
      <c r="D21" s="1118">
        <v>8.5651063199999999</v>
      </c>
      <c r="E21" s="1117">
        <v>38.001864949999998</v>
      </c>
      <c r="F21" s="1118">
        <v>37.771927839999996</v>
      </c>
      <c r="G21" s="928"/>
      <c r="H21" s="334"/>
      <c r="I21" s="334"/>
      <c r="J21" s="334"/>
    </row>
    <row r="22" spans="2:10" x14ac:dyDescent="0.25">
      <c r="B22" s="582"/>
      <c r="C22" s="1115"/>
      <c r="D22" s="1116"/>
      <c r="E22" s="1115"/>
      <c r="F22" s="1116"/>
      <c r="G22" s="927"/>
      <c r="H22" s="334"/>
      <c r="I22" s="334"/>
      <c r="J22" s="334"/>
    </row>
    <row r="23" spans="2:10" x14ac:dyDescent="0.25">
      <c r="B23" s="581" t="s">
        <v>190</v>
      </c>
      <c r="C23" s="1115">
        <v>17.11010044</v>
      </c>
      <c r="D23" s="1116">
        <v>17.07636076</v>
      </c>
      <c r="E23" s="1115">
        <v>17.042621140000001</v>
      </c>
      <c r="F23" s="1116">
        <v>17.17986011</v>
      </c>
      <c r="G23" s="927"/>
      <c r="H23" s="334"/>
      <c r="I23" s="334"/>
      <c r="J23" s="334"/>
    </row>
    <row r="24" spans="2:10" x14ac:dyDescent="0.25">
      <c r="B24" s="581" t="s">
        <v>191</v>
      </c>
      <c r="C24" s="1115">
        <v>1.8494600590000001</v>
      </c>
      <c r="D24" s="1116">
        <v>1.8195542</v>
      </c>
      <c r="E24" s="1115">
        <v>1.5509314299999999</v>
      </c>
      <c r="F24" s="1116">
        <v>1.5143626100000001</v>
      </c>
      <c r="G24" s="927"/>
      <c r="H24" s="334"/>
      <c r="I24" s="334"/>
      <c r="J24" s="334"/>
    </row>
    <row r="25" spans="2:10" x14ac:dyDescent="0.25">
      <c r="B25" s="31" t="s">
        <v>166</v>
      </c>
      <c r="C25" s="1119">
        <v>1829.0364580969999</v>
      </c>
      <c r="D25" s="1120">
        <v>1485.6803719459999</v>
      </c>
      <c r="E25" s="1119">
        <v>1474.6724209030001</v>
      </c>
      <c r="F25" s="1120">
        <v>1376.5470785309999</v>
      </c>
      <c r="G25" s="928"/>
      <c r="H25" s="334"/>
      <c r="I25" s="334"/>
      <c r="J25" s="334"/>
    </row>
    <row r="26" spans="2:10" ht="12" customHeight="1" x14ac:dyDescent="0.25"/>
    <row r="27" spans="2:10" ht="12" customHeight="1" x14ac:dyDescent="0.25"/>
    <row r="28" spans="2:10" ht="15" customHeight="1" x14ac:dyDescent="0.25">
      <c r="B28" s="537" t="s">
        <v>474</v>
      </c>
      <c r="C28" s="596"/>
      <c r="D28" s="596"/>
      <c r="E28" s="596"/>
      <c r="F28" s="596"/>
      <c r="G28" s="596"/>
      <c r="H28" s="444"/>
      <c r="I28" s="445"/>
      <c r="J28" s="332" t="s">
        <v>1</v>
      </c>
    </row>
    <row r="29" spans="2:10" ht="15" customHeight="1" x14ac:dyDescent="0.25">
      <c r="B29" s="533" t="s">
        <v>215</v>
      </c>
      <c r="C29" s="311"/>
      <c r="D29" s="311"/>
      <c r="E29" s="311"/>
      <c r="F29" s="311"/>
      <c r="G29" s="311"/>
      <c r="H29" s="8"/>
      <c r="I29" s="9"/>
      <c r="J29" s="805"/>
    </row>
    <row r="30" spans="2:10" ht="12" customHeight="1" x14ac:dyDescent="0.25">
      <c r="B30" s="533"/>
      <c r="C30" s="312"/>
      <c r="D30" s="312"/>
      <c r="E30" s="312"/>
      <c r="F30" s="312"/>
      <c r="G30" s="312"/>
      <c r="H30" s="8"/>
      <c r="I30" s="9"/>
      <c r="J30" s="807" t="s">
        <v>4</v>
      </c>
    </row>
    <row r="31" spans="2:10" ht="12" customHeight="1" x14ac:dyDescent="0.25">
      <c r="B31" s="913" t="s">
        <v>5</v>
      </c>
      <c r="C31" s="863"/>
      <c r="D31" s="863"/>
      <c r="E31" s="863"/>
      <c r="F31" s="863"/>
      <c r="G31" s="863"/>
      <c r="H31" s="853"/>
      <c r="I31" s="853"/>
      <c r="J31" s="854"/>
    </row>
    <row r="32" spans="2:10" ht="12" customHeight="1" x14ac:dyDescent="0.25">
      <c r="B32" s="597"/>
      <c r="C32" s="1321" t="s">
        <v>580</v>
      </c>
      <c r="D32" s="1322"/>
      <c r="E32" s="1322"/>
      <c r="F32" s="1322"/>
      <c r="G32" s="1322"/>
      <c r="H32" s="1322"/>
      <c r="I32" s="1322"/>
      <c r="J32" s="1323"/>
    </row>
    <row r="33" spans="2:10" ht="12" customHeight="1" x14ac:dyDescent="0.25">
      <c r="B33" s="594"/>
      <c r="C33" s="608"/>
      <c r="D33" s="608"/>
      <c r="E33" s="608"/>
      <c r="F33" s="608"/>
      <c r="G33" s="608"/>
      <c r="H33" s="608"/>
      <c r="I33" s="609"/>
      <c r="J33" s="610"/>
    </row>
    <row r="34" spans="2:10" ht="12" customHeight="1" x14ac:dyDescent="0.25">
      <c r="B34" s="594"/>
      <c r="C34" s="416" t="s">
        <v>216</v>
      </c>
      <c r="D34" s="416" t="s">
        <v>217</v>
      </c>
      <c r="E34" s="416" t="s">
        <v>218</v>
      </c>
      <c r="F34" s="416" t="s">
        <v>219</v>
      </c>
      <c r="G34" s="416"/>
      <c r="H34" s="416" t="s">
        <v>220</v>
      </c>
      <c r="I34" s="416" t="s">
        <v>221</v>
      </c>
      <c r="J34" s="611" t="s">
        <v>115</v>
      </c>
    </row>
    <row r="35" spans="2:10" ht="12" customHeight="1" x14ac:dyDescent="0.25">
      <c r="B35" s="582"/>
      <c r="C35" s="416"/>
      <c r="D35" s="416"/>
      <c r="E35" s="416"/>
      <c r="F35" s="416"/>
      <c r="G35" s="416"/>
      <c r="H35" s="416"/>
      <c r="I35" s="416"/>
      <c r="J35" s="611"/>
    </row>
    <row r="36" spans="2:10" x14ac:dyDescent="0.25">
      <c r="B36" s="581" t="s">
        <v>175</v>
      </c>
      <c r="C36" s="1218">
        <v>4.7336126700000003</v>
      </c>
      <c r="D36" s="248">
        <v>76.957288859000002</v>
      </c>
      <c r="E36" s="1219">
        <v>329.86697471999997</v>
      </c>
      <c r="F36" s="1219">
        <v>403.65195978000003</v>
      </c>
      <c r="G36" s="1219"/>
      <c r="H36" s="1219">
        <v>1.23109</v>
      </c>
      <c r="I36" s="1220">
        <v>0</v>
      </c>
      <c r="J36" s="1221">
        <v>816.44092602899991</v>
      </c>
    </row>
    <row r="37" spans="2:10" x14ac:dyDescent="0.25">
      <c r="B37" s="581" t="s">
        <v>222</v>
      </c>
      <c r="C37" s="1218">
        <v>0</v>
      </c>
      <c r="D37" s="248">
        <v>0</v>
      </c>
      <c r="E37" s="1219">
        <v>0</v>
      </c>
      <c r="F37" s="1219">
        <v>0</v>
      </c>
      <c r="G37" s="1219"/>
      <c r="H37" s="1219">
        <v>46.382093968</v>
      </c>
      <c r="I37" s="1220">
        <v>0</v>
      </c>
      <c r="J37" s="1221">
        <v>46.382093968</v>
      </c>
    </row>
    <row r="38" spans="2:10" x14ac:dyDescent="0.25">
      <c r="B38" s="355" t="s">
        <v>223</v>
      </c>
      <c r="C38" s="1218">
        <v>0</v>
      </c>
      <c r="D38" s="248">
        <v>4.3639509350000001</v>
      </c>
      <c r="E38" s="1219">
        <v>4.6461884879999999</v>
      </c>
      <c r="F38" s="1219">
        <v>30.58913007</v>
      </c>
      <c r="G38" s="1219"/>
      <c r="H38" s="1219">
        <v>4.9411880830000001</v>
      </c>
      <c r="I38" s="1220">
        <v>0</v>
      </c>
      <c r="J38" s="1221">
        <v>44.540457576000001</v>
      </c>
    </row>
    <row r="39" spans="2:10" x14ac:dyDescent="0.25">
      <c r="B39" s="313" t="s">
        <v>224</v>
      </c>
      <c r="C39" s="1222">
        <v>4.7336126700000003</v>
      </c>
      <c r="D39" s="1222">
        <v>81.321239794000007</v>
      </c>
      <c r="E39" s="1222">
        <v>334.51316320799998</v>
      </c>
      <c r="F39" s="1222">
        <v>434.24108985000004</v>
      </c>
      <c r="G39" s="1222"/>
      <c r="H39" s="1222">
        <v>52.554372051000001</v>
      </c>
      <c r="I39" s="1222">
        <v>0</v>
      </c>
      <c r="J39" s="1223">
        <v>907.36347757299995</v>
      </c>
    </row>
    <row r="40" spans="2:10" x14ac:dyDescent="0.25">
      <c r="B40" s="581"/>
      <c r="C40" s="1224"/>
      <c r="D40" s="1224"/>
      <c r="E40" s="1224"/>
      <c r="F40" s="1224"/>
      <c r="G40" s="1224"/>
      <c r="H40" s="1224"/>
      <c r="I40" s="1224"/>
      <c r="J40" s="1225"/>
    </row>
    <row r="41" spans="2:10" x14ac:dyDescent="0.25">
      <c r="B41" s="581" t="s">
        <v>178</v>
      </c>
      <c r="C41" s="1218">
        <v>22.716750681000001</v>
      </c>
      <c r="D41" s="248">
        <v>3.4717304489999998</v>
      </c>
      <c r="E41" s="1219">
        <v>20.900361294</v>
      </c>
      <c r="F41" s="1219">
        <v>0</v>
      </c>
      <c r="G41" s="1219"/>
      <c r="H41" s="1219">
        <v>0</v>
      </c>
      <c r="I41" s="1220">
        <v>0</v>
      </c>
      <c r="J41" s="1225">
        <v>47.088842423999999</v>
      </c>
    </row>
    <row r="42" spans="2:10" x14ac:dyDescent="0.25">
      <c r="B42" s="581" t="s">
        <v>180</v>
      </c>
      <c r="C42" s="1218">
        <v>3.5002206079999998</v>
      </c>
      <c r="D42" s="248">
        <v>3.6281473100000001</v>
      </c>
      <c r="E42" s="1219">
        <v>37.911057325000002</v>
      </c>
      <c r="F42" s="1219">
        <v>6.1754687429999997</v>
      </c>
      <c r="G42" s="1219"/>
      <c r="H42" s="1219">
        <v>0.49147731500000003</v>
      </c>
      <c r="I42" s="1220">
        <v>0</v>
      </c>
      <c r="J42" s="1221">
        <v>51.706371301000004</v>
      </c>
    </row>
    <row r="43" spans="2:10" x14ac:dyDescent="0.25">
      <c r="B43" s="313" t="s">
        <v>225</v>
      </c>
      <c r="C43" s="1222">
        <v>26.216971289</v>
      </c>
      <c r="D43" s="1222">
        <v>7.1011620469999999</v>
      </c>
      <c r="E43" s="1222">
        <v>58.811418619000001</v>
      </c>
      <c r="F43" s="1222">
        <v>6.1754687429999997</v>
      </c>
      <c r="G43" s="1222"/>
      <c r="H43" s="1222">
        <v>0.49147731500000003</v>
      </c>
      <c r="I43" s="1222">
        <v>0</v>
      </c>
      <c r="J43" s="1223">
        <v>98.796498013000004</v>
      </c>
    </row>
    <row r="44" spans="2:10" x14ac:dyDescent="0.25">
      <c r="B44" s="581"/>
      <c r="C44" s="1219"/>
      <c r="D44" s="1219"/>
      <c r="E44" s="1219"/>
      <c r="F44" s="1219"/>
      <c r="G44" s="1219"/>
      <c r="H44" s="1219"/>
      <c r="I44" s="1219"/>
      <c r="J44" s="1226"/>
    </row>
    <row r="45" spans="2:10" x14ac:dyDescent="0.25">
      <c r="B45" s="355" t="s">
        <v>226</v>
      </c>
      <c r="C45" s="1219">
        <v>5.5778734940000003</v>
      </c>
      <c r="D45" s="1219">
        <v>75.807964085999998</v>
      </c>
      <c r="E45" s="1219">
        <v>181.668094508</v>
      </c>
      <c r="F45" s="1219">
        <v>5.7459483119999994</v>
      </c>
      <c r="G45" s="1219"/>
      <c r="H45" s="1219">
        <v>0</v>
      </c>
      <c r="I45" s="1219">
        <v>44.543268884</v>
      </c>
      <c r="J45" s="1221">
        <v>313.34314928399999</v>
      </c>
    </row>
    <row r="46" spans="2:10" x14ac:dyDescent="0.25">
      <c r="B46" s="313" t="s">
        <v>115</v>
      </c>
      <c r="C46" s="1222">
        <v>36.528457453000001</v>
      </c>
      <c r="D46" s="1222">
        <v>164.23036592700001</v>
      </c>
      <c r="E46" s="1222">
        <v>574.99267633499994</v>
      </c>
      <c r="F46" s="1222">
        <v>446.16250690500004</v>
      </c>
      <c r="G46" s="1222"/>
      <c r="H46" s="1222">
        <v>53.045849365999999</v>
      </c>
      <c r="I46" s="1222">
        <v>44.543268884</v>
      </c>
      <c r="J46" s="1223">
        <v>1319.50312487</v>
      </c>
    </row>
    <row r="47" spans="2:10" x14ac:dyDescent="0.25">
      <c r="B47" s="1155" t="s">
        <v>599</v>
      </c>
    </row>
    <row r="48" spans="2:10" ht="12" customHeight="1" x14ac:dyDescent="0.25"/>
    <row r="49" ht="12" customHeight="1" x14ac:dyDescent="0.25"/>
  </sheetData>
  <mergeCells count="3">
    <mergeCell ref="C6:D6"/>
    <mergeCell ref="E6:F6"/>
    <mergeCell ref="C32:J32"/>
  </mergeCells>
  <phoneticPr fontId="61" type="noConversion"/>
  <conditionalFormatting sqref="C9:G15 C17:G21 C36:D38 C41:D42">
    <cfRule type="cellIs" dxfId="52" priority="10" operator="between">
      <formula>0.4999</formula>
      <formula>-0.4999</formula>
    </cfRule>
  </conditionalFormatting>
  <conditionalFormatting sqref="C23:G25">
    <cfRule type="cellIs" dxfId="51" priority="47" operator="between">
      <formula>0.4999</formula>
      <formula>-0.4999</formula>
    </cfRule>
  </conditionalFormatting>
  <conditionalFormatting sqref="I36:I38">
    <cfRule type="cellIs" dxfId="50" priority="9" operator="between">
      <formula>0.4999</formula>
      <formula>-0.4999</formula>
    </cfRule>
  </conditionalFormatting>
  <conditionalFormatting sqref="I41:I42">
    <cfRule type="cellIs" dxfId="49" priority="12" operator="between">
      <formula>0.4999</formula>
      <formula>-0.4999</formula>
    </cfRule>
  </conditionalFormatting>
  <pageMargins left="0.7" right="0.7" top="0.75" bottom="0.75" header="0.3" footer="0.3"/>
  <pageSetup paperSize="9" scale="76" orientation="landscape" r:id="rId1"/>
  <customProperties>
    <customPr name="OrphanNamesChecke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4107E-7A4F-42B4-B175-D03FD39E66BC}">
  <sheetPr>
    <tabColor theme="1"/>
    <pageSetUpPr fitToPage="1"/>
  </sheetPr>
  <dimension ref="A3:A59"/>
  <sheetViews>
    <sheetView showGridLines="0" topLeftCell="A17"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5"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09E08-D877-4F93-AEA7-0F5FFC4E5B08}">
  <sheetPr codeName="Sheet48">
    <tabColor rgb="FFFF99FF"/>
    <pageSetUpPr fitToPage="1"/>
  </sheetPr>
  <dimension ref="A1:J50"/>
  <sheetViews>
    <sheetView showGridLines="0" zoomScale="80" zoomScaleNormal="80" zoomScaleSheetLayoutView="100" workbookViewId="0"/>
  </sheetViews>
  <sheetFormatPr defaultColWidth="9.42578125" defaultRowHeight="11.25" x14ac:dyDescent="0.15"/>
  <cols>
    <col min="1" max="1" width="2.42578125" style="42" customWidth="1"/>
    <col min="2" max="2" width="65.7109375"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9" ht="12" customHeight="1" x14ac:dyDescent="0.15"/>
    <row r="2" spans="1:9" ht="15" x14ac:dyDescent="0.2">
      <c r="A2" s="227"/>
      <c r="B2" s="537" t="s">
        <v>491</v>
      </c>
      <c r="C2" s="444"/>
      <c r="D2" s="444"/>
      <c r="E2" s="444"/>
      <c r="F2" s="444"/>
      <c r="G2" s="403"/>
      <c r="H2" s="444"/>
      <c r="I2" s="206" t="s">
        <v>1</v>
      </c>
    </row>
    <row r="3" spans="1:9" ht="15" x14ac:dyDescent="0.2">
      <c r="A3" s="227"/>
      <c r="B3" s="533" t="s">
        <v>455</v>
      </c>
      <c r="C3" s="8"/>
      <c r="D3" s="8"/>
      <c r="E3" s="8"/>
      <c r="F3" s="8"/>
      <c r="G3" s="47"/>
      <c r="H3" s="8"/>
      <c r="I3" s="208"/>
    </row>
    <row r="4" spans="1:9" ht="12" customHeight="1" x14ac:dyDescent="0.2">
      <c r="A4" s="227"/>
      <c r="B4" s="533"/>
      <c r="C4" s="8"/>
      <c r="D4" s="8"/>
      <c r="E4" s="8"/>
      <c r="F4" s="8"/>
      <c r="G4" s="47"/>
      <c r="H4" s="8"/>
      <c r="I4" s="209" t="s">
        <v>4</v>
      </c>
    </row>
    <row r="5" spans="1:9" ht="12.75" x14ac:dyDescent="0.2">
      <c r="A5" s="227"/>
      <c r="B5" s="917" t="s">
        <v>5</v>
      </c>
      <c r="C5" s="835"/>
      <c r="D5" s="835"/>
      <c r="E5" s="835"/>
      <c r="F5" s="835"/>
      <c r="G5" s="836"/>
      <c r="H5" s="853"/>
      <c r="I5" s="854"/>
    </row>
    <row r="6" spans="1:9" ht="12.75" x14ac:dyDescent="0.2">
      <c r="A6" s="227"/>
      <c r="B6" s="535"/>
      <c r="C6" s="1272">
        <v>2023</v>
      </c>
      <c r="D6" s="1273"/>
      <c r="E6" s="1272">
        <v>2024</v>
      </c>
      <c r="F6" s="1274"/>
      <c r="G6" s="447"/>
      <c r="H6" s="1272" t="s">
        <v>6</v>
      </c>
      <c r="I6" s="1273"/>
    </row>
    <row r="7" spans="1:9" ht="12.75" x14ac:dyDescent="0.2">
      <c r="A7" s="227"/>
      <c r="B7" s="535"/>
      <c r="C7" s="449" t="s">
        <v>7</v>
      </c>
      <c r="D7" s="450" t="s">
        <v>8</v>
      </c>
      <c r="E7" s="449" t="s">
        <v>7</v>
      </c>
      <c r="F7" s="450" t="s">
        <v>8</v>
      </c>
      <c r="G7" s="13"/>
      <c r="H7" s="449">
        <v>2023</v>
      </c>
      <c r="I7" s="450">
        <v>2024</v>
      </c>
    </row>
    <row r="8" spans="1:9" ht="12.75" x14ac:dyDescent="0.2">
      <c r="A8" s="227"/>
      <c r="B8" s="535"/>
      <c r="C8" s="16" t="s">
        <v>12</v>
      </c>
      <c r="D8" s="742" t="s">
        <v>12</v>
      </c>
      <c r="E8" s="16" t="s">
        <v>12</v>
      </c>
      <c r="F8" s="742" t="s">
        <v>12</v>
      </c>
      <c r="G8" s="13"/>
      <c r="H8" s="16"/>
      <c r="I8" s="742"/>
    </row>
    <row r="9" spans="1:9" ht="12.75" x14ac:dyDescent="0.2">
      <c r="A9" s="227"/>
      <c r="B9" s="540"/>
      <c r="D9" s="307"/>
      <c r="F9" s="307"/>
      <c r="I9" s="784"/>
    </row>
    <row r="10" spans="1:9" s="39" customFormat="1" x14ac:dyDescent="0.15">
      <c r="B10" s="581" t="s">
        <v>492</v>
      </c>
      <c r="C10" s="418">
        <v>11.942147431</v>
      </c>
      <c r="D10" s="419">
        <v>11.516030126</v>
      </c>
      <c r="E10" s="418">
        <v>23.022445322999999</v>
      </c>
      <c r="F10" s="419">
        <v>17.094034689999997</v>
      </c>
      <c r="G10" s="418"/>
      <c r="H10" s="418">
        <v>23.458177556999999</v>
      </c>
      <c r="I10" s="419">
        <v>40.116480013</v>
      </c>
    </row>
    <row r="11" spans="1:9" x14ac:dyDescent="0.15">
      <c r="B11" s="581" t="s">
        <v>493</v>
      </c>
      <c r="C11" s="418">
        <v>62.15842937</v>
      </c>
      <c r="D11" s="419">
        <v>59.028556479999999</v>
      </c>
      <c r="E11" s="418">
        <v>83.971237139999999</v>
      </c>
      <c r="F11" s="419">
        <v>77.360711830000014</v>
      </c>
      <c r="G11" s="418"/>
      <c r="H11" s="418">
        <v>121.18698585</v>
      </c>
      <c r="I11" s="419">
        <v>161.33194897000001</v>
      </c>
    </row>
    <row r="12" spans="1:9" x14ac:dyDescent="0.15">
      <c r="B12" s="356" t="s">
        <v>18</v>
      </c>
      <c r="C12" s="420">
        <v>74.100576801000003</v>
      </c>
      <c r="D12" s="421">
        <v>70.544586605999996</v>
      </c>
      <c r="E12" s="420">
        <v>106.993682463</v>
      </c>
      <c r="F12" s="421">
        <v>94.45474652</v>
      </c>
      <c r="G12" s="420"/>
      <c r="H12" s="420">
        <v>144.64516340700001</v>
      </c>
      <c r="I12" s="421">
        <v>201.44842898300001</v>
      </c>
    </row>
    <row r="13" spans="1:9" x14ac:dyDescent="0.15">
      <c r="B13" s="357" t="s">
        <v>19</v>
      </c>
      <c r="C13" s="418">
        <v>0.73175561</v>
      </c>
      <c r="D13" s="419">
        <v>-9.0455301900000009</v>
      </c>
      <c r="E13" s="418">
        <v>-0.74874081000000003</v>
      </c>
      <c r="F13" s="419">
        <v>2.3778551399999999</v>
      </c>
      <c r="G13" s="418"/>
      <c r="H13" s="418">
        <v>-8.3137745800000005</v>
      </c>
      <c r="I13" s="419">
        <v>1.6291143299999999</v>
      </c>
    </row>
    <row r="14" spans="1:9" x14ac:dyDescent="0.15">
      <c r="B14" s="340" t="s">
        <v>22</v>
      </c>
      <c r="C14" s="422">
        <v>0.73175561</v>
      </c>
      <c r="D14" s="423">
        <v>-9.0455301900000009</v>
      </c>
      <c r="E14" s="422">
        <v>-0.74874081000000003</v>
      </c>
      <c r="F14" s="423">
        <v>2.3778551399999999</v>
      </c>
      <c r="G14" s="422"/>
      <c r="H14" s="422">
        <v>-8.3137745800000005</v>
      </c>
      <c r="I14" s="423">
        <v>1.6291143299999999</v>
      </c>
    </row>
    <row r="15" spans="1:9" x14ac:dyDescent="0.15">
      <c r="B15" s="358" t="s">
        <v>23</v>
      </c>
      <c r="C15" s="424">
        <v>-15.867958247000001</v>
      </c>
      <c r="D15" s="425">
        <v>-14.659589787000002</v>
      </c>
      <c r="E15" s="424">
        <v>-17.095292708000002</v>
      </c>
      <c r="F15" s="425">
        <v>-27.535585407999999</v>
      </c>
      <c r="G15" s="424"/>
      <c r="H15" s="424">
        <v>-30.527548033999999</v>
      </c>
      <c r="I15" s="425">
        <v>-44.630878115999998</v>
      </c>
    </row>
    <row r="16" spans="1:9" x14ac:dyDescent="0.15">
      <c r="B16" s="356" t="s">
        <v>25</v>
      </c>
      <c r="C16" s="426">
        <v>58.964374163999999</v>
      </c>
      <c r="D16" s="427">
        <v>46.839466629</v>
      </c>
      <c r="E16" s="426">
        <v>89.149648944999996</v>
      </c>
      <c r="F16" s="427">
        <v>69.297016251999992</v>
      </c>
      <c r="G16" s="426"/>
      <c r="H16" s="426">
        <v>105.80384079300001</v>
      </c>
      <c r="I16" s="427">
        <v>158.44666519699999</v>
      </c>
    </row>
    <row r="17" spans="2:10" x14ac:dyDescent="0.15">
      <c r="B17" s="358" t="s">
        <v>26</v>
      </c>
      <c r="C17" s="424">
        <v>-20.18770829</v>
      </c>
      <c r="D17" s="425">
        <v>-15.330821479999999</v>
      </c>
      <c r="E17" s="424">
        <v>-27.00995786</v>
      </c>
      <c r="F17" s="425">
        <v>-21.4840281</v>
      </c>
      <c r="G17" s="424"/>
      <c r="H17" s="424">
        <v>-35.518529770000001</v>
      </c>
      <c r="I17" s="425">
        <v>-48.493985960000003</v>
      </c>
    </row>
    <row r="18" spans="2:10" x14ac:dyDescent="0.15">
      <c r="B18" s="356" t="s">
        <v>27</v>
      </c>
      <c r="C18" s="426">
        <v>38.776665874000003</v>
      </c>
      <c r="D18" s="427">
        <v>31.508645148999996</v>
      </c>
      <c r="E18" s="426">
        <v>62.139691084999995</v>
      </c>
      <c r="F18" s="427">
        <v>47.812988151999996</v>
      </c>
      <c r="G18" s="426"/>
      <c r="H18" s="426">
        <v>70.285311023000006</v>
      </c>
      <c r="I18" s="427">
        <v>109.952679237</v>
      </c>
    </row>
    <row r="19" spans="2:10" x14ac:dyDescent="0.15">
      <c r="B19" s="359"/>
      <c r="C19" s="1121"/>
      <c r="D19" s="1122"/>
      <c r="E19" s="1121"/>
      <c r="F19" s="1122"/>
      <c r="G19" s="1123"/>
      <c r="H19" s="1121"/>
      <c r="I19" s="1124"/>
    </row>
    <row r="20" spans="2:10" x14ac:dyDescent="0.15">
      <c r="B20" s="358" t="s">
        <v>99</v>
      </c>
      <c r="C20" s="424">
        <v>50.208258909999998</v>
      </c>
      <c r="D20" s="425">
        <v>50.075931988999997</v>
      </c>
      <c r="E20" s="424">
        <v>76.711121523000003</v>
      </c>
      <c r="F20" s="425">
        <v>68.85164193</v>
      </c>
      <c r="G20" s="1123"/>
      <c r="H20" s="424">
        <v>100.284190899</v>
      </c>
      <c r="I20" s="425">
        <v>145.562763453</v>
      </c>
    </row>
    <row r="21" spans="2:10" x14ac:dyDescent="0.15">
      <c r="B21" s="358" t="s">
        <v>270</v>
      </c>
      <c r="C21" s="424">
        <v>876.04257119033321</v>
      </c>
      <c r="D21" s="425">
        <v>1019.8500961246667</v>
      </c>
      <c r="E21" s="424">
        <v>1111.944303344</v>
      </c>
      <c r="F21" s="425">
        <v>1143.0321219376667</v>
      </c>
      <c r="G21" s="1123"/>
      <c r="H21" s="424">
        <v>943.41824560299995</v>
      </c>
      <c r="I21" s="425">
        <v>1126.8601451030001</v>
      </c>
    </row>
    <row r="22" spans="2:10" x14ac:dyDescent="0.15">
      <c r="B22" s="360" t="s">
        <v>461</v>
      </c>
      <c r="C22" s="737">
        <v>0.11462515763766806</v>
      </c>
      <c r="D22" s="738">
        <v>9.8202534233773717E-2</v>
      </c>
      <c r="E22" s="376">
        <v>0.13797655384771199</v>
      </c>
      <c r="F22" s="382">
        <v>0.12047192831865963</v>
      </c>
      <c r="G22" s="339"/>
      <c r="H22" s="376">
        <v>0.10629876130379676</v>
      </c>
      <c r="I22" s="382">
        <v>0.12917553618838379</v>
      </c>
    </row>
    <row r="23" spans="2:10" x14ac:dyDescent="0.15">
      <c r="B23" s="358"/>
      <c r="C23" s="424"/>
      <c r="D23" s="425"/>
      <c r="E23" s="424"/>
      <c r="F23" s="425"/>
      <c r="G23" s="424"/>
      <c r="H23" s="424"/>
      <c r="I23" s="425"/>
    </row>
    <row r="24" spans="2:10" x14ac:dyDescent="0.15">
      <c r="B24" s="358" t="s">
        <v>271</v>
      </c>
      <c r="C24" s="424">
        <v>255.54609107499999</v>
      </c>
      <c r="D24" s="425">
        <v>269.48770997700001</v>
      </c>
      <c r="E24" s="424">
        <v>216.78075518899999</v>
      </c>
      <c r="F24" s="425">
        <v>267.04013073499999</v>
      </c>
      <c r="G24" s="424"/>
      <c r="H24" s="424">
        <v>525.03380105199994</v>
      </c>
      <c r="I24" s="425">
        <v>483.82088592399998</v>
      </c>
    </row>
    <row r="25" spans="2:10" ht="12" x14ac:dyDescent="0.2">
      <c r="B25" s="358" t="s">
        <v>482</v>
      </c>
      <c r="C25" s="424">
        <v>180.77043656951798</v>
      </c>
      <c r="D25" s="425">
        <v>191.903257465395</v>
      </c>
      <c r="E25" s="424">
        <v>184.1465829</v>
      </c>
      <c r="F25" s="425">
        <v>201.22390010262001</v>
      </c>
      <c r="G25" s="424"/>
      <c r="H25" s="424">
        <v>372.67369403491301</v>
      </c>
      <c r="I25" s="425">
        <v>385.781425668</v>
      </c>
    </row>
    <row r="26" spans="2:10" x14ac:dyDescent="0.15">
      <c r="B26" s="360"/>
      <c r="C26" s="424"/>
      <c r="D26" s="425"/>
      <c r="E26" s="424"/>
      <c r="F26" s="425"/>
      <c r="G26" s="424"/>
      <c r="H26" s="424"/>
      <c r="I26" s="425"/>
    </row>
    <row r="27" spans="2:10" x14ac:dyDescent="0.15">
      <c r="B27" s="357" t="s">
        <v>494</v>
      </c>
      <c r="C27" s="424">
        <v>7061.6484612900003</v>
      </c>
      <c r="D27" s="425">
        <v>9025.9731229009994</v>
      </c>
      <c r="E27" s="424">
        <v>5026.0955788989995</v>
      </c>
      <c r="F27" s="425">
        <v>6258.0262004209999</v>
      </c>
      <c r="G27" s="424"/>
      <c r="H27" s="424">
        <v>16087.621584191</v>
      </c>
      <c r="I27" s="425">
        <v>11284.121779319999</v>
      </c>
    </row>
    <row r="28" spans="2:10" x14ac:dyDescent="0.15">
      <c r="B28" s="357" t="s">
        <v>495</v>
      </c>
      <c r="C28" s="424">
        <v>4580.2959899939997</v>
      </c>
      <c r="D28" s="425">
        <v>2969.1933660889999</v>
      </c>
      <c r="E28" s="424">
        <v>2112.001626105</v>
      </c>
      <c r="F28" s="425">
        <v>2385.2381125749998</v>
      </c>
      <c r="G28" s="424"/>
      <c r="H28" s="424">
        <v>7549.4893560829996</v>
      </c>
      <c r="I28" s="425">
        <v>4497.2397386800003</v>
      </c>
    </row>
    <row r="29" spans="2:10" x14ac:dyDescent="0.15">
      <c r="B29" s="357" t="s">
        <v>496</v>
      </c>
      <c r="C29" s="424">
        <v>4983.1311731660007</v>
      </c>
      <c r="D29" s="425">
        <v>9140.3626533629995</v>
      </c>
      <c r="E29" s="424">
        <v>13063.095371693</v>
      </c>
      <c r="F29" s="425">
        <v>12591.973266477</v>
      </c>
      <c r="G29" s="424"/>
      <c r="H29" s="424">
        <v>14123.493826529</v>
      </c>
      <c r="I29" s="425">
        <v>25655.06863817</v>
      </c>
    </row>
    <row r="30" spans="2:10" x14ac:dyDescent="0.15">
      <c r="B30" s="361" t="s">
        <v>492</v>
      </c>
      <c r="C30" s="424">
        <v>16625.075624450001</v>
      </c>
      <c r="D30" s="425">
        <v>21135.529142353</v>
      </c>
      <c r="E30" s="424">
        <v>20201.192576697002</v>
      </c>
      <c r="F30" s="425">
        <v>21235.237579473003</v>
      </c>
      <c r="G30" s="424"/>
      <c r="H30" s="424">
        <v>37760.604766803001</v>
      </c>
      <c r="I30" s="425">
        <v>41436.430156169998</v>
      </c>
    </row>
    <row r="31" spans="2:10" x14ac:dyDescent="0.15">
      <c r="B31" s="362" t="s">
        <v>493</v>
      </c>
      <c r="C31" s="424">
        <v>53922.497676009996</v>
      </c>
      <c r="D31" s="425">
        <v>52001.830240989999</v>
      </c>
      <c r="E31" s="424">
        <v>59093.337976659997</v>
      </c>
      <c r="F31" s="425">
        <v>82375.620096860002</v>
      </c>
      <c r="G31" s="424"/>
      <c r="H31" s="424">
        <v>105924.327917</v>
      </c>
      <c r="I31" s="425">
        <v>141468.95807352001</v>
      </c>
    </row>
    <row r="32" spans="2:10" s="333" customFormat="1" ht="15" x14ac:dyDescent="0.25">
      <c r="B32" s="336" t="s">
        <v>360</v>
      </c>
      <c r="C32" s="426">
        <v>70547.573300460004</v>
      </c>
      <c r="D32" s="427">
        <v>73137.359383342991</v>
      </c>
      <c r="E32" s="426">
        <v>79294.530553357006</v>
      </c>
      <c r="F32" s="427">
        <v>103610.85767633301</v>
      </c>
      <c r="G32" s="426"/>
      <c r="H32" s="426">
        <v>143684.932683803</v>
      </c>
      <c r="I32" s="427">
        <v>182905.38822969003</v>
      </c>
      <c r="J32" s="334"/>
    </row>
    <row r="33" spans="1:10" s="333" customFormat="1" ht="15" x14ac:dyDescent="0.25">
      <c r="A33" s="42"/>
      <c r="B33" s="360"/>
      <c r="C33" s="424"/>
      <c r="D33" s="425"/>
      <c r="E33" s="424"/>
      <c r="F33" s="425"/>
      <c r="G33" s="424"/>
      <c r="H33" s="424"/>
      <c r="I33" s="425"/>
      <c r="J33" s="334"/>
    </row>
    <row r="34" spans="1:10" x14ac:dyDescent="0.15">
      <c r="B34" s="357" t="s">
        <v>494</v>
      </c>
      <c r="C34" s="424">
        <v>-692.55764866899995</v>
      </c>
      <c r="D34" s="425">
        <v>1883.638427632</v>
      </c>
      <c r="E34" s="424">
        <v>-1676.7347407080001</v>
      </c>
      <c r="F34" s="425">
        <v>1300.487791538</v>
      </c>
      <c r="G34" s="424"/>
      <c r="H34" s="424">
        <v>1191.0807789630001</v>
      </c>
      <c r="I34" s="425">
        <v>-376.24694916999999</v>
      </c>
    </row>
    <row r="35" spans="1:10" x14ac:dyDescent="0.15">
      <c r="B35" s="357" t="s">
        <v>495</v>
      </c>
      <c r="C35" s="424">
        <v>-541.71341660899998</v>
      </c>
      <c r="D35" s="425">
        <v>-374.75154344999999</v>
      </c>
      <c r="E35" s="424">
        <v>-1415.1999055799999</v>
      </c>
      <c r="F35" s="425">
        <v>-3803.99937142</v>
      </c>
      <c r="G35" s="424"/>
      <c r="H35" s="424">
        <v>-916.46496005899996</v>
      </c>
      <c r="I35" s="425">
        <v>-5219.1992769999997</v>
      </c>
    </row>
    <row r="36" spans="1:10" x14ac:dyDescent="0.15">
      <c r="B36" s="363" t="s">
        <v>496</v>
      </c>
      <c r="C36" s="424">
        <v>-574.214179188</v>
      </c>
      <c r="D36" s="425">
        <v>-47.22423703100003</v>
      </c>
      <c r="E36" s="424">
        <v>5108.4173974170008</v>
      </c>
      <c r="F36" s="425">
        <v>4088.8760188230003</v>
      </c>
      <c r="G36" s="424"/>
      <c r="H36" s="424">
        <v>-621.43841621900003</v>
      </c>
      <c r="I36" s="425">
        <v>9197.2934162399997</v>
      </c>
    </row>
    <row r="37" spans="1:10" x14ac:dyDescent="0.15">
      <c r="B37" s="362" t="s">
        <v>492</v>
      </c>
      <c r="C37" s="424">
        <v>-1808.4852444659998</v>
      </c>
      <c r="D37" s="425">
        <v>1461.6626471509999</v>
      </c>
      <c r="E37" s="424">
        <v>2016.4827511290002</v>
      </c>
      <c r="F37" s="425">
        <v>1585.3644389410003</v>
      </c>
      <c r="G37" s="424"/>
      <c r="H37" s="424">
        <v>-346.82259731499994</v>
      </c>
      <c r="I37" s="425">
        <v>3601.8471900700001</v>
      </c>
    </row>
    <row r="38" spans="1:10" x14ac:dyDescent="0.15">
      <c r="B38" s="362" t="s">
        <v>493</v>
      </c>
      <c r="C38" s="424">
        <v>-615.10393758999999</v>
      </c>
      <c r="D38" s="425">
        <v>-2111.6664574900001</v>
      </c>
      <c r="E38" s="424">
        <v>2681.5110130899998</v>
      </c>
      <c r="F38" s="425">
        <v>1850.63065848</v>
      </c>
      <c r="G38" s="424"/>
      <c r="H38" s="424">
        <v>-2726.7703950800001</v>
      </c>
      <c r="I38" s="425">
        <v>4532.1416715699997</v>
      </c>
    </row>
    <row r="39" spans="1:10" s="333" customFormat="1" ht="15" x14ac:dyDescent="0.25">
      <c r="B39" s="336" t="s">
        <v>327</v>
      </c>
      <c r="C39" s="426">
        <v>-2423.589182056</v>
      </c>
      <c r="D39" s="427">
        <v>-650.00381033900021</v>
      </c>
      <c r="E39" s="426">
        <v>4697.9937642189998</v>
      </c>
      <c r="F39" s="427">
        <v>3435.9950974210005</v>
      </c>
      <c r="G39" s="426"/>
      <c r="H39" s="426">
        <v>-3073.5929923949998</v>
      </c>
      <c r="I39" s="427">
        <v>8133.9888616400003</v>
      </c>
      <c r="J39" s="334"/>
    </row>
    <row r="40" spans="1:10" x14ac:dyDescent="0.15">
      <c r="B40" s="364"/>
      <c r="C40" s="415"/>
      <c r="D40" s="417"/>
      <c r="E40" s="415"/>
      <c r="F40" s="417"/>
      <c r="G40" s="415"/>
      <c r="H40" s="415"/>
      <c r="I40" s="417"/>
    </row>
    <row r="41" spans="1:10" x14ac:dyDescent="0.15">
      <c r="B41" s="357" t="s">
        <v>494</v>
      </c>
      <c r="C41" s="693">
        <v>2.7966453709999999</v>
      </c>
      <c r="D41" s="694">
        <v>-1.33889123</v>
      </c>
      <c r="E41" s="693">
        <v>0.24359202000000002</v>
      </c>
      <c r="F41" s="694">
        <v>1.7231106089999999</v>
      </c>
      <c r="G41" s="693"/>
      <c r="H41" s="693">
        <v>1.4577541409999999</v>
      </c>
      <c r="I41" s="694">
        <v>1.966702629</v>
      </c>
    </row>
    <row r="42" spans="1:10" x14ac:dyDescent="0.15">
      <c r="B42" s="357" t="s">
        <v>495</v>
      </c>
      <c r="C42" s="693">
        <v>0.14956369</v>
      </c>
      <c r="D42" s="694">
        <v>-0.48400851</v>
      </c>
      <c r="E42" s="693">
        <v>-1.755558819</v>
      </c>
      <c r="F42" s="694">
        <v>-3.296172731</v>
      </c>
      <c r="G42" s="693"/>
      <c r="H42" s="693">
        <v>-0.33444481999999998</v>
      </c>
      <c r="I42" s="694">
        <v>-5.0517315500000004</v>
      </c>
    </row>
    <row r="43" spans="1:10" x14ac:dyDescent="0.15">
      <c r="B43" s="357" t="s">
        <v>496</v>
      </c>
      <c r="C43" s="693">
        <v>-2.1072683639999998</v>
      </c>
      <c r="D43" s="694">
        <v>1.7449117169999999</v>
      </c>
      <c r="E43" s="693">
        <v>5.4958145720000005</v>
      </c>
      <c r="F43" s="694">
        <v>10.275432391999999</v>
      </c>
      <c r="G43" s="693"/>
      <c r="H43" s="693">
        <v>-0.36235664699999998</v>
      </c>
      <c r="I43" s="694">
        <v>15.771246951</v>
      </c>
    </row>
    <row r="44" spans="1:10" s="333" customFormat="1" ht="15" x14ac:dyDescent="0.25">
      <c r="B44" s="336" t="s">
        <v>497</v>
      </c>
      <c r="C44" s="695">
        <v>0.83894069700000007</v>
      </c>
      <c r="D44" s="696">
        <v>-7.7988023000000073E-2</v>
      </c>
      <c r="E44" s="695">
        <v>3.9838477729999999</v>
      </c>
      <c r="F44" s="696">
        <v>8.7023702699999994</v>
      </c>
      <c r="G44" s="695"/>
      <c r="H44" s="695">
        <v>0.76095267399999988</v>
      </c>
      <c r="I44" s="696">
        <v>12.686218029999999</v>
      </c>
      <c r="J44" s="334"/>
    </row>
    <row r="45" spans="1:10" x14ac:dyDescent="0.15">
      <c r="B45" s="365"/>
      <c r="C45" s="415"/>
      <c r="D45" s="417"/>
      <c r="E45" s="415"/>
      <c r="F45" s="417"/>
      <c r="G45" s="415"/>
      <c r="H45" s="415"/>
      <c r="I45" s="417"/>
    </row>
    <row r="46" spans="1:10" x14ac:dyDescent="0.15">
      <c r="B46" s="366" t="s">
        <v>583</v>
      </c>
      <c r="C46" s="739">
        <v>6.1155441363651426E-2</v>
      </c>
      <c r="D46" s="740">
        <v>5.3882370876973694E-2</v>
      </c>
      <c r="E46" s="438">
        <v>0.10525929258357013</v>
      </c>
      <c r="F46" s="439">
        <v>7.6335222139843006E-2</v>
      </c>
      <c r="G46" s="1125"/>
      <c r="H46" s="438">
        <v>5.735486153959006E-2</v>
      </c>
      <c r="I46" s="439">
        <v>9.0626958637305313E-2</v>
      </c>
    </row>
    <row r="47" spans="1:10" x14ac:dyDescent="0.15">
      <c r="B47" s="229"/>
      <c r="C47" s="415"/>
      <c r="D47" s="417"/>
      <c r="E47" s="415"/>
      <c r="F47" s="417"/>
      <c r="G47" s="415"/>
      <c r="H47" s="415"/>
      <c r="I47" s="417"/>
    </row>
    <row r="48" spans="1:10" x14ac:dyDescent="0.15">
      <c r="B48" s="358" t="s">
        <v>277</v>
      </c>
      <c r="C48" s="424">
        <v>37.143387547999993</v>
      </c>
      <c r="D48" s="425">
        <v>37.559449782999963</v>
      </c>
      <c r="E48" s="424">
        <v>69.664662452000016</v>
      </c>
      <c r="F48" s="425">
        <v>62.191035295999995</v>
      </c>
      <c r="G48" s="424"/>
      <c r="H48" s="424">
        <v>74.702837330999998</v>
      </c>
      <c r="I48" s="425">
        <v>131.85569774799998</v>
      </c>
    </row>
    <row r="49" spans="2:9" x14ac:dyDescent="0.15">
      <c r="B49" s="367" t="s">
        <v>280</v>
      </c>
      <c r="C49" s="428">
        <v>79.759864218200619</v>
      </c>
      <c r="D49" s="429">
        <v>74.956992209999996</v>
      </c>
      <c r="E49" s="666">
        <v>30.555555555555554</v>
      </c>
      <c r="F49" s="667">
        <v>29.308136000000001</v>
      </c>
      <c r="G49" s="428"/>
      <c r="H49" s="428">
        <v>154.71685642820063</v>
      </c>
      <c r="I49" s="667">
        <v>59.863691555555555</v>
      </c>
    </row>
    <row r="50" spans="2:9" x14ac:dyDescent="0.15">
      <c r="B50" s="1326" t="s">
        <v>647</v>
      </c>
      <c r="C50" s="1327"/>
      <c r="D50" s="1327"/>
      <c r="E50" s="1327"/>
      <c r="F50" s="1327"/>
      <c r="G50" s="1327"/>
      <c r="H50" s="1327"/>
      <c r="I50" s="1327"/>
    </row>
  </sheetData>
  <mergeCells count="4">
    <mergeCell ref="H6:I6"/>
    <mergeCell ref="B50:I50"/>
    <mergeCell ref="C6:D6"/>
    <mergeCell ref="E6:F6"/>
  </mergeCells>
  <conditionalFormatting sqref="B16">
    <cfRule type="cellIs" dxfId="48" priority="996" operator="between">
      <formula>0.4999</formula>
      <formula>-0.4999</formula>
    </cfRule>
  </conditionalFormatting>
  <conditionalFormatting sqref="B18">
    <cfRule type="cellIs" dxfId="47" priority="997" operator="between">
      <formula>0.4999</formula>
      <formula>-0.4999</formula>
    </cfRule>
  </conditionalFormatting>
  <conditionalFormatting sqref="C23:F28">
    <cfRule type="cellIs" dxfId="46" priority="69" operator="between">
      <formula>0.4999</formula>
      <formula>-0.4999</formula>
    </cfRule>
  </conditionalFormatting>
  <conditionalFormatting sqref="C29:F31">
    <cfRule type="cellIs" dxfId="45" priority="79" operator="between">
      <formula>0.4999</formula>
      <formula>-0.4999</formula>
    </cfRule>
  </conditionalFormatting>
  <conditionalFormatting sqref="C32:F39">
    <cfRule type="cellIs" dxfId="44" priority="73" operator="between">
      <formula>0.4999</formula>
      <formula>-0.4999</formula>
    </cfRule>
  </conditionalFormatting>
  <conditionalFormatting sqref="G10:I18 C10:F21 B12 C48:I49">
    <cfRule type="cellIs" dxfId="43" priority="998" operator="between">
      <formula>0.4999</formula>
      <formula>-0.4999</formula>
    </cfRule>
  </conditionalFormatting>
  <conditionalFormatting sqref="G23:I39">
    <cfRule type="cellIs" dxfId="42" priority="943" operator="between">
      <formula>0.4999</formula>
      <formula>-0.4999</formula>
    </cfRule>
  </conditionalFormatting>
  <conditionalFormatting sqref="H19:I21">
    <cfRule type="cellIs" dxfId="41" priority="967" operator="between">
      <formula>0.4999</formula>
      <formula>-0.4999</formula>
    </cfRule>
  </conditionalFormatting>
  <pageMargins left="0.7" right="0.7" top="0.75" bottom="0.75" header="0.3" footer="0.3"/>
  <pageSetup paperSize="9" scale="80" orientation="landscape" r:id="rId1"/>
  <customProperties>
    <customPr name="OrphanNamesChecke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9ABD-CEA1-4733-9AD0-6BB3C861EABE}">
  <sheetPr codeName="Sheet49">
    <tabColor rgb="FFFF99FF"/>
    <pageSetUpPr fitToPage="1"/>
  </sheetPr>
  <dimension ref="A1:I34"/>
  <sheetViews>
    <sheetView showGridLines="0" zoomScale="80" zoomScaleNormal="80" zoomScaleSheetLayoutView="100" workbookViewId="0"/>
  </sheetViews>
  <sheetFormatPr defaultColWidth="9.42578125" defaultRowHeight="11.25" x14ac:dyDescent="0.15"/>
  <cols>
    <col min="1" max="1" width="2.42578125" style="42" customWidth="1"/>
    <col min="2" max="2" width="52" style="42" customWidth="1"/>
    <col min="3" max="6" width="11.5703125" style="42" customWidth="1"/>
    <col min="7" max="7" width="2.5703125" style="42" customWidth="1"/>
    <col min="8" max="9" width="11.5703125" style="42" customWidth="1"/>
    <col min="10" max="10" width="2.42578125" style="42" customWidth="1"/>
    <col min="11" max="16384" width="9.42578125" style="42"/>
  </cols>
  <sheetData>
    <row r="1" spans="1:9" ht="12" customHeight="1" x14ac:dyDescent="0.15"/>
    <row r="2" spans="1:9" ht="15" x14ac:dyDescent="0.2">
      <c r="A2" s="227"/>
      <c r="B2" s="612" t="s">
        <v>498</v>
      </c>
      <c r="C2" s="444"/>
      <c r="D2" s="444"/>
      <c r="E2" s="444"/>
      <c r="F2" s="444"/>
      <c r="G2" s="403"/>
      <c r="H2" s="444"/>
      <c r="I2" s="206" t="s">
        <v>1</v>
      </c>
    </row>
    <row r="3" spans="1:9" ht="15" x14ac:dyDescent="0.2">
      <c r="A3" s="227"/>
      <c r="B3" s="613" t="s">
        <v>499</v>
      </c>
      <c r="C3" s="8"/>
      <c r="D3" s="8"/>
      <c r="E3" s="8"/>
      <c r="F3" s="8"/>
      <c r="G3" s="47"/>
      <c r="H3" s="8"/>
      <c r="I3" s="208"/>
    </row>
    <row r="4" spans="1:9" ht="12" customHeight="1" x14ac:dyDescent="0.2">
      <c r="A4" s="227"/>
      <c r="B4" s="533"/>
      <c r="C4" s="8"/>
      <c r="D4" s="8"/>
      <c r="E4" s="8"/>
      <c r="F4" s="8"/>
      <c r="G4" s="47"/>
      <c r="H4" s="8"/>
      <c r="I4" s="209" t="s">
        <v>4</v>
      </c>
    </row>
    <row r="5" spans="1:9" ht="12.75" x14ac:dyDescent="0.2">
      <c r="A5" s="227"/>
      <c r="B5" s="917" t="s">
        <v>5</v>
      </c>
      <c r="C5" s="835"/>
      <c r="D5" s="835"/>
      <c r="E5" s="835"/>
      <c r="F5" s="835"/>
      <c r="G5" s="836"/>
      <c r="H5" s="853"/>
      <c r="I5" s="854"/>
    </row>
    <row r="6" spans="1:9" ht="12.75" x14ac:dyDescent="0.2">
      <c r="A6" s="227"/>
      <c r="B6" s="534"/>
      <c r="C6" s="1272">
        <v>2023</v>
      </c>
      <c r="D6" s="1273"/>
      <c r="E6" s="1272">
        <v>2024</v>
      </c>
      <c r="F6" s="1274"/>
      <c r="G6" s="447"/>
      <c r="H6" s="1272" t="s">
        <v>6</v>
      </c>
      <c r="I6" s="1273"/>
    </row>
    <row r="7" spans="1:9" ht="12.75" x14ac:dyDescent="0.2">
      <c r="A7" s="227"/>
      <c r="B7" s="535"/>
      <c r="C7" s="449" t="s">
        <v>7</v>
      </c>
      <c r="D7" s="450" t="s">
        <v>8</v>
      </c>
      <c r="E7" s="449" t="s">
        <v>7</v>
      </c>
      <c r="F7" s="450" t="s">
        <v>8</v>
      </c>
      <c r="G7" s="13"/>
      <c r="H7" s="449">
        <v>2023</v>
      </c>
      <c r="I7" s="450">
        <v>2024</v>
      </c>
    </row>
    <row r="8" spans="1:9" ht="12.75" x14ac:dyDescent="0.2">
      <c r="A8" s="227"/>
      <c r="B8" s="535"/>
      <c r="C8" s="16" t="s">
        <v>12</v>
      </c>
      <c r="D8" s="742" t="s">
        <v>12</v>
      </c>
      <c r="E8" s="16" t="s">
        <v>12</v>
      </c>
      <c r="F8" s="742" t="s">
        <v>12</v>
      </c>
      <c r="G8" s="13"/>
      <c r="H8" s="16"/>
      <c r="I8" s="742"/>
    </row>
    <row r="9" spans="1:9" ht="12.75" x14ac:dyDescent="0.2">
      <c r="A9" s="227"/>
      <c r="B9" s="540"/>
      <c r="D9" s="307"/>
      <c r="F9" s="307"/>
      <c r="I9" s="784"/>
    </row>
    <row r="10" spans="1:9" s="39" customFormat="1" x14ac:dyDescent="0.15">
      <c r="B10" s="368" t="s">
        <v>500</v>
      </c>
      <c r="C10" s="226">
        <v>267.584024</v>
      </c>
      <c r="D10" s="298">
        <v>277.26675899999998</v>
      </c>
      <c r="E10" s="309">
        <v>279.56133599999998</v>
      </c>
      <c r="F10" s="298">
        <v>284.68895126799998</v>
      </c>
      <c r="G10" s="226"/>
      <c r="H10" s="226">
        <v>544.85078299999998</v>
      </c>
      <c r="I10" s="298">
        <v>564.25029650800002</v>
      </c>
    </row>
    <row r="11" spans="1:9" x14ac:dyDescent="0.15">
      <c r="B11" s="369" t="s">
        <v>501</v>
      </c>
      <c r="C11" s="226">
        <v>7.3947729999999998</v>
      </c>
      <c r="D11" s="298">
        <v>5.9446219999999999</v>
      </c>
      <c r="E11" s="309">
        <v>2.5492729999999999</v>
      </c>
      <c r="F11" s="298">
        <v>4.1889376509999998</v>
      </c>
      <c r="G11" s="226"/>
      <c r="H11" s="226">
        <v>13.339395</v>
      </c>
      <c r="I11" s="298">
        <v>6.7382111199999999</v>
      </c>
    </row>
    <row r="12" spans="1:9" x14ac:dyDescent="0.15">
      <c r="B12" s="581" t="s">
        <v>502</v>
      </c>
      <c r="C12" s="226">
        <v>38.165458000000001</v>
      </c>
      <c r="D12" s="298">
        <v>40.633021999999997</v>
      </c>
      <c r="E12" s="309">
        <v>35.348641999999998</v>
      </c>
      <c r="F12" s="298">
        <v>50.917221183999999</v>
      </c>
      <c r="G12" s="226"/>
      <c r="H12" s="226">
        <v>78.798479999999998</v>
      </c>
      <c r="I12" s="298">
        <v>86.265870907999997</v>
      </c>
    </row>
    <row r="13" spans="1:9" x14ac:dyDescent="0.15">
      <c r="B13" s="356" t="s">
        <v>295</v>
      </c>
      <c r="C13" s="299">
        <v>313.14425500000004</v>
      </c>
      <c r="D13" s="300">
        <v>323.844403</v>
      </c>
      <c r="E13" s="337">
        <v>317.45925099999999</v>
      </c>
      <c r="F13" s="300">
        <v>339.79511010299996</v>
      </c>
      <c r="G13" s="299"/>
      <c r="H13" s="299">
        <v>636.98865799999999</v>
      </c>
      <c r="I13" s="300">
        <v>657.25437853599999</v>
      </c>
    </row>
    <row r="14" spans="1:9" x14ac:dyDescent="0.15">
      <c r="B14" s="370"/>
      <c r="C14" s="1038"/>
      <c r="D14" s="1128"/>
      <c r="E14" s="1041"/>
      <c r="F14" s="1128"/>
      <c r="G14" s="1038"/>
      <c r="H14" s="1126"/>
      <c r="I14" s="1127"/>
    </row>
    <row r="15" spans="1:9" x14ac:dyDescent="0.15">
      <c r="B15" s="581" t="s">
        <v>503</v>
      </c>
      <c r="C15" s="226">
        <v>-239.04367300000001</v>
      </c>
      <c r="D15" s="298">
        <v>-253.29981900000001</v>
      </c>
      <c r="E15" s="309">
        <v>-210.46556000000004</v>
      </c>
      <c r="F15" s="298">
        <v>-245.340363583</v>
      </c>
      <c r="G15" s="226"/>
      <c r="H15" s="226">
        <v>-492.34349199999997</v>
      </c>
      <c r="I15" s="298">
        <v>-455.805949553</v>
      </c>
    </row>
    <row r="16" spans="1:9" x14ac:dyDescent="0.15">
      <c r="B16" s="370"/>
      <c r="C16" s="1038"/>
      <c r="D16" s="1128"/>
      <c r="E16" s="1041"/>
      <c r="F16" s="1128"/>
      <c r="G16" s="1038"/>
      <c r="H16" s="1126"/>
      <c r="I16" s="1127"/>
    </row>
    <row r="17" spans="1:9" x14ac:dyDescent="0.15">
      <c r="B17" s="356" t="s">
        <v>18</v>
      </c>
      <c r="C17" s="299">
        <v>74.100582000000003</v>
      </c>
      <c r="D17" s="300">
        <v>70.544584</v>
      </c>
      <c r="E17" s="337">
        <v>106.99369100000001</v>
      </c>
      <c r="F17" s="300">
        <v>94.45474652</v>
      </c>
      <c r="G17" s="299"/>
      <c r="H17" s="299">
        <v>144.64516599999999</v>
      </c>
      <c r="I17" s="300">
        <v>201.44842898300001</v>
      </c>
    </row>
    <row r="18" spans="1:9" x14ac:dyDescent="0.15">
      <c r="C18" s="614"/>
      <c r="D18" s="614"/>
      <c r="E18" s="614"/>
      <c r="F18" s="614"/>
      <c r="G18" s="614"/>
      <c r="H18" s="615"/>
      <c r="I18" s="615"/>
    </row>
    <row r="20" spans="1:9" ht="15" x14ac:dyDescent="0.2">
      <c r="A20" s="227"/>
      <c r="B20" s="612" t="s">
        <v>498</v>
      </c>
      <c r="C20" s="444"/>
      <c r="D20" s="444"/>
      <c r="E20" s="444"/>
      <c r="F20" s="444"/>
      <c r="G20" s="403"/>
      <c r="H20" s="444"/>
      <c r="I20" s="206" t="s">
        <v>1</v>
      </c>
    </row>
    <row r="21" spans="1:9" ht="15" x14ac:dyDescent="0.2">
      <c r="A21" s="227"/>
      <c r="B21" s="613" t="s">
        <v>504</v>
      </c>
      <c r="C21" s="8"/>
      <c r="D21" s="8"/>
      <c r="E21" s="8"/>
      <c r="F21" s="8"/>
      <c r="G21" s="47"/>
      <c r="H21" s="8"/>
      <c r="I21" s="208"/>
    </row>
    <row r="22" spans="1:9" ht="12" customHeight="1" x14ac:dyDescent="0.2">
      <c r="B22" s="533"/>
      <c r="C22" s="8"/>
      <c r="D22" s="8"/>
      <c r="E22" s="8"/>
      <c r="F22" s="8"/>
      <c r="G22" s="47"/>
      <c r="H22" s="8"/>
      <c r="I22" s="209" t="s">
        <v>4</v>
      </c>
    </row>
    <row r="23" spans="1:9" x14ac:dyDescent="0.15">
      <c r="B23" s="917" t="s">
        <v>5</v>
      </c>
      <c r="C23" s="835"/>
      <c r="D23" s="835"/>
      <c r="E23" s="835"/>
      <c r="F23" s="835"/>
      <c r="G23" s="836"/>
      <c r="H23" s="853"/>
      <c r="I23" s="854"/>
    </row>
    <row r="24" spans="1:9" x14ac:dyDescent="0.15">
      <c r="B24" s="534"/>
      <c r="C24" s="1272">
        <v>2023</v>
      </c>
      <c r="D24" s="1273"/>
      <c r="E24" s="1272">
        <v>2024</v>
      </c>
      <c r="F24" s="1274"/>
      <c r="G24" s="447"/>
      <c r="H24" s="1272" t="s">
        <v>6</v>
      </c>
      <c r="I24" s="1273"/>
    </row>
    <row r="25" spans="1:9" x14ac:dyDescent="0.15">
      <c r="B25" s="535"/>
      <c r="C25" s="449" t="s">
        <v>7</v>
      </c>
      <c r="D25" s="450" t="s">
        <v>8</v>
      </c>
      <c r="E25" s="449" t="s">
        <v>7</v>
      </c>
      <c r="F25" s="450" t="s">
        <v>8</v>
      </c>
      <c r="G25" s="13"/>
      <c r="H25" s="449">
        <v>2023</v>
      </c>
      <c r="I25" s="450">
        <v>2024</v>
      </c>
    </row>
    <row r="26" spans="1:9" x14ac:dyDescent="0.15">
      <c r="B26" s="535"/>
      <c r="C26" s="16" t="s">
        <v>12</v>
      </c>
      <c r="D26" s="742" t="s">
        <v>12</v>
      </c>
      <c r="E26" s="16" t="s">
        <v>12</v>
      </c>
      <c r="F26" s="742" t="s">
        <v>12</v>
      </c>
      <c r="G26" s="13"/>
      <c r="H26" s="16"/>
      <c r="I26" s="742"/>
    </row>
    <row r="27" spans="1:9" x14ac:dyDescent="0.15">
      <c r="B27" s="540"/>
      <c r="D27" s="307"/>
      <c r="F27" s="307"/>
      <c r="I27" s="784"/>
    </row>
    <row r="28" spans="1:9" x14ac:dyDescent="0.15">
      <c r="B28" s="616" t="s">
        <v>505</v>
      </c>
      <c r="C28" s="226">
        <v>90764.993300000002</v>
      </c>
      <c r="D28" s="298">
        <v>70024.043317999996</v>
      </c>
      <c r="E28" s="226">
        <v>68335.981924000007</v>
      </c>
      <c r="F28" s="298">
        <v>71215.877949169997</v>
      </c>
      <c r="G28" s="226"/>
      <c r="H28" s="226">
        <v>70024.043317999996</v>
      </c>
      <c r="I28" s="298">
        <v>71215.877949169997</v>
      </c>
    </row>
    <row r="29" spans="1:9" x14ac:dyDescent="0.15">
      <c r="B29" s="616" t="s">
        <v>506</v>
      </c>
      <c r="C29" s="226">
        <v>63697.979418000003</v>
      </c>
      <c r="D29" s="298">
        <v>39673.691975000002</v>
      </c>
      <c r="E29" s="226">
        <v>41344.334770000001</v>
      </c>
      <c r="F29" s="298">
        <v>39230.701466719998</v>
      </c>
      <c r="G29" s="226"/>
      <c r="H29" s="226">
        <v>39673.691975000002</v>
      </c>
      <c r="I29" s="298">
        <v>39230.701466719998</v>
      </c>
    </row>
    <row r="30" spans="1:9" x14ac:dyDescent="0.15">
      <c r="B30" s="617" t="s">
        <v>496</v>
      </c>
      <c r="C30" s="226">
        <v>83833.795534999997</v>
      </c>
      <c r="D30" s="298">
        <v>139820.95097999999</v>
      </c>
      <c r="E30" s="226">
        <v>149254.43936600001</v>
      </c>
      <c r="F30" s="298">
        <v>156996.000805919</v>
      </c>
      <c r="G30" s="226"/>
      <c r="H30" s="226">
        <v>139820.95097999999</v>
      </c>
      <c r="I30" s="298">
        <v>156996.000805919</v>
      </c>
    </row>
    <row r="31" spans="1:9" x14ac:dyDescent="0.15">
      <c r="B31" s="817" t="s">
        <v>492</v>
      </c>
      <c r="C31" s="318">
        <v>238296.76825299999</v>
      </c>
      <c r="D31" s="344">
        <v>249518.686273</v>
      </c>
      <c r="E31" s="318">
        <v>258934.75606000001</v>
      </c>
      <c r="F31" s="344">
        <v>267442.58022180898</v>
      </c>
      <c r="G31" s="318"/>
      <c r="H31" s="318">
        <v>249518.686273</v>
      </c>
      <c r="I31" s="344">
        <v>267442.58022180898</v>
      </c>
    </row>
    <row r="32" spans="1:9" x14ac:dyDescent="0.15">
      <c r="B32" s="371" t="s">
        <v>493</v>
      </c>
      <c r="C32" s="226">
        <v>54798.805758000002</v>
      </c>
      <c r="D32" s="298">
        <v>55483.309673000003</v>
      </c>
      <c r="E32" s="226">
        <v>59283.653969999999</v>
      </c>
      <c r="F32" s="298">
        <v>64196.246628380002</v>
      </c>
      <c r="G32" s="226"/>
      <c r="H32" s="226">
        <v>55483.309673000003</v>
      </c>
      <c r="I32" s="298">
        <v>64196.246628380002</v>
      </c>
    </row>
    <row r="33" spans="2:9" x14ac:dyDescent="0.15">
      <c r="B33" s="372" t="s">
        <v>504</v>
      </c>
      <c r="C33" s="299">
        <v>293095.57401099999</v>
      </c>
      <c r="D33" s="300">
        <v>305001.99594599998</v>
      </c>
      <c r="E33" s="299">
        <v>318218.41003000003</v>
      </c>
      <c r="F33" s="300">
        <v>331638.82685018901</v>
      </c>
      <c r="G33" s="299"/>
      <c r="H33" s="299">
        <v>305001.99594599998</v>
      </c>
      <c r="I33" s="300">
        <v>331638.82685018901</v>
      </c>
    </row>
    <row r="34" spans="2:9" x14ac:dyDescent="0.15">
      <c r="B34" s="1160" t="s">
        <v>606</v>
      </c>
    </row>
  </sheetData>
  <mergeCells count="6">
    <mergeCell ref="H6:I6"/>
    <mergeCell ref="H24:I24"/>
    <mergeCell ref="C6:D6"/>
    <mergeCell ref="E6:F6"/>
    <mergeCell ref="C24:D24"/>
    <mergeCell ref="E24:F24"/>
  </mergeCells>
  <conditionalFormatting sqref="B33:H33">
    <cfRule type="cellIs" dxfId="40" priority="157" operator="between">
      <formula>0.4999</formula>
      <formula>-0.4999</formula>
    </cfRule>
  </conditionalFormatting>
  <conditionalFormatting sqref="B17:I17">
    <cfRule type="cellIs" dxfId="39" priority="107" operator="between">
      <formula>0.4999</formula>
      <formula>-0.4999</formula>
    </cfRule>
  </conditionalFormatting>
  <conditionalFormatting sqref="C28:H32">
    <cfRule type="cellIs" dxfId="38" priority="111" operator="between">
      <formula>0.4999</formula>
      <formula>-0.4999</formula>
    </cfRule>
  </conditionalFormatting>
  <conditionalFormatting sqref="C10:I13 B13 C15:I15">
    <cfRule type="cellIs" dxfId="37" priority="164" operator="between">
      <formula>0.4999</formula>
      <formula>-0.4999</formula>
    </cfRule>
  </conditionalFormatting>
  <conditionalFormatting sqref="H18">
    <cfRule type="cellIs" dxfId="36" priority="159" operator="between">
      <formula>0.4999</formula>
      <formula>-0.4999</formula>
    </cfRule>
  </conditionalFormatting>
  <conditionalFormatting sqref="H14:I14 H16:I16">
    <cfRule type="cellIs" dxfId="35" priority="154" operator="between">
      <formula>0.4999</formula>
      <formula>-0.4999</formula>
    </cfRule>
  </conditionalFormatting>
  <conditionalFormatting sqref="I18">
    <cfRule type="cellIs" dxfId="34" priority="160" operator="between">
      <formula>0.4999</formula>
      <formula>-0.4999</formula>
    </cfRule>
  </conditionalFormatting>
  <conditionalFormatting sqref="I28:I33">
    <cfRule type="cellIs" dxfId="33" priority="118" operator="between">
      <formula>0.4999</formula>
      <formula>-0.4999</formula>
    </cfRule>
  </conditionalFormatting>
  <pageMargins left="0.7" right="0.7" top="0.75" bottom="0.75" header="0.3" footer="0.3"/>
  <pageSetup paperSize="9" orientation="landscape" r:id="rId1"/>
  <customProperties>
    <customPr name="OrphanNamesChecke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E410E-2090-448C-A4E7-C6C56226AD52}">
  <sheetPr>
    <tabColor theme="1"/>
    <pageSetUpPr fitToPage="1"/>
  </sheetPr>
  <dimension ref="A3:A59"/>
  <sheetViews>
    <sheetView showGridLines="0" topLeftCell="A17"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5"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44FF-A657-4FF0-9686-E36511BD26CF}">
  <sheetPr>
    <tabColor rgb="FF00B0F0"/>
    <pageSetUpPr fitToPage="1"/>
  </sheetPr>
  <dimension ref="A1:P58"/>
  <sheetViews>
    <sheetView showGridLines="0" zoomScale="80" zoomScaleNormal="80" zoomScaleSheetLayoutView="100" workbookViewId="0"/>
  </sheetViews>
  <sheetFormatPr defaultColWidth="9.42578125" defaultRowHeight="11.25" x14ac:dyDescent="0.15"/>
  <cols>
    <col min="1" max="1" width="2.42578125" style="44" customWidth="1"/>
    <col min="2" max="2" width="60.7109375" style="44" customWidth="1"/>
    <col min="3" max="6" width="11.5703125" style="44" customWidth="1"/>
    <col min="7" max="7" width="2.5703125" style="44" customWidth="1"/>
    <col min="8" max="11" width="11.5703125" style="44" customWidth="1"/>
    <col min="12" max="12" width="2.5703125" style="44" customWidth="1"/>
    <col min="13" max="14" width="11.5703125" style="44" customWidth="1"/>
    <col min="15" max="15" width="2.140625" style="44" customWidth="1"/>
    <col min="16" max="16" width="15.7109375" style="44" customWidth="1"/>
    <col min="17" max="16384" width="9.42578125" style="44"/>
  </cols>
  <sheetData>
    <row r="1" spans="1:14" ht="12" customHeight="1" x14ac:dyDescent="0.15">
      <c r="A1" s="397"/>
    </row>
    <row r="2" spans="1:14" ht="15" x14ac:dyDescent="0.2">
      <c r="A2" s="205"/>
      <c r="B2" s="521" t="s">
        <v>263</v>
      </c>
      <c r="C2" s="444"/>
      <c r="D2" s="445"/>
      <c r="E2" s="444"/>
      <c r="F2" s="444"/>
      <c r="G2" s="445"/>
      <c r="H2" s="444"/>
      <c r="I2" s="444"/>
      <c r="J2" s="445"/>
      <c r="K2" s="446"/>
      <c r="L2" s="445"/>
      <c r="M2" s="444"/>
      <c r="N2" s="206" t="s">
        <v>1</v>
      </c>
    </row>
    <row r="3" spans="1:14" ht="15" x14ac:dyDescent="0.2">
      <c r="A3" s="205"/>
      <c r="B3" s="452" t="s">
        <v>507</v>
      </c>
      <c r="C3" s="207"/>
      <c r="D3" s="8"/>
      <c r="E3" s="9"/>
      <c r="F3" s="9"/>
      <c r="G3" s="9"/>
      <c r="H3" s="8"/>
      <c r="I3" s="8"/>
      <c r="J3" s="9"/>
      <c r="K3" s="9"/>
      <c r="L3" s="9"/>
      <c r="M3" s="8"/>
      <c r="N3" s="208"/>
    </row>
    <row r="4" spans="1:14" ht="12" customHeight="1" x14ac:dyDescent="0.2">
      <c r="A4" s="205"/>
      <c r="B4" s="522"/>
      <c r="C4" s="207"/>
      <c r="D4" s="8"/>
      <c r="E4" s="9"/>
      <c r="F4" s="9"/>
      <c r="G4" s="9"/>
      <c r="H4" s="8"/>
      <c r="I4" s="8"/>
      <c r="J4" s="9"/>
      <c r="K4" s="9"/>
      <c r="L4" s="9"/>
      <c r="M4" s="8"/>
      <c r="N4" s="209" t="s">
        <v>4</v>
      </c>
    </row>
    <row r="5" spans="1:14" ht="12" customHeight="1" x14ac:dyDescent="0.2">
      <c r="A5" s="205"/>
      <c r="B5" s="911" t="s">
        <v>265</v>
      </c>
      <c r="C5" s="853"/>
      <c r="D5" s="853"/>
      <c r="E5" s="853"/>
      <c r="F5" s="853"/>
      <c r="G5" s="853"/>
      <c r="H5" s="853"/>
      <c r="I5" s="853"/>
      <c r="J5" s="853"/>
      <c r="K5" s="853"/>
      <c r="L5" s="853"/>
      <c r="M5" s="853"/>
      <c r="N5" s="854"/>
    </row>
    <row r="6" spans="1:14" ht="12" customHeight="1" x14ac:dyDescent="0.2">
      <c r="A6" s="205"/>
      <c r="B6" s="523"/>
      <c r="C6" s="1311">
        <v>2023</v>
      </c>
      <c r="D6" s="1328"/>
      <c r="E6" s="1328"/>
      <c r="F6" s="1328"/>
      <c r="G6" s="524"/>
      <c r="H6" s="1311">
        <v>2024</v>
      </c>
      <c r="I6" s="1328"/>
      <c r="J6" s="1328"/>
      <c r="K6" s="1328"/>
      <c r="L6" s="524"/>
      <c r="M6" s="1311" t="s">
        <v>6</v>
      </c>
      <c r="N6" s="1329"/>
    </row>
    <row r="7" spans="1:14" ht="12" customHeight="1" x14ac:dyDescent="0.2">
      <c r="A7" s="205"/>
      <c r="B7" s="525"/>
      <c r="C7" s="210" t="s">
        <v>7</v>
      </c>
      <c r="D7" s="210" t="s">
        <v>8</v>
      </c>
      <c r="E7" s="210" t="s">
        <v>9</v>
      </c>
      <c r="F7" s="526" t="s">
        <v>10</v>
      </c>
      <c r="G7" s="211"/>
      <c r="H7" s="527" t="s">
        <v>7</v>
      </c>
      <c r="I7" s="210" t="s">
        <v>8</v>
      </c>
      <c r="J7" s="527" t="s">
        <v>9</v>
      </c>
      <c r="K7" s="526" t="s">
        <v>10</v>
      </c>
      <c r="L7" s="211"/>
      <c r="M7" s="212">
        <v>2023</v>
      </c>
      <c r="N7" s="528">
        <v>2024</v>
      </c>
    </row>
    <row r="8" spans="1:14" ht="12" customHeight="1" x14ac:dyDescent="0.2">
      <c r="A8" s="205"/>
      <c r="B8" s="525"/>
      <c r="C8" s="213" t="s">
        <v>11</v>
      </c>
      <c r="D8" s="213" t="s">
        <v>11</v>
      </c>
      <c r="E8" s="213" t="s">
        <v>11</v>
      </c>
      <c r="F8" s="777" t="s">
        <v>11</v>
      </c>
      <c r="G8" s="211"/>
      <c r="H8" s="213" t="s">
        <v>11</v>
      </c>
      <c r="I8" s="213" t="s">
        <v>11</v>
      </c>
      <c r="J8" s="213" t="s">
        <v>11</v>
      </c>
      <c r="K8" s="777" t="s">
        <v>11</v>
      </c>
      <c r="L8" s="211"/>
      <c r="M8" s="214"/>
      <c r="N8" s="778"/>
    </row>
    <row r="9" spans="1:14" ht="12" customHeight="1" x14ac:dyDescent="0.2">
      <c r="A9" s="205"/>
      <c r="B9" s="529"/>
      <c r="F9" s="635"/>
      <c r="K9" s="635"/>
      <c r="N9" s="635"/>
    </row>
    <row r="10" spans="1:14" ht="12.75" x14ac:dyDescent="0.2">
      <c r="A10" s="205"/>
      <c r="B10" s="828" t="s">
        <v>508</v>
      </c>
      <c r="F10" s="635"/>
      <c r="K10" s="635"/>
      <c r="N10" s="635"/>
    </row>
    <row r="11" spans="1:14" ht="12.75" x14ac:dyDescent="0.2">
      <c r="A11" s="205"/>
      <c r="B11" s="951"/>
      <c r="C11" s="226"/>
      <c r="D11" s="226"/>
      <c r="E11" s="226"/>
      <c r="F11" s="298"/>
      <c r="G11" s="226"/>
      <c r="H11" s="226"/>
      <c r="I11" s="226"/>
      <c r="J11" s="226"/>
      <c r="K11" s="298"/>
      <c r="L11" s="226"/>
      <c r="M11" s="226"/>
      <c r="N11" s="298"/>
    </row>
    <row r="12" spans="1:14" ht="12.75" x14ac:dyDescent="0.2">
      <c r="A12" s="205"/>
      <c r="B12" s="952" t="s">
        <v>575</v>
      </c>
      <c r="C12" s="226">
        <v>66915</v>
      </c>
      <c r="D12" s="226">
        <v>69846</v>
      </c>
      <c r="E12" s="226">
        <v>69104</v>
      </c>
      <c r="F12" s="298">
        <v>73719</v>
      </c>
      <c r="G12" s="226"/>
      <c r="H12" s="226">
        <v>75652</v>
      </c>
      <c r="I12" s="226">
        <v>78978</v>
      </c>
      <c r="J12" s="226">
        <v>82452</v>
      </c>
      <c r="K12" s="298">
        <v>86142</v>
      </c>
      <c r="L12" s="226"/>
      <c r="M12" s="226">
        <v>73719</v>
      </c>
      <c r="N12" s="298">
        <v>86142</v>
      </c>
    </row>
    <row r="13" spans="1:14" ht="12.75" x14ac:dyDescent="0.2">
      <c r="A13" s="205"/>
      <c r="B13" s="952" t="s">
        <v>576</v>
      </c>
      <c r="C13" s="226">
        <v>33314</v>
      </c>
      <c r="D13" s="226">
        <v>34265</v>
      </c>
      <c r="E13" s="226">
        <v>35521</v>
      </c>
      <c r="F13" s="298">
        <v>36232</v>
      </c>
      <c r="G13" s="226"/>
      <c r="H13" s="226">
        <v>37211</v>
      </c>
      <c r="I13" s="226">
        <v>37476</v>
      </c>
      <c r="J13" s="226">
        <v>37003</v>
      </c>
      <c r="K13" s="298">
        <v>36239</v>
      </c>
      <c r="L13" s="226"/>
      <c r="M13" s="226">
        <v>36232</v>
      </c>
      <c r="N13" s="298">
        <v>36239</v>
      </c>
    </row>
    <row r="14" spans="1:14" ht="12.75" x14ac:dyDescent="0.2">
      <c r="A14" s="205"/>
      <c r="B14" s="952" t="s">
        <v>291</v>
      </c>
      <c r="C14" s="939">
        <v>0.63963447260821005</v>
      </c>
      <c r="D14" s="939">
        <v>0.63816353230760003</v>
      </c>
      <c r="E14" s="939">
        <v>0.64500000000000002</v>
      </c>
      <c r="F14" s="938">
        <v>0.64100000000000001</v>
      </c>
      <c r="G14" s="939"/>
      <c r="H14" s="939">
        <v>0.64</v>
      </c>
      <c r="I14" s="939">
        <v>0.64100000000000001</v>
      </c>
      <c r="J14" s="939">
        <v>0.628</v>
      </c>
      <c r="K14" s="938">
        <v>0.61</v>
      </c>
      <c r="L14" s="939"/>
      <c r="M14" s="939">
        <v>0.64100000000000001</v>
      </c>
      <c r="N14" s="938">
        <v>0.63</v>
      </c>
    </row>
    <row r="15" spans="1:14" ht="12.75" x14ac:dyDescent="0.2">
      <c r="A15" s="205"/>
      <c r="B15" s="953"/>
      <c r="C15" s="683"/>
      <c r="D15" s="683"/>
      <c r="E15" s="683"/>
      <c r="F15" s="684"/>
      <c r="G15" s="683"/>
      <c r="H15" s="683"/>
      <c r="I15" s="683"/>
      <c r="J15" s="683"/>
      <c r="K15" s="684"/>
      <c r="L15" s="683"/>
      <c r="M15" s="683"/>
      <c r="N15" s="684"/>
    </row>
    <row r="16" spans="1:14" ht="12.75" x14ac:dyDescent="0.2">
      <c r="A16" s="205"/>
      <c r="B16" s="951"/>
      <c r="C16" s="226"/>
      <c r="D16" s="226"/>
      <c r="E16" s="226"/>
      <c r="F16" s="298"/>
      <c r="G16" s="226"/>
      <c r="H16" s="226"/>
      <c r="I16" s="226"/>
      <c r="J16" s="226"/>
      <c r="K16" s="298"/>
      <c r="L16" s="226"/>
      <c r="M16" s="226"/>
      <c r="N16" s="298"/>
    </row>
    <row r="17" spans="1:14" ht="12.75" x14ac:dyDescent="0.2">
      <c r="A17" s="205"/>
      <c r="B17" s="954" t="s">
        <v>509</v>
      </c>
      <c r="C17" s="226"/>
      <c r="D17" s="226"/>
      <c r="E17" s="226"/>
      <c r="F17" s="298"/>
      <c r="G17" s="226"/>
      <c r="H17" s="226"/>
      <c r="I17" s="226"/>
      <c r="J17" s="226"/>
      <c r="K17" s="298"/>
      <c r="L17" s="226"/>
      <c r="M17" s="226"/>
      <c r="N17" s="298"/>
    </row>
    <row r="18" spans="1:14" ht="12.75" x14ac:dyDescent="0.2">
      <c r="A18" s="205"/>
      <c r="B18" s="951"/>
      <c r="C18" s="226"/>
      <c r="D18" s="226"/>
      <c r="E18" s="226"/>
      <c r="F18" s="298"/>
      <c r="G18" s="226"/>
      <c r="H18" s="226"/>
      <c r="I18" s="226"/>
      <c r="J18" s="226"/>
      <c r="K18" s="298"/>
      <c r="L18" s="226"/>
      <c r="M18" s="226"/>
      <c r="N18" s="298"/>
    </row>
    <row r="19" spans="1:14" ht="12.75" x14ac:dyDescent="0.2">
      <c r="A19" s="205"/>
      <c r="B19" s="952" t="s">
        <v>304</v>
      </c>
      <c r="C19" s="226">
        <v>7786.1512640000001</v>
      </c>
      <c r="D19" s="226">
        <v>6297.6969559999998</v>
      </c>
      <c r="E19" s="226">
        <v>6218.154947</v>
      </c>
      <c r="F19" s="298">
        <v>6214.7580859999998</v>
      </c>
      <c r="G19" s="226"/>
      <c r="H19" s="226">
        <v>9698.6686590000008</v>
      </c>
      <c r="I19" s="226">
        <v>6825.03568</v>
      </c>
      <c r="J19" s="309">
        <v>6749.9846090000001</v>
      </c>
      <c r="K19" s="298">
        <v>6951.0439139999999</v>
      </c>
      <c r="L19" s="226"/>
      <c r="M19" s="226">
        <v>26516.761253000001</v>
      </c>
      <c r="N19" s="298">
        <v>30224.732862000001</v>
      </c>
    </row>
    <row r="20" spans="1:14" ht="12.75" x14ac:dyDescent="0.2">
      <c r="A20" s="205"/>
      <c r="B20" s="952" t="s">
        <v>305</v>
      </c>
      <c r="C20" s="226">
        <v>346.12346799999978</v>
      </c>
      <c r="D20" s="226">
        <v>-1381.4106259999999</v>
      </c>
      <c r="E20" s="226">
        <v>-1539.2710630000001</v>
      </c>
      <c r="F20" s="298">
        <v>-2133.6159750000006</v>
      </c>
      <c r="G20" s="226"/>
      <c r="H20" s="226">
        <v>1031.5596000000005</v>
      </c>
      <c r="I20" s="226">
        <v>-1870.9243570000008</v>
      </c>
      <c r="J20" s="226">
        <v>-13484.880107000001</v>
      </c>
      <c r="K20" s="298">
        <v>-2442.0510009999998</v>
      </c>
      <c r="L20" s="226"/>
      <c r="M20" s="226">
        <v>-4708.1741959999999</v>
      </c>
      <c r="N20" s="298">
        <v>-16766.295864999996</v>
      </c>
    </row>
    <row r="21" spans="1:14" ht="12.75" x14ac:dyDescent="0.2">
      <c r="A21" s="205"/>
      <c r="B21" s="955" t="s">
        <v>510</v>
      </c>
      <c r="C21" s="226">
        <v>931.7721919999999</v>
      </c>
      <c r="D21" s="226">
        <v>63.682525000000169</v>
      </c>
      <c r="E21" s="226">
        <v>243.25949900000001</v>
      </c>
      <c r="F21" s="298">
        <v>-63.769365000000107</v>
      </c>
      <c r="G21" s="226"/>
      <c r="H21" s="226">
        <v>1164.8906200000006</v>
      </c>
      <c r="I21" s="226">
        <v>1.0688899999995556</v>
      </c>
      <c r="J21" s="226">
        <v>-373.11371300000019</v>
      </c>
      <c r="K21" s="298">
        <v>-235.40793200000007</v>
      </c>
      <c r="L21" s="226"/>
      <c r="M21" s="226">
        <v>1174.9448510000002</v>
      </c>
      <c r="N21" s="298">
        <v>557.43786499999987</v>
      </c>
    </row>
    <row r="22" spans="1:14" ht="12.75" x14ac:dyDescent="0.2">
      <c r="A22" s="205"/>
      <c r="B22" s="951"/>
      <c r="C22" s="226"/>
      <c r="D22" s="226"/>
      <c r="E22" s="226"/>
      <c r="F22" s="298"/>
      <c r="G22" s="226"/>
      <c r="H22" s="226"/>
      <c r="I22" s="226"/>
      <c r="J22" s="226"/>
      <c r="K22" s="298"/>
      <c r="L22" s="226"/>
      <c r="M22" s="226"/>
      <c r="N22" s="298"/>
    </row>
    <row r="23" spans="1:14" ht="12.75" x14ac:dyDescent="0.2">
      <c r="A23" s="205"/>
      <c r="B23" s="952" t="s">
        <v>321</v>
      </c>
      <c r="C23" s="226">
        <v>9043.3512869999995</v>
      </c>
      <c r="D23" s="226">
        <v>9539.4856240000008</v>
      </c>
      <c r="E23" s="226">
        <v>9457.9447970000001</v>
      </c>
      <c r="F23" s="298">
        <v>10408.090711000001</v>
      </c>
      <c r="G23" s="226"/>
      <c r="H23" s="226">
        <v>10995.756041000001</v>
      </c>
      <c r="I23" s="226">
        <v>11338.85686</v>
      </c>
      <c r="J23" s="226">
        <v>12247.134468</v>
      </c>
      <c r="K23" s="298">
        <v>12723.116743</v>
      </c>
      <c r="L23" s="226"/>
      <c r="M23" s="226">
        <v>10408.090711000001</v>
      </c>
      <c r="N23" s="298">
        <v>12723.116743</v>
      </c>
    </row>
    <row r="24" spans="1:14" ht="12.75" x14ac:dyDescent="0.2">
      <c r="A24" s="205"/>
      <c r="B24" s="952" t="s">
        <v>579</v>
      </c>
      <c r="C24" s="226">
        <v>10468.232393</v>
      </c>
      <c r="D24" s="226">
        <v>10732.269312</v>
      </c>
      <c r="E24" s="226">
        <v>10797.339</v>
      </c>
      <c r="F24" s="298">
        <v>11073.806672000001</v>
      </c>
      <c r="G24" s="226"/>
      <c r="H24" s="226">
        <v>11306.802076</v>
      </c>
      <c r="I24" s="226">
        <v>11383.685045</v>
      </c>
      <c r="J24" s="226">
        <v>11648.482811</v>
      </c>
      <c r="K24" s="298">
        <v>13036.172581000001</v>
      </c>
      <c r="L24" s="226"/>
      <c r="M24" s="226">
        <v>11073.806672000001</v>
      </c>
      <c r="N24" s="298">
        <v>13036.172581000001</v>
      </c>
    </row>
    <row r="25" spans="1:14" ht="12.75" x14ac:dyDescent="0.2">
      <c r="A25" s="205"/>
      <c r="B25" s="952"/>
      <c r="C25" s="226"/>
      <c r="D25" s="226"/>
      <c r="E25" s="226"/>
      <c r="F25" s="298"/>
      <c r="G25" s="226"/>
      <c r="H25" s="226"/>
      <c r="I25" s="226"/>
      <c r="J25" s="309"/>
      <c r="K25" s="298"/>
      <c r="L25" s="226"/>
      <c r="M25" s="226"/>
      <c r="N25" s="298"/>
    </row>
    <row r="26" spans="1:14" ht="12.75" x14ac:dyDescent="0.2">
      <c r="A26" s="205"/>
      <c r="B26" s="952" t="s">
        <v>511</v>
      </c>
      <c r="C26" s="226">
        <v>1574.916371</v>
      </c>
      <c r="D26" s="226">
        <v>1426.282627</v>
      </c>
      <c r="E26" s="226">
        <v>1209.933792</v>
      </c>
      <c r="F26" s="298">
        <v>1268.3071030000001</v>
      </c>
      <c r="G26" s="226"/>
      <c r="H26" s="226">
        <v>1248.8142339999999</v>
      </c>
      <c r="I26" s="226">
        <v>956.57535099999996</v>
      </c>
      <c r="J26" s="309">
        <v>1212.6176049999999</v>
      </c>
      <c r="K26" s="298">
        <v>1296.096012</v>
      </c>
      <c r="L26" s="226"/>
      <c r="M26" s="226">
        <v>5479.4398929999998</v>
      </c>
      <c r="N26" s="298">
        <v>4714.1032020000002</v>
      </c>
    </row>
    <row r="27" spans="1:14" ht="12.75" x14ac:dyDescent="0.2">
      <c r="A27" s="205"/>
      <c r="B27" s="952" t="s">
        <v>512</v>
      </c>
      <c r="C27" s="226">
        <v>-21.373315999999932</v>
      </c>
      <c r="D27" s="226">
        <v>-224.72201700000005</v>
      </c>
      <c r="E27" s="226">
        <v>-315.47792099999992</v>
      </c>
      <c r="F27" s="298">
        <v>-675.33342299999981</v>
      </c>
      <c r="G27" s="226"/>
      <c r="H27" s="226">
        <v>-627.17991099999995</v>
      </c>
      <c r="I27" s="226">
        <v>-596.23290399999996</v>
      </c>
      <c r="J27" s="226">
        <v>-269.74079500000016</v>
      </c>
      <c r="K27" s="298">
        <v>-349.96482500000002</v>
      </c>
      <c r="L27" s="226"/>
      <c r="M27" s="226">
        <v>-1236.9066769999999</v>
      </c>
      <c r="N27" s="298">
        <v>-1843.1184349999994</v>
      </c>
    </row>
    <row r="28" spans="1:14" ht="12.75" x14ac:dyDescent="0.2">
      <c r="A28" s="205"/>
      <c r="B28" s="953"/>
      <c r="C28" s="934"/>
      <c r="D28" s="934"/>
      <c r="E28" s="934"/>
      <c r="F28" s="935"/>
      <c r="G28" s="934"/>
      <c r="H28" s="934"/>
      <c r="I28" s="934"/>
      <c r="J28" s="934"/>
      <c r="K28" s="935"/>
      <c r="L28" s="934"/>
      <c r="M28" s="934"/>
      <c r="N28" s="935"/>
    </row>
    <row r="29" spans="1:14" ht="12.75" x14ac:dyDescent="0.2">
      <c r="A29" s="205"/>
      <c r="B29" s="952"/>
      <c r="C29" s="235"/>
      <c r="D29" s="235"/>
      <c r="E29" s="235"/>
      <c r="F29" s="936"/>
      <c r="G29" s="235"/>
      <c r="H29" s="235"/>
      <c r="I29" s="235"/>
      <c r="J29" s="235"/>
      <c r="K29" s="936"/>
      <c r="L29" s="235"/>
      <c r="M29" s="235"/>
      <c r="N29" s="936"/>
    </row>
    <row r="30" spans="1:14" ht="12.75" x14ac:dyDescent="0.2">
      <c r="A30" s="205"/>
      <c r="B30" s="954" t="s">
        <v>513</v>
      </c>
      <c r="C30" s="235"/>
      <c r="D30" s="235"/>
      <c r="E30" s="235"/>
      <c r="F30" s="936"/>
      <c r="G30" s="235"/>
      <c r="H30" s="235"/>
      <c r="I30" s="235"/>
      <c r="J30" s="235"/>
      <c r="K30" s="936"/>
      <c r="L30" s="235"/>
      <c r="M30" s="235"/>
      <c r="N30" s="936"/>
    </row>
    <row r="31" spans="1:14" ht="12.75" x14ac:dyDescent="0.2">
      <c r="A31" s="205"/>
      <c r="B31" s="952"/>
      <c r="C31" s="235"/>
      <c r="D31" s="235"/>
      <c r="E31" s="235"/>
      <c r="F31" s="936"/>
      <c r="G31" s="235"/>
      <c r="H31" s="235"/>
      <c r="I31" s="235"/>
      <c r="J31" s="235"/>
      <c r="K31" s="936"/>
      <c r="L31" s="235"/>
      <c r="M31" s="235"/>
      <c r="N31" s="936"/>
    </row>
    <row r="32" spans="1:14" ht="12.75" x14ac:dyDescent="0.2">
      <c r="A32" s="205"/>
      <c r="B32" s="955" t="s">
        <v>350</v>
      </c>
      <c r="C32" s="226">
        <v>19.565716999999999</v>
      </c>
      <c r="D32" s="226">
        <v>19.915403000000001</v>
      </c>
      <c r="E32" s="226">
        <v>18.510902000000002</v>
      </c>
      <c r="F32" s="298">
        <v>19.229846999999999</v>
      </c>
      <c r="G32" s="226"/>
      <c r="H32" s="226">
        <v>16.654848000000001</v>
      </c>
      <c r="I32" s="226">
        <v>17.830028859999999</v>
      </c>
      <c r="J32" s="226">
        <v>15.99462084</v>
      </c>
      <c r="K32" s="298">
        <v>15.42820225</v>
      </c>
      <c r="L32" s="226"/>
      <c r="M32" s="226">
        <v>77.221868999999998</v>
      </c>
      <c r="N32" s="298">
        <v>65.90770019</v>
      </c>
    </row>
    <row r="33" spans="1:16" ht="12.75" x14ac:dyDescent="0.2">
      <c r="A33" s="205"/>
      <c r="B33" s="955" t="s">
        <v>351</v>
      </c>
      <c r="C33" s="226">
        <v>11.642994</v>
      </c>
      <c r="D33" s="226">
        <v>10.901797999999999</v>
      </c>
      <c r="E33" s="226">
        <v>10.828556000000001</v>
      </c>
      <c r="F33" s="298">
        <v>12.914465</v>
      </c>
      <c r="G33" s="226"/>
      <c r="H33" s="226">
        <v>12.133825</v>
      </c>
      <c r="I33" s="226">
        <v>13.66593204</v>
      </c>
      <c r="J33" s="226">
        <v>14.23458245</v>
      </c>
      <c r="K33" s="298">
        <v>16.757261509999999</v>
      </c>
      <c r="L33" s="226"/>
      <c r="M33" s="226">
        <v>46.287813</v>
      </c>
      <c r="N33" s="298">
        <v>56.791601</v>
      </c>
    </row>
    <row r="34" spans="1:16" ht="12.75" x14ac:dyDescent="0.2">
      <c r="A34" s="205"/>
      <c r="B34" s="956" t="s">
        <v>352</v>
      </c>
      <c r="C34" s="301">
        <v>31.208711000000001</v>
      </c>
      <c r="D34" s="301">
        <v>30.817201000000001</v>
      </c>
      <c r="E34" s="301">
        <v>29.339458</v>
      </c>
      <c r="F34" s="302">
        <v>32.144311999999999</v>
      </c>
      <c r="G34" s="301"/>
      <c r="H34" s="301">
        <v>28.788672999999999</v>
      </c>
      <c r="I34" s="301">
        <v>31.4959609</v>
      </c>
      <c r="J34" s="301">
        <v>30.229203290000001</v>
      </c>
      <c r="K34" s="302">
        <v>32.185463759999998</v>
      </c>
      <c r="L34" s="301"/>
      <c r="M34" s="301">
        <v>123.509682</v>
      </c>
      <c r="N34" s="302">
        <v>122.69930119</v>
      </c>
    </row>
    <row r="35" spans="1:16" ht="12.75" x14ac:dyDescent="0.2">
      <c r="A35" s="205"/>
      <c r="B35" s="957" t="s">
        <v>353</v>
      </c>
      <c r="C35" s="702">
        <v>82.002438999999995</v>
      </c>
      <c r="D35" s="702">
        <v>88.604247999999998</v>
      </c>
      <c r="E35" s="702">
        <v>88.971525</v>
      </c>
      <c r="F35" s="829">
        <v>102.512411</v>
      </c>
      <c r="G35" s="702"/>
      <c r="H35" s="702">
        <v>90.036810000000003</v>
      </c>
      <c r="I35" s="702">
        <v>94.226962549999996</v>
      </c>
      <c r="J35" s="702">
        <v>81.298823196000001</v>
      </c>
      <c r="K35" s="829">
        <v>85.077041778999998</v>
      </c>
      <c r="L35" s="702"/>
      <c r="M35" s="702">
        <v>362.09062299999999</v>
      </c>
      <c r="N35" s="829">
        <v>350.639638397</v>
      </c>
    </row>
    <row r="36" spans="1:16" ht="12.75" x14ac:dyDescent="0.2">
      <c r="A36" s="205"/>
      <c r="B36" s="958" t="s">
        <v>354</v>
      </c>
      <c r="C36" s="299">
        <v>113.21115</v>
      </c>
      <c r="D36" s="299">
        <v>119.421449</v>
      </c>
      <c r="E36" s="299">
        <v>118.31098299999999</v>
      </c>
      <c r="F36" s="300">
        <v>134.656723</v>
      </c>
      <c r="G36" s="299"/>
      <c r="H36" s="299">
        <v>118.82548300000001</v>
      </c>
      <c r="I36" s="299">
        <v>125.72292345</v>
      </c>
      <c r="J36" s="299">
        <v>111.528026486</v>
      </c>
      <c r="K36" s="300">
        <v>117.262505539</v>
      </c>
      <c r="L36" s="299"/>
      <c r="M36" s="299">
        <v>485.60030499999999</v>
      </c>
      <c r="N36" s="300">
        <v>473.33893958700003</v>
      </c>
      <c r="P36" s="830"/>
    </row>
    <row r="37" spans="1:16" ht="12.75" x14ac:dyDescent="0.2">
      <c r="A37" s="205"/>
      <c r="B37" s="952"/>
      <c r="C37" s="235"/>
      <c r="D37" s="235"/>
      <c r="E37" s="235"/>
      <c r="F37" s="936"/>
      <c r="G37" s="235"/>
      <c r="H37" s="235"/>
      <c r="I37" s="235"/>
      <c r="J37" s="235"/>
      <c r="K37" s="936"/>
      <c r="L37" s="235"/>
      <c r="M37" s="235"/>
      <c r="N37" s="936"/>
    </row>
    <row r="38" spans="1:16" ht="12.75" x14ac:dyDescent="0.2">
      <c r="A38" s="205"/>
      <c r="B38" s="952" t="s">
        <v>352</v>
      </c>
      <c r="C38" s="226">
        <v>4.6299409999999996</v>
      </c>
      <c r="D38" s="226">
        <v>1.6245989999999999</v>
      </c>
      <c r="E38" s="226">
        <v>0.71511199999999997</v>
      </c>
      <c r="F38" s="298">
        <v>1.370968</v>
      </c>
      <c r="G38" s="226"/>
      <c r="H38" s="226">
        <v>2.672993</v>
      </c>
      <c r="I38" s="226">
        <v>1.6775852600000001</v>
      </c>
      <c r="J38" s="226">
        <v>1.3401806300000001</v>
      </c>
      <c r="K38" s="298">
        <v>1.76644139</v>
      </c>
      <c r="L38" s="226"/>
      <c r="M38" s="226">
        <v>8.3406199999999995</v>
      </c>
      <c r="N38" s="298">
        <v>7.45720121</v>
      </c>
    </row>
    <row r="39" spans="1:16" ht="12.75" x14ac:dyDescent="0.2">
      <c r="A39" s="205"/>
      <c r="B39" s="952" t="s">
        <v>355</v>
      </c>
      <c r="C39" s="226">
        <v>22.547359</v>
      </c>
      <c r="D39" s="226">
        <v>14.386564999999999</v>
      </c>
      <c r="E39" s="226">
        <v>12.93045</v>
      </c>
      <c r="F39" s="298">
        <v>9.8771979999999999</v>
      </c>
      <c r="G39" s="226"/>
      <c r="H39" s="226">
        <v>22.139165999999999</v>
      </c>
      <c r="I39" s="226">
        <v>13.35276021</v>
      </c>
      <c r="J39" s="226">
        <v>12.7504466</v>
      </c>
      <c r="K39" s="298">
        <v>11.560564510000001</v>
      </c>
      <c r="L39" s="226"/>
      <c r="M39" s="226">
        <v>59.741571999999998</v>
      </c>
      <c r="N39" s="298">
        <v>59.802937989999997</v>
      </c>
    </row>
    <row r="40" spans="1:16" ht="12.75" x14ac:dyDescent="0.2">
      <c r="A40" s="205"/>
      <c r="B40" s="958" t="s">
        <v>356</v>
      </c>
      <c r="C40" s="299">
        <v>27.177299999999999</v>
      </c>
      <c r="D40" s="299">
        <v>16.011164000000001</v>
      </c>
      <c r="E40" s="299">
        <v>13.645562</v>
      </c>
      <c r="F40" s="300">
        <v>11.248165999999999</v>
      </c>
      <c r="G40" s="299"/>
      <c r="H40" s="299">
        <v>24.812159000000001</v>
      </c>
      <c r="I40" s="299">
        <v>15.03034547</v>
      </c>
      <c r="J40" s="299">
        <v>14.090627230000001</v>
      </c>
      <c r="K40" s="300">
        <v>13.3270059</v>
      </c>
      <c r="L40" s="299"/>
      <c r="M40" s="299">
        <v>68.082192000000006</v>
      </c>
      <c r="N40" s="300">
        <v>67.260139199999998</v>
      </c>
      <c r="P40" s="830"/>
    </row>
    <row r="41" spans="1:16" ht="12.75" x14ac:dyDescent="0.2">
      <c r="A41" s="205"/>
      <c r="B41" s="952"/>
      <c r="C41" s="235"/>
      <c r="D41" s="235"/>
      <c r="E41" s="235"/>
      <c r="F41" s="936"/>
      <c r="G41" s="235"/>
      <c r="H41" s="235"/>
      <c r="I41" s="235"/>
      <c r="J41" s="235"/>
      <c r="K41" s="936"/>
      <c r="L41" s="235"/>
      <c r="M41" s="235"/>
      <c r="N41" s="936"/>
    </row>
    <row r="42" spans="1:16" x14ac:dyDescent="0.15">
      <c r="B42" s="952" t="s">
        <v>357</v>
      </c>
      <c r="C42" s="226">
        <v>39.623784999999998</v>
      </c>
      <c r="D42" s="226">
        <v>21.017363</v>
      </c>
      <c r="E42" s="226">
        <v>22.048669</v>
      </c>
      <c r="F42" s="298">
        <v>22.807027999999999</v>
      </c>
      <c r="G42" s="226"/>
      <c r="H42" s="226">
        <v>43.927568999999998</v>
      </c>
      <c r="I42" s="226">
        <v>22.921115537999999</v>
      </c>
      <c r="J42" s="226">
        <v>23.828882848999999</v>
      </c>
      <c r="K42" s="298">
        <v>24.190942146000001</v>
      </c>
      <c r="L42" s="226"/>
      <c r="M42" s="226">
        <v>105.49684499999999</v>
      </c>
      <c r="N42" s="298">
        <v>114.86850953299999</v>
      </c>
    </row>
    <row r="43" spans="1:16" ht="12.75" x14ac:dyDescent="0.2">
      <c r="A43" s="205"/>
      <c r="B43" s="952" t="s">
        <v>514</v>
      </c>
      <c r="C43" s="226">
        <v>69.526244320000004</v>
      </c>
      <c r="D43" s="226">
        <v>109.37951827999998</v>
      </c>
      <c r="E43" s="226">
        <v>141.25810844</v>
      </c>
      <c r="F43" s="298">
        <v>142.39840237999999</v>
      </c>
      <c r="G43" s="226"/>
      <c r="H43" s="226">
        <v>213.65814840000002</v>
      </c>
      <c r="I43" s="226">
        <v>291.75997931000001</v>
      </c>
      <c r="J43" s="226">
        <v>405.10860812999999</v>
      </c>
      <c r="K43" s="298">
        <v>562.43753190999996</v>
      </c>
      <c r="L43" s="226"/>
      <c r="M43" s="226">
        <v>462.56227342</v>
      </c>
      <c r="N43" s="320">
        <v>1472.9642677500001</v>
      </c>
    </row>
    <row r="44" spans="1:16" ht="12.75" x14ac:dyDescent="0.2">
      <c r="A44" s="205"/>
      <c r="B44" s="953"/>
      <c r="C44" s="934"/>
      <c r="D44" s="934"/>
      <c r="E44" s="934"/>
      <c r="F44" s="935"/>
      <c r="G44" s="934"/>
      <c r="H44" s="934"/>
      <c r="I44" s="934"/>
      <c r="J44" s="934"/>
      <c r="K44" s="935"/>
      <c r="L44" s="934"/>
      <c r="M44" s="934"/>
      <c r="N44" s="935"/>
    </row>
    <row r="45" spans="1:16" ht="12" customHeight="1" x14ac:dyDescent="0.2">
      <c r="A45" s="205"/>
      <c r="B45" s="952"/>
      <c r="C45" s="235"/>
      <c r="D45" s="235"/>
      <c r="E45" s="235"/>
      <c r="F45" s="936"/>
      <c r="G45" s="235"/>
      <c r="H45" s="235"/>
      <c r="I45" s="235"/>
      <c r="J45" s="235"/>
      <c r="K45" s="936"/>
      <c r="L45" s="235"/>
      <c r="M45" s="235"/>
      <c r="N45" s="936"/>
    </row>
    <row r="46" spans="1:16" ht="12.75" x14ac:dyDescent="0.2">
      <c r="A46" s="205"/>
      <c r="B46" s="954" t="s">
        <v>515</v>
      </c>
      <c r="C46" s="235"/>
      <c r="D46" s="235"/>
      <c r="E46" s="235"/>
      <c r="F46" s="936"/>
      <c r="G46" s="235"/>
      <c r="H46" s="235"/>
      <c r="I46" s="235"/>
      <c r="J46" s="235"/>
      <c r="K46" s="936"/>
      <c r="L46" s="235"/>
      <c r="M46" s="235"/>
      <c r="N46" s="936"/>
    </row>
    <row r="47" spans="1:16" ht="12.75" x14ac:dyDescent="0.2">
      <c r="A47" s="205"/>
      <c r="B47" s="951"/>
      <c r="C47" s="398"/>
      <c r="D47" s="398"/>
      <c r="E47" s="398"/>
      <c r="F47" s="937"/>
      <c r="G47" s="398"/>
      <c r="H47" s="398"/>
      <c r="I47" s="398"/>
      <c r="J47" s="398"/>
      <c r="K47" s="936"/>
      <c r="L47" s="235"/>
      <c r="M47" s="235"/>
      <c r="N47" s="936"/>
    </row>
    <row r="48" spans="1:16" ht="12.75" x14ac:dyDescent="0.2">
      <c r="A48" s="205"/>
      <c r="B48" s="952" t="s">
        <v>396</v>
      </c>
      <c r="C48" s="309">
        <v>3888.8643960114969</v>
      </c>
      <c r="D48" s="309">
        <v>4081.6333912191203</v>
      </c>
      <c r="E48" s="309">
        <v>4093.3625189999998</v>
      </c>
      <c r="F48" s="320">
        <v>3874.7808641301499</v>
      </c>
      <c r="G48" s="309"/>
      <c r="H48" s="309">
        <v>3691.95225325</v>
      </c>
      <c r="I48" s="309">
        <v>3461.72434505</v>
      </c>
      <c r="J48" s="309">
        <v>3472.76282687</v>
      </c>
      <c r="K48" s="298">
        <v>3382.6023240099998</v>
      </c>
      <c r="L48" s="226"/>
      <c r="M48" s="309">
        <v>3874.7808641301499</v>
      </c>
      <c r="N48" s="298">
        <v>3382.6023240099998</v>
      </c>
    </row>
    <row r="49" spans="1:14" ht="12.75" x14ac:dyDescent="0.2">
      <c r="A49" s="205"/>
      <c r="B49" s="952"/>
      <c r="C49" s="309"/>
      <c r="D49" s="309"/>
      <c r="E49" s="309"/>
      <c r="F49" s="320"/>
      <c r="G49" s="309"/>
      <c r="H49" s="309"/>
      <c r="I49" s="309"/>
      <c r="J49" s="309"/>
      <c r="K49" s="298"/>
      <c r="L49" s="226"/>
      <c r="M49" s="309"/>
      <c r="N49" s="298"/>
    </row>
    <row r="50" spans="1:14" ht="12.75" x14ac:dyDescent="0.2">
      <c r="A50" s="205"/>
      <c r="B50" s="952" t="s">
        <v>516</v>
      </c>
      <c r="C50" s="309">
        <v>-1114.8764199100001</v>
      </c>
      <c r="D50" s="309">
        <v>-1253.9532543100001</v>
      </c>
      <c r="E50" s="309">
        <v>-1308.7733723299998</v>
      </c>
      <c r="F50" s="320">
        <v>-1311.4662652000002</v>
      </c>
      <c r="G50" s="309"/>
      <c r="H50" s="309">
        <v>-1558.18362757</v>
      </c>
      <c r="I50" s="309">
        <v>-1510.35889578</v>
      </c>
      <c r="J50" s="309">
        <v>-1502.9707580300001</v>
      </c>
      <c r="K50" s="320">
        <v>-1571.2383269899997</v>
      </c>
      <c r="L50" s="309"/>
      <c r="M50" s="309">
        <v>-4989.0693117499995</v>
      </c>
      <c r="N50" s="320">
        <v>-6142.7516083700002</v>
      </c>
    </row>
    <row r="51" spans="1:14" ht="12.75" x14ac:dyDescent="0.2">
      <c r="A51" s="205"/>
      <c r="B51" s="952" t="s">
        <v>517</v>
      </c>
      <c r="C51" s="309">
        <v>-153.34252837999998</v>
      </c>
      <c r="D51" s="309">
        <v>-252.07851798999999</v>
      </c>
      <c r="E51" s="309">
        <v>-340.86646693</v>
      </c>
      <c r="F51" s="320">
        <v>-245.85364007999999</v>
      </c>
      <c r="G51" s="309"/>
      <c r="H51" s="309">
        <v>-194.75991753999998</v>
      </c>
      <c r="I51" s="309">
        <v>-181.75734549000001</v>
      </c>
      <c r="J51" s="309">
        <v>-319.04359061999997</v>
      </c>
      <c r="K51" s="320">
        <v>-193.44004312999999</v>
      </c>
      <c r="L51" s="309"/>
      <c r="M51" s="309">
        <v>-992.14115337999988</v>
      </c>
      <c r="N51" s="320">
        <v>-889.00089677999995</v>
      </c>
    </row>
    <row r="52" spans="1:14" ht="12.75" x14ac:dyDescent="0.2">
      <c r="A52" s="205"/>
      <c r="B52" s="952"/>
      <c r="C52" s="309"/>
      <c r="D52" s="309"/>
      <c r="E52" s="309"/>
      <c r="F52" s="320"/>
      <c r="G52" s="309"/>
      <c r="H52" s="309"/>
      <c r="I52" s="309"/>
      <c r="J52" s="309"/>
      <c r="K52" s="298"/>
      <c r="L52" s="226"/>
      <c r="M52" s="309"/>
      <c r="N52" s="298"/>
    </row>
    <row r="53" spans="1:14" ht="12.75" x14ac:dyDescent="0.2">
      <c r="A53" s="205"/>
      <c r="B53" s="959" t="s">
        <v>518</v>
      </c>
      <c r="C53" s="974">
        <v>0.97</v>
      </c>
      <c r="D53" s="974">
        <v>0.98499999999999999</v>
      </c>
      <c r="E53" s="974">
        <v>0.99099999999999999</v>
      </c>
      <c r="F53" s="975">
        <v>0.99099999999999999</v>
      </c>
      <c r="G53" s="974"/>
      <c r="H53" s="974">
        <v>0.98699999999999999</v>
      </c>
      <c r="I53" s="976">
        <v>0.99</v>
      </c>
      <c r="J53" s="974">
        <v>0.98799999999999999</v>
      </c>
      <c r="K53" s="975">
        <v>0.98899999999999999</v>
      </c>
      <c r="L53" s="974"/>
      <c r="M53" s="974">
        <v>0.98499999999999999</v>
      </c>
      <c r="N53" s="938">
        <v>0.98499999999999999</v>
      </c>
    </row>
    <row r="54" spans="1:14" ht="12.75" x14ac:dyDescent="0.2">
      <c r="A54" s="205"/>
      <c r="B54" s="959" t="s">
        <v>566</v>
      </c>
      <c r="C54" s="974">
        <v>0.88500000000000001</v>
      </c>
      <c r="D54" s="974">
        <v>0.76900000000000002</v>
      </c>
      <c r="E54" s="974">
        <v>1.03</v>
      </c>
      <c r="F54" s="975">
        <v>0.79200000000000004</v>
      </c>
      <c r="G54" s="974"/>
      <c r="H54" s="974">
        <v>1.016</v>
      </c>
      <c r="I54" s="974">
        <v>1.0449999999999999</v>
      </c>
      <c r="J54" s="974">
        <v>1.042</v>
      </c>
      <c r="K54" s="975">
        <v>0.98699999999999999</v>
      </c>
      <c r="L54" s="974"/>
      <c r="M54" s="974">
        <v>0.87</v>
      </c>
      <c r="N54" s="938">
        <v>1.022</v>
      </c>
    </row>
    <row r="55" spans="1:14" ht="12.75" x14ac:dyDescent="0.2">
      <c r="A55" s="205"/>
      <c r="B55" s="952" t="s">
        <v>577</v>
      </c>
      <c r="C55" s="309">
        <v>42.299999999999955</v>
      </c>
      <c r="D55" s="309">
        <v>85.799999999999955</v>
      </c>
      <c r="E55" s="309">
        <v>108.20000000000005</v>
      </c>
      <c r="F55" s="320">
        <v>244.5</v>
      </c>
      <c r="G55" s="309"/>
      <c r="H55" s="309">
        <v>334.9</v>
      </c>
      <c r="I55" s="309">
        <v>395.1</v>
      </c>
      <c r="J55" s="309">
        <v>456.6</v>
      </c>
      <c r="K55" s="320">
        <v>570.79999999999995</v>
      </c>
      <c r="L55" s="309"/>
      <c r="M55" s="309">
        <v>244.5</v>
      </c>
      <c r="N55" s="320">
        <v>570.79999999999995</v>
      </c>
    </row>
    <row r="56" spans="1:14" ht="12.75" x14ac:dyDescent="0.2">
      <c r="A56" s="205"/>
      <c r="B56" s="682"/>
      <c r="C56" s="305"/>
      <c r="D56" s="305"/>
      <c r="E56" s="305"/>
      <c r="F56" s="306"/>
      <c r="G56" s="305"/>
      <c r="H56" s="305"/>
      <c r="I56" s="305"/>
      <c r="J56" s="305"/>
      <c r="K56" s="306"/>
      <c r="L56" s="305"/>
      <c r="M56" s="305"/>
      <c r="N56" s="306"/>
    </row>
    <row r="57" spans="1:14" x14ac:dyDescent="0.15">
      <c r="B57" s="1161" t="s">
        <v>607</v>
      </c>
    </row>
    <row r="58" spans="1:14" x14ac:dyDescent="0.15">
      <c r="B58" s="706"/>
    </row>
  </sheetData>
  <mergeCells count="3">
    <mergeCell ref="C6:F6"/>
    <mergeCell ref="H6:K6"/>
    <mergeCell ref="M6:N6"/>
  </mergeCells>
  <conditionalFormatting sqref="C11:N14 C16:N27">
    <cfRule type="cellIs" dxfId="32" priority="25" operator="between">
      <formula>0.4999</formula>
      <formula>-0.4999</formula>
    </cfRule>
  </conditionalFormatting>
  <conditionalFormatting sqref="C32:N36">
    <cfRule type="cellIs" dxfId="31" priority="5" operator="between">
      <formula>0.4999</formula>
      <formula>-0.4999</formula>
    </cfRule>
  </conditionalFormatting>
  <conditionalFormatting sqref="C38:N40">
    <cfRule type="cellIs" dxfId="30" priority="3" operator="between">
      <formula>0.4999</formula>
      <formula>-0.4999</formula>
    </cfRule>
  </conditionalFormatting>
  <conditionalFormatting sqref="C42:N43">
    <cfRule type="cellIs" dxfId="29" priority="2" operator="between">
      <formula>0.4999</formula>
      <formula>-0.4999</formula>
    </cfRule>
  </conditionalFormatting>
  <conditionalFormatting sqref="C48:N56">
    <cfRule type="cellIs" dxfId="28" priority="1" operator="between">
      <formula>0.4999</formula>
      <formula>-0.4999</formula>
    </cfRule>
  </conditionalFormatting>
  <pageMargins left="0.25" right="0.25" top="0.75" bottom="0.75" header="0.3" footer="0.3"/>
  <pageSetup paperSize="9" scale="65" orientation="landscape" r:id="rId1"/>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1C735-865C-4B1F-99DD-9073CFE9F45D}">
  <sheetPr codeName="Sheet6">
    <tabColor rgb="FF00B0F0"/>
    <pageSetUpPr fitToPage="1"/>
  </sheetPr>
  <dimension ref="A1:J46"/>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5.7109375" style="1" customWidth="1"/>
    <col min="3" max="6" width="11.5703125" style="1" customWidth="1"/>
    <col min="7" max="7" width="2.5703125" style="1" customWidth="1"/>
    <col min="8" max="9" width="11.5703125" style="1" customWidth="1"/>
    <col min="10" max="10" width="3.7109375" style="1" customWidth="1"/>
    <col min="11" max="16384" width="9.42578125" style="23"/>
  </cols>
  <sheetData>
    <row r="1" spans="1:10" s="1" customFormat="1" ht="12" customHeight="1" x14ac:dyDescent="0.15">
      <c r="B1" s="2"/>
      <c r="J1" s="5"/>
    </row>
    <row r="2" spans="1:10" s="1" customFormat="1" ht="15" customHeight="1" x14ac:dyDescent="0.2">
      <c r="A2" s="3"/>
      <c r="B2" s="402" t="s">
        <v>0</v>
      </c>
      <c r="C2" s="444"/>
      <c r="D2" s="444"/>
      <c r="E2" s="444"/>
      <c r="F2" s="444"/>
      <c r="G2" s="445"/>
      <c r="H2" s="444"/>
      <c r="I2" s="7" t="s">
        <v>1</v>
      </c>
    </row>
    <row r="3" spans="1:10" s="1" customFormat="1" ht="15" customHeight="1" x14ac:dyDescent="0.2">
      <c r="A3" s="3"/>
      <c r="B3" s="452" t="s">
        <v>58</v>
      </c>
      <c r="C3" s="8"/>
      <c r="D3" s="8"/>
      <c r="E3" s="8"/>
      <c r="F3" s="8"/>
      <c r="G3" s="9"/>
      <c r="H3" s="8"/>
      <c r="I3" s="10"/>
    </row>
    <row r="4" spans="1:10" s="1" customFormat="1" ht="12" customHeight="1" x14ac:dyDescent="0.15">
      <c r="A4" s="3"/>
      <c r="B4" s="453"/>
      <c r="C4" s="8"/>
      <c r="D4" s="8"/>
      <c r="E4" s="8"/>
      <c r="F4" s="8"/>
      <c r="G4" s="9"/>
      <c r="H4" s="8"/>
      <c r="I4" s="11" t="s">
        <v>4</v>
      </c>
    </row>
    <row r="5" spans="1:10" s="1" customFormat="1" ht="12" customHeight="1" x14ac:dyDescent="0.15">
      <c r="A5" s="3"/>
      <c r="B5" s="832" t="s">
        <v>5</v>
      </c>
      <c r="C5" s="835"/>
      <c r="D5" s="835"/>
      <c r="E5" s="835"/>
      <c r="F5" s="835"/>
      <c r="G5" s="835"/>
      <c r="H5" s="835"/>
      <c r="I5" s="902"/>
    </row>
    <row r="6" spans="1:10" ht="12" customHeight="1" x14ac:dyDescent="0.15">
      <c r="A6" s="3"/>
      <c r="B6" s="468"/>
      <c r="C6" s="1272">
        <v>2023</v>
      </c>
      <c r="D6" s="1273"/>
      <c r="E6" s="1272">
        <v>2024</v>
      </c>
      <c r="F6" s="1274"/>
      <c r="G6" s="447"/>
      <c r="H6" s="1272" t="s">
        <v>6</v>
      </c>
      <c r="I6" s="1273"/>
      <c r="J6" s="3"/>
    </row>
    <row r="7" spans="1:10" ht="12" customHeight="1" x14ac:dyDescent="0.15">
      <c r="A7" s="3"/>
      <c r="B7" s="454"/>
      <c r="C7" s="449" t="s">
        <v>7</v>
      </c>
      <c r="D7" s="450" t="s">
        <v>8</v>
      </c>
      <c r="E7" s="449" t="s">
        <v>7</v>
      </c>
      <c r="F7" s="450" t="s">
        <v>8</v>
      </c>
      <c r="G7" s="13"/>
      <c r="H7" s="449">
        <v>2023</v>
      </c>
      <c r="I7" s="450">
        <v>2024</v>
      </c>
      <c r="J7" s="3"/>
    </row>
    <row r="8" spans="1:10" ht="12" customHeight="1" x14ac:dyDescent="0.15">
      <c r="A8" s="3"/>
      <c r="B8" s="469"/>
      <c r="C8" s="16" t="s">
        <v>12</v>
      </c>
      <c r="D8" s="742" t="s">
        <v>12</v>
      </c>
      <c r="E8" s="16" t="s">
        <v>12</v>
      </c>
      <c r="F8" s="742" t="s">
        <v>12</v>
      </c>
      <c r="G8" s="13"/>
      <c r="H8" s="16"/>
      <c r="I8" s="742"/>
      <c r="J8" s="3"/>
    </row>
    <row r="9" spans="1:10" ht="12" customHeight="1" x14ac:dyDescent="0.15">
      <c r="A9" s="3"/>
      <c r="B9" s="472"/>
      <c r="C9" s="1000"/>
      <c r="D9" s="1001"/>
      <c r="E9" s="1000"/>
      <c r="F9" s="1001"/>
      <c r="G9" s="1000"/>
      <c r="H9" s="66"/>
      <c r="I9" s="744"/>
      <c r="J9" s="3"/>
    </row>
    <row r="10" spans="1:10" ht="11.25" x14ac:dyDescent="0.15">
      <c r="B10" s="1235" t="s">
        <v>13</v>
      </c>
      <c r="C10" s="68">
        <v>255.25031760100001</v>
      </c>
      <c r="D10" s="751">
        <v>256.80224893900004</v>
      </c>
      <c r="E10" s="67">
        <v>263.05607036399999</v>
      </c>
      <c r="F10" s="751">
        <v>236.52722027499999</v>
      </c>
      <c r="G10" s="19"/>
      <c r="H10" s="69">
        <v>512.05256654000004</v>
      </c>
      <c r="I10" s="744">
        <v>499.58329063899998</v>
      </c>
    </row>
    <row r="11" spans="1:10" ht="11.25" x14ac:dyDescent="0.15">
      <c r="B11" s="1235" t="s">
        <v>59</v>
      </c>
      <c r="C11" s="68">
        <v>10.359688702</v>
      </c>
      <c r="D11" s="744">
        <v>7.7417770999999996E-2</v>
      </c>
      <c r="E11" s="67">
        <v>0</v>
      </c>
      <c r="F11" s="744">
        <v>0</v>
      </c>
      <c r="G11" s="19"/>
      <c r="H11" s="69">
        <v>10.437106473</v>
      </c>
      <c r="I11" s="744">
        <v>0</v>
      </c>
    </row>
    <row r="12" spans="1:10" ht="11.25" x14ac:dyDescent="0.15">
      <c r="B12" s="1235" t="s">
        <v>15</v>
      </c>
      <c r="C12" s="68">
        <v>175.33196099399999</v>
      </c>
      <c r="D12" s="744">
        <v>138.51324619900001</v>
      </c>
      <c r="E12" s="67">
        <v>139.83423403099999</v>
      </c>
      <c r="F12" s="744">
        <v>126.25107355200001</v>
      </c>
      <c r="G12" s="19"/>
      <c r="H12" s="69">
        <v>313.84520719299996</v>
      </c>
      <c r="I12" s="744">
        <v>266.08530758299997</v>
      </c>
    </row>
    <row r="13" spans="1:10" ht="11.25" x14ac:dyDescent="0.15">
      <c r="A13" s="3"/>
      <c r="B13" s="1163" t="s">
        <v>60</v>
      </c>
      <c r="C13" s="34">
        <v>440.94196729700002</v>
      </c>
      <c r="D13" s="22">
        <v>395.39291290899996</v>
      </c>
      <c r="E13" s="20">
        <v>402.89030439500004</v>
      </c>
      <c r="F13" s="22">
        <v>362.77829382699997</v>
      </c>
      <c r="G13" s="73"/>
      <c r="H13" s="20">
        <v>836.33488020599998</v>
      </c>
      <c r="I13" s="74">
        <v>765.66859822200001</v>
      </c>
      <c r="J13" s="3"/>
    </row>
    <row r="14" spans="1:10" ht="11.25" x14ac:dyDescent="0.15">
      <c r="B14" s="1235"/>
      <c r="C14" s="69"/>
      <c r="D14" s="744"/>
      <c r="E14" s="69"/>
      <c r="F14" s="744"/>
      <c r="G14" s="19"/>
      <c r="H14" s="69"/>
      <c r="I14" s="744"/>
    </row>
    <row r="15" spans="1:10" ht="11.25" x14ac:dyDescent="0.15">
      <c r="B15" s="1235" t="s">
        <v>61</v>
      </c>
      <c r="C15" s="69">
        <v>85.227770450000008</v>
      </c>
      <c r="D15" s="744">
        <v>77.108921551999998</v>
      </c>
      <c r="E15" s="69">
        <v>85.323733246000003</v>
      </c>
      <c r="F15" s="744">
        <v>79.108023306999996</v>
      </c>
      <c r="G15" s="19"/>
      <c r="H15" s="69">
        <v>162.33669200200001</v>
      </c>
      <c r="I15" s="744">
        <v>164.43175655300001</v>
      </c>
    </row>
    <row r="16" spans="1:10" ht="11.25" x14ac:dyDescent="0.15">
      <c r="B16" s="1236" t="s">
        <v>62</v>
      </c>
      <c r="C16" s="843">
        <v>38.152433629999997</v>
      </c>
      <c r="D16" s="844">
        <v>31.161753681999997</v>
      </c>
      <c r="E16" s="843">
        <v>36.38120292</v>
      </c>
      <c r="F16" s="844">
        <v>32.573920625999996</v>
      </c>
      <c r="G16" s="843"/>
      <c r="H16" s="843">
        <v>69.314187312000001</v>
      </c>
      <c r="I16" s="844">
        <v>68.955123545999996</v>
      </c>
    </row>
    <row r="17" spans="2:9" ht="11.25" x14ac:dyDescent="0.15">
      <c r="B17" s="1235"/>
      <c r="C17" s="69"/>
      <c r="D17" s="752"/>
      <c r="E17" s="69"/>
      <c r="F17" s="752"/>
      <c r="G17" s="59"/>
      <c r="H17" s="69"/>
      <c r="I17" s="752"/>
    </row>
    <row r="18" spans="2:9" ht="11.25" x14ac:dyDescent="0.15">
      <c r="B18" s="1237" t="s">
        <v>63</v>
      </c>
      <c r="C18" s="59">
        <v>16623.621203961</v>
      </c>
      <c r="D18" s="752">
        <v>14723.625020953001</v>
      </c>
      <c r="E18" s="59">
        <v>18613.164711219</v>
      </c>
      <c r="F18" s="752">
        <v>16900.730511497</v>
      </c>
      <c r="G18" s="19"/>
      <c r="H18" s="59">
        <v>31347.246224914001</v>
      </c>
      <c r="I18" s="753">
        <v>35513.895222715997</v>
      </c>
    </row>
    <row r="19" spans="2:9" ht="11.25" x14ac:dyDescent="0.15">
      <c r="B19" s="1237" t="s">
        <v>14</v>
      </c>
      <c r="C19" s="59">
        <v>10281.877300011</v>
      </c>
      <c r="D19" s="752">
        <v>6360.2576321569995</v>
      </c>
      <c r="E19" s="59">
        <v>8730.1496337899989</v>
      </c>
      <c r="F19" s="752">
        <v>6723.0187954060002</v>
      </c>
      <c r="G19" s="19"/>
      <c r="H19" s="59">
        <v>16642.134932167999</v>
      </c>
      <c r="I19" s="753">
        <v>15453.168429195999</v>
      </c>
    </row>
    <row r="20" spans="2:9" ht="11.25" x14ac:dyDescent="0.15">
      <c r="B20" s="1237" t="s">
        <v>64</v>
      </c>
      <c r="C20" s="59">
        <v>153.83917577</v>
      </c>
      <c r="D20" s="752">
        <v>358.670971377</v>
      </c>
      <c r="E20" s="59">
        <v>677.46109187000002</v>
      </c>
      <c r="F20" s="752">
        <v>710.18303030900006</v>
      </c>
      <c r="G20" s="19"/>
      <c r="H20" s="59">
        <v>512.510147147</v>
      </c>
      <c r="I20" s="753">
        <v>1387.6441221790001</v>
      </c>
    </row>
    <row r="21" spans="2:9" ht="11.25" x14ac:dyDescent="0.15">
      <c r="B21" s="1238" t="s">
        <v>65</v>
      </c>
      <c r="C21" s="19">
        <v>58905.628849177003</v>
      </c>
      <c r="D21" s="744">
        <v>61142.192894352003</v>
      </c>
      <c r="E21" s="19">
        <v>72156.433348352002</v>
      </c>
      <c r="F21" s="744">
        <v>94967.593363338005</v>
      </c>
      <c r="G21" s="19"/>
      <c r="H21" s="19">
        <v>120047.821743529</v>
      </c>
      <c r="I21" s="744">
        <v>167124.02671169001</v>
      </c>
    </row>
    <row r="22" spans="2:9" ht="11.25" x14ac:dyDescent="0.15">
      <c r="B22" s="1163" t="s">
        <v>66</v>
      </c>
      <c r="C22" s="20">
        <v>85964.966528919002</v>
      </c>
      <c r="D22" s="22">
        <v>82584.746518839005</v>
      </c>
      <c r="E22" s="20">
        <v>100177.20878523099</v>
      </c>
      <c r="F22" s="22">
        <v>119301.52570055</v>
      </c>
      <c r="G22" s="73"/>
      <c r="H22" s="20">
        <v>168549.71304775801</v>
      </c>
      <c r="I22" s="74">
        <v>219478.73448578099</v>
      </c>
    </row>
    <row r="23" spans="2:9" ht="11.25" x14ac:dyDescent="0.15">
      <c r="B23" s="1235"/>
      <c r="C23" s="69"/>
      <c r="D23" s="744"/>
      <c r="E23" s="69"/>
      <c r="F23" s="744"/>
      <c r="G23" s="19"/>
      <c r="H23" s="69"/>
      <c r="I23" s="744"/>
    </row>
    <row r="24" spans="2:9" ht="11.25" x14ac:dyDescent="0.15">
      <c r="B24" s="1238" t="s">
        <v>63</v>
      </c>
      <c r="C24" s="78">
        <v>-3700.9305043490003</v>
      </c>
      <c r="D24" s="752">
        <v>-7124.8052156169997</v>
      </c>
      <c r="E24" s="59">
        <v>-4734.7672947009996</v>
      </c>
      <c r="F24" s="752">
        <v>-17818.185403015999</v>
      </c>
      <c r="G24" s="63"/>
      <c r="H24" s="59">
        <v>-10825.735719966</v>
      </c>
      <c r="I24" s="753">
        <v>-22552.952697716999</v>
      </c>
    </row>
    <row r="25" spans="2:9" ht="11.25" x14ac:dyDescent="0.15">
      <c r="B25" s="1237" t="s">
        <v>14</v>
      </c>
      <c r="C25" s="59">
        <v>3274.6747791850003</v>
      </c>
      <c r="D25" s="752">
        <v>-3215.1039323470004</v>
      </c>
      <c r="E25" s="59">
        <v>436.70007979399998</v>
      </c>
      <c r="F25" s="752">
        <v>-2524.1991857350004</v>
      </c>
      <c r="G25" s="19"/>
      <c r="H25" s="59">
        <v>59.57084683800008</v>
      </c>
      <c r="I25" s="753">
        <v>-2087.4991059409999</v>
      </c>
    </row>
    <row r="26" spans="2:9" ht="11.25" x14ac:dyDescent="0.15">
      <c r="B26" s="1237" t="s">
        <v>64</v>
      </c>
      <c r="C26" s="59">
        <v>-112.193980125</v>
      </c>
      <c r="D26" s="752">
        <v>35.571606785</v>
      </c>
      <c r="E26" s="59">
        <v>273.64169791300003</v>
      </c>
      <c r="F26" s="752">
        <v>-66.406423966000006</v>
      </c>
      <c r="G26" s="19"/>
      <c r="H26" s="59">
        <v>-76.622373339999996</v>
      </c>
      <c r="I26" s="753">
        <v>207.235273947</v>
      </c>
    </row>
    <row r="27" spans="2:9" ht="11.25" x14ac:dyDescent="0.15">
      <c r="B27" s="1238" t="s">
        <v>65</v>
      </c>
      <c r="C27" s="19">
        <v>-1189.3181167770001</v>
      </c>
      <c r="D27" s="744">
        <v>-2158.8906945230001</v>
      </c>
      <c r="E27" s="19">
        <v>7789.9284105059996</v>
      </c>
      <c r="F27" s="744">
        <v>5939.5066773030003</v>
      </c>
      <c r="G27" s="19"/>
      <c r="H27" s="19">
        <v>-3348.2088113000004</v>
      </c>
      <c r="I27" s="744">
        <v>13729.435087809001</v>
      </c>
    </row>
    <row r="28" spans="2:9" ht="11.25" x14ac:dyDescent="0.15">
      <c r="B28" s="1163" t="s">
        <v>67</v>
      </c>
      <c r="C28" s="20">
        <v>-1727.767822066</v>
      </c>
      <c r="D28" s="22">
        <v>-12463.228235702001</v>
      </c>
      <c r="E28" s="20">
        <v>3765.5028935119999</v>
      </c>
      <c r="F28" s="22">
        <v>-14469.284335413999</v>
      </c>
      <c r="G28" s="73"/>
      <c r="H28" s="20">
        <v>-14190.996057767999</v>
      </c>
      <c r="I28" s="74">
        <v>-10703.781441902</v>
      </c>
    </row>
    <row r="29" spans="2:9" s="79" customFormat="1" ht="11.25" x14ac:dyDescent="0.15">
      <c r="B29" s="1239"/>
      <c r="C29" s="1002"/>
      <c r="D29" s="1003"/>
      <c r="E29" s="1002"/>
      <c r="F29" s="1003"/>
      <c r="G29" s="1002"/>
      <c r="H29" s="1002"/>
      <c r="I29" s="1004"/>
    </row>
    <row r="30" spans="2:9" s="79" customFormat="1" ht="12.75" x14ac:dyDescent="0.15">
      <c r="B30" s="1240" t="s">
        <v>617</v>
      </c>
      <c r="C30" s="1002"/>
      <c r="D30" s="1003"/>
      <c r="E30" s="1002"/>
      <c r="F30" s="1003"/>
      <c r="G30" s="1002"/>
      <c r="H30" s="1002"/>
      <c r="I30" s="1004"/>
    </row>
    <row r="31" spans="2:9" s="79" customFormat="1" ht="11.25" x14ac:dyDescent="0.15">
      <c r="B31" s="1238" t="s">
        <v>13</v>
      </c>
      <c r="C31" s="78">
        <v>223.30278667919001</v>
      </c>
      <c r="D31" s="752">
        <v>200.78422391156499</v>
      </c>
      <c r="E31" s="59">
        <v>211.10223077253499</v>
      </c>
      <c r="F31" s="752">
        <v>265.69400034258501</v>
      </c>
      <c r="G31" s="63"/>
      <c r="H31" s="59">
        <v>424.08701059075503</v>
      </c>
      <c r="I31" s="752">
        <v>476.79623111512007</v>
      </c>
    </row>
    <row r="32" spans="2:9" s="79" customFormat="1" ht="11.25" x14ac:dyDescent="0.15">
      <c r="B32" s="1237" t="s">
        <v>59</v>
      </c>
      <c r="C32" s="59">
        <v>40.816274741829858</v>
      </c>
      <c r="D32" s="752">
        <v>17.968219068121574</v>
      </c>
      <c r="E32" s="59">
        <v>28.708062898999998</v>
      </c>
      <c r="F32" s="752">
        <v>16.546117097249997</v>
      </c>
      <c r="G32" s="19"/>
      <c r="H32" s="59">
        <v>58.784493809951435</v>
      </c>
      <c r="I32" s="752">
        <v>45.254179996250002</v>
      </c>
    </row>
    <row r="33" spans="2:9" s="79" customFormat="1" ht="11.25" x14ac:dyDescent="0.15">
      <c r="B33" s="1238" t="s">
        <v>15</v>
      </c>
      <c r="C33" s="19">
        <v>51.536452028619998</v>
      </c>
      <c r="D33" s="744">
        <v>46.747902955000001</v>
      </c>
      <c r="E33" s="19">
        <v>50.336767319640003</v>
      </c>
      <c r="F33" s="744">
        <v>65.534795497280001</v>
      </c>
      <c r="G33" s="19"/>
      <c r="H33" s="19">
        <v>98.284354983619991</v>
      </c>
      <c r="I33" s="744">
        <v>115.87509855292001</v>
      </c>
    </row>
    <row r="34" spans="2:9" s="79" customFormat="1" ht="11.25" x14ac:dyDescent="0.15">
      <c r="B34" s="1163" t="s">
        <v>68</v>
      </c>
      <c r="C34" s="20">
        <v>315.6555134496399</v>
      </c>
      <c r="D34" s="22">
        <v>265.50034593468655</v>
      </c>
      <c r="E34" s="20">
        <v>290.14706099117501</v>
      </c>
      <c r="F34" s="22">
        <v>347.774912937115</v>
      </c>
      <c r="G34" s="73"/>
      <c r="H34" s="20">
        <v>581.1558593843265</v>
      </c>
      <c r="I34" s="22">
        <v>637.92550966429008</v>
      </c>
    </row>
    <row r="35" spans="2:9" s="79" customFormat="1" ht="11.25" x14ac:dyDescent="0.15">
      <c r="B35" s="1239"/>
      <c r="C35" s="1002"/>
      <c r="D35" s="1003"/>
      <c r="E35" s="1002"/>
      <c r="F35" s="1003"/>
      <c r="G35" s="1002"/>
      <c r="H35" s="1002"/>
      <c r="I35" s="1004"/>
    </row>
    <row r="36" spans="2:9" s="79" customFormat="1" ht="11.25" x14ac:dyDescent="0.15">
      <c r="B36" s="1238" t="s">
        <v>13</v>
      </c>
      <c r="C36" s="59">
        <v>156.20936945719001</v>
      </c>
      <c r="D36" s="752">
        <v>159.23963306056498</v>
      </c>
      <c r="E36" s="59">
        <v>172.615262979535</v>
      </c>
      <c r="F36" s="752">
        <v>199.004159061585</v>
      </c>
      <c r="G36" s="19"/>
      <c r="H36" s="59">
        <v>315.44900251775499</v>
      </c>
      <c r="I36" s="753">
        <v>371.61942204112006</v>
      </c>
    </row>
    <row r="37" spans="2:9" s="79" customFormat="1" ht="11.25" x14ac:dyDescent="0.15">
      <c r="B37" s="1237" t="s">
        <v>59</v>
      </c>
      <c r="C37" s="59">
        <v>7.2661206850000051</v>
      </c>
      <c r="D37" s="752">
        <v>8.6349516487500004</v>
      </c>
      <c r="E37" s="59">
        <v>6.1911038610000002</v>
      </c>
      <c r="F37" s="752">
        <v>8.5790668282499993</v>
      </c>
      <c r="G37" s="19"/>
      <c r="H37" s="59">
        <v>15.901072333750008</v>
      </c>
      <c r="I37" s="753">
        <v>14.77017068925</v>
      </c>
    </row>
    <row r="38" spans="2:9" s="79" customFormat="1" ht="11.25" x14ac:dyDescent="0.15">
      <c r="B38" s="1238" t="s">
        <v>69</v>
      </c>
      <c r="C38" s="19">
        <v>-0.31068736037999989</v>
      </c>
      <c r="D38" s="744">
        <v>-2.6088719420000004</v>
      </c>
      <c r="E38" s="19">
        <v>2.9079691436399999</v>
      </c>
      <c r="F38" s="744">
        <v>4.8029988102799992</v>
      </c>
      <c r="G38" s="19"/>
      <c r="H38" s="19">
        <v>-2.9195593023799997</v>
      </c>
      <c r="I38" s="744">
        <v>7.7109679539200027</v>
      </c>
    </row>
    <row r="39" spans="2:9" s="79" customFormat="1" ht="12.75" x14ac:dyDescent="0.15">
      <c r="B39" s="1163" t="s">
        <v>565</v>
      </c>
      <c r="C39" s="20">
        <v>163.16480278181001</v>
      </c>
      <c r="D39" s="22">
        <v>165.26571276731499</v>
      </c>
      <c r="E39" s="20">
        <v>181.71433598417499</v>
      </c>
      <c r="F39" s="22">
        <v>212.38622470011498</v>
      </c>
      <c r="G39" s="73"/>
      <c r="H39" s="20">
        <v>328.430515549125</v>
      </c>
      <c r="I39" s="74">
        <v>394.10056068428992</v>
      </c>
    </row>
    <row r="40" spans="2:9" s="79" customFormat="1" ht="11.25" x14ac:dyDescent="0.15">
      <c r="B40" s="1239"/>
      <c r="C40" s="1002"/>
      <c r="D40" s="1003"/>
      <c r="E40" s="1002"/>
      <c r="F40" s="1003"/>
      <c r="G40" s="1002"/>
      <c r="H40" s="1002"/>
      <c r="I40" s="1004"/>
    </row>
    <row r="41" spans="2:9" s="79" customFormat="1" ht="11.25" x14ac:dyDescent="0.15">
      <c r="B41" s="1237" t="s">
        <v>70</v>
      </c>
      <c r="C41" s="19">
        <v>67.093417221999999</v>
      </c>
      <c r="D41" s="744">
        <v>41.544590850999995</v>
      </c>
      <c r="E41" s="19">
        <v>38.486967792999998</v>
      </c>
      <c r="F41" s="744">
        <v>66.689841281</v>
      </c>
      <c r="G41" s="19"/>
      <c r="H41" s="19">
        <v>108.63800807299999</v>
      </c>
      <c r="I41" s="744">
        <v>105.176809074</v>
      </c>
    </row>
    <row r="42" spans="2:9" s="79" customFormat="1" ht="11.25" x14ac:dyDescent="0.15">
      <c r="B42" s="1237" t="s">
        <v>71</v>
      </c>
      <c r="C42" s="19">
        <v>33.550154056829854</v>
      </c>
      <c r="D42" s="744">
        <v>9.3332674193715732</v>
      </c>
      <c r="E42" s="19">
        <v>22.516959038</v>
      </c>
      <c r="F42" s="744">
        <v>7.9670502689999996</v>
      </c>
      <c r="G42" s="19"/>
      <c r="H42" s="19">
        <v>42.883421476201427</v>
      </c>
      <c r="I42" s="744">
        <v>30.484009307000001</v>
      </c>
    </row>
    <row r="43" spans="2:9" s="79" customFormat="1" ht="24.95" customHeight="1" x14ac:dyDescent="0.15">
      <c r="B43" s="1241" t="s">
        <v>611</v>
      </c>
      <c r="C43" s="61">
        <v>51.847139388999999</v>
      </c>
      <c r="D43" s="749">
        <v>49.356774896999994</v>
      </c>
      <c r="E43" s="61">
        <v>46.568798176000001</v>
      </c>
      <c r="F43" s="749">
        <v>60.731796686999999</v>
      </c>
      <c r="G43" s="61"/>
      <c r="H43" s="61">
        <v>101.203914286</v>
      </c>
      <c r="I43" s="749">
        <v>108.164130599</v>
      </c>
    </row>
    <row r="44" spans="2:9" s="79" customFormat="1" ht="11.25" x14ac:dyDescent="0.15">
      <c r="B44" s="1163" t="s">
        <v>72</v>
      </c>
      <c r="C44" s="20">
        <v>152.49071066782989</v>
      </c>
      <c r="D44" s="22">
        <v>100.23463316737157</v>
      </c>
      <c r="E44" s="20">
        <v>107.572725007</v>
      </c>
      <c r="F44" s="22">
        <v>135.388688237</v>
      </c>
      <c r="G44" s="73"/>
      <c r="H44" s="20">
        <v>252.72534383520144</v>
      </c>
      <c r="I44" s="74">
        <v>243.82494898000002</v>
      </c>
    </row>
    <row r="45" spans="2:9" s="79" customFormat="1" ht="11.25" x14ac:dyDescent="0.15">
      <c r="B45" s="1151" t="s">
        <v>594</v>
      </c>
      <c r="C45" s="704"/>
      <c r="D45" s="704"/>
      <c r="E45" s="704"/>
      <c r="F45" s="704"/>
      <c r="G45" s="704"/>
      <c r="H45" s="704"/>
      <c r="I45" s="705"/>
    </row>
    <row r="46" spans="2:9" s="668" customFormat="1" ht="21" customHeight="1" x14ac:dyDescent="0.15">
      <c r="B46" s="1275" t="s">
        <v>593</v>
      </c>
      <c r="C46" s="1276"/>
      <c r="D46" s="1276"/>
      <c r="E46" s="1276"/>
      <c r="F46" s="1276"/>
      <c r="G46" s="1276"/>
      <c r="H46" s="1276"/>
      <c r="I46" s="1276"/>
    </row>
  </sheetData>
  <mergeCells count="4">
    <mergeCell ref="B46:I46"/>
    <mergeCell ref="H6:I6"/>
    <mergeCell ref="C6:D6"/>
    <mergeCell ref="E6:F6"/>
  </mergeCells>
  <conditionalFormatting sqref="C9:H9 I9:I28 G10:H26 F10:F27 C10:E28 G24:G27 C31:I34 C36:I39 C41:I45">
    <cfRule type="cellIs" dxfId="207" priority="17" operator="between">
      <formula>0.4999</formula>
      <formula>-0.4999</formula>
    </cfRule>
  </conditionalFormatting>
  <conditionalFormatting sqref="F28:H28">
    <cfRule type="cellIs" dxfId="206" priority="484" operator="between">
      <formula>0.4999</formula>
      <formula>-0.4999</formula>
    </cfRule>
  </conditionalFormatting>
  <conditionalFormatting sqref="H27">
    <cfRule type="cellIs" dxfId="205" priority="470" operator="between">
      <formula>0.4999</formula>
      <formula>-0.4999</formula>
    </cfRule>
  </conditionalFormatting>
  <pageMargins left="0.7" right="0.7" top="0.75" bottom="0.75" header="0.3" footer="0.3"/>
  <pageSetup paperSize="9" scale="87" orientation="landscape" r:id="rId1"/>
  <headerFooter alignWithMargins="0"/>
  <customProperties>
    <customPr name="OrphanNamesChecke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A304A-5DDD-49C2-92BE-DE69CEF437F0}">
  <sheetPr>
    <tabColor rgb="FF00B0F0"/>
    <pageSetUpPr fitToPage="1"/>
  </sheetPr>
  <dimension ref="A1:O23"/>
  <sheetViews>
    <sheetView showGridLines="0" zoomScale="80" zoomScaleNormal="80" zoomScaleSheetLayoutView="100" workbookViewId="0"/>
  </sheetViews>
  <sheetFormatPr defaultColWidth="9.42578125" defaultRowHeight="11.25" x14ac:dyDescent="0.15"/>
  <cols>
    <col min="1" max="1" width="2.42578125" style="44" customWidth="1"/>
    <col min="2" max="2" width="60.7109375" style="44" customWidth="1"/>
    <col min="3" max="6" width="11.5703125" style="44" customWidth="1"/>
    <col min="7" max="7" width="2.5703125" style="44" customWidth="1"/>
    <col min="8" max="11" width="11.5703125" style="44" customWidth="1"/>
    <col min="12" max="12" width="2.5703125" style="44" customWidth="1"/>
    <col min="13" max="14" width="11.5703125" style="44" customWidth="1"/>
    <col min="15" max="15" width="2.140625" style="44" customWidth="1"/>
    <col min="16" max="16384" width="9.42578125" style="44"/>
  </cols>
  <sheetData>
    <row r="1" spans="1:14" ht="12" customHeight="1" x14ac:dyDescent="0.15">
      <c r="A1" s="397"/>
    </row>
    <row r="2" spans="1:14" ht="15" x14ac:dyDescent="0.2">
      <c r="A2" s="205"/>
      <c r="B2" s="521" t="s">
        <v>454</v>
      </c>
      <c r="C2" s="444"/>
      <c r="D2" s="445"/>
      <c r="E2" s="444"/>
      <c r="F2" s="444"/>
      <c r="G2" s="445"/>
      <c r="H2" s="444"/>
      <c r="I2" s="444"/>
      <c r="J2" s="445"/>
      <c r="K2" s="446"/>
      <c r="L2" s="445"/>
      <c r="M2" s="444"/>
      <c r="N2" s="206" t="s">
        <v>1</v>
      </c>
    </row>
    <row r="3" spans="1:14" ht="15" x14ac:dyDescent="0.2">
      <c r="A3" s="205"/>
      <c r="B3" s="452" t="s">
        <v>507</v>
      </c>
      <c r="C3" s="207"/>
      <c r="D3" s="8"/>
      <c r="E3" s="9"/>
      <c r="F3" s="9"/>
      <c r="G3" s="9"/>
      <c r="H3" s="8"/>
      <c r="I3" s="8"/>
      <c r="J3" s="9"/>
      <c r="K3" s="9"/>
      <c r="L3" s="9"/>
      <c r="M3" s="8"/>
      <c r="N3" s="208"/>
    </row>
    <row r="4" spans="1:14" ht="12" customHeight="1" x14ac:dyDescent="0.2">
      <c r="A4" s="205"/>
      <c r="B4" s="522"/>
      <c r="C4" s="207"/>
      <c r="D4" s="8"/>
      <c r="E4" s="9"/>
      <c r="F4" s="9"/>
      <c r="G4" s="9"/>
      <c r="H4" s="8"/>
      <c r="I4" s="8"/>
      <c r="J4" s="9"/>
      <c r="K4" s="9"/>
      <c r="L4" s="9"/>
      <c r="M4" s="8"/>
      <c r="N4" s="209" t="s">
        <v>4</v>
      </c>
    </row>
    <row r="5" spans="1:14" ht="12" customHeight="1" x14ac:dyDescent="0.2">
      <c r="A5" s="205"/>
      <c r="B5" s="911" t="s">
        <v>86</v>
      </c>
      <c r="C5" s="853"/>
      <c r="D5" s="853"/>
      <c r="E5" s="853"/>
      <c r="F5" s="853"/>
      <c r="G5" s="853"/>
      <c r="H5" s="853"/>
      <c r="I5" s="853"/>
      <c r="J5" s="853"/>
      <c r="K5" s="853"/>
      <c r="L5" s="853"/>
      <c r="M5" s="853"/>
      <c r="N5" s="854"/>
    </row>
    <row r="6" spans="1:14" ht="12" customHeight="1" x14ac:dyDescent="0.2">
      <c r="A6" s="205"/>
      <c r="B6" s="523"/>
      <c r="C6" s="1311">
        <v>2023</v>
      </c>
      <c r="D6" s="1328"/>
      <c r="E6" s="1328"/>
      <c r="F6" s="1328"/>
      <c r="G6" s="524"/>
      <c r="H6" s="1311">
        <v>2024</v>
      </c>
      <c r="I6" s="1328"/>
      <c r="J6" s="1328"/>
      <c r="K6" s="1328"/>
      <c r="L6" s="524"/>
      <c r="M6" s="1311" t="s">
        <v>6</v>
      </c>
      <c r="N6" s="1329"/>
    </row>
    <row r="7" spans="1:14" ht="12" customHeight="1" x14ac:dyDescent="0.2">
      <c r="A7" s="205"/>
      <c r="B7" s="525"/>
      <c r="C7" s="210" t="s">
        <v>7</v>
      </c>
      <c r="D7" s="210" t="s">
        <v>8</v>
      </c>
      <c r="E7" s="210" t="s">
        <v>9</v>
      </c>
      <c r="F7" s="526" t="s">
        <v>10</v>
      </c>
      <c r="G7" s="211"/>
      <c r="H7" s="527" t="s">
        <v>7</v>
      </c>
      <c r="I7" s="210" t="s">
        <v>8</v>
      </c>
      <c r="J7" s="527" t="s">
        <v>9</v>
      </c>
      <c r="K7" s="526" t="s">
        <v>10</v>
      </c>
      <c r="L7" s="211"/>
      <c r="M7" s="212">
        <v>2023</v>
      </c>
      <c r="N7" s="528">
        <v>2024</v>
      </c>
    </row>
    <row r="8" spans="1:14" ht="12" customHeight="1" x14ac:dyDescent="0.2">
      <c r="A8" s="205"/>
      <c r="B8" s="525"/>
      <c r="C8" s="213" t="s">
        <v>11</v>
      </c>
      <c r="D8" s="213" t="s">
        <v>11</v>
      </c>
      <c r="E8" s="213" t="s">
        <v>11</v>
      </c>
      <c r="F8" s="777" t="s">
        <v>11</v>
      </c>
      <c r="G8" s="211"/>
      <c r="H8" s="213" t="s">
        <v>11</v>
      </c>
      <c r="I8" s="213" t="s">
        <v>11</v>
      </c>
      <c r="J8" s="213" t="s">
        <v>11</v>
      </c>
      <c r="K8" s="777" t="s">
        <v>11</v>
      </c>
      <c r="L8" s="211"/>
      <c r="M8" s="214"/>
      <c r="N8" s="778"/>
    </row>
    <row r="9" spans="1:14" ht="12" customHeight="1" x14ac:dyDescent="0.2">
      <c r="A9" s="205"/>
      <c r="B9" s="529"/>
      <c r="F9" s="635"/>
      <c r="K9" s="635"/>
      <c r="N9" s="635"/>
    </row>
    <row r="10" spans="1:14" ht="12.75" x14ac:dyDescent="0.2">
      <c r="A10" s="205"/>
      <c r="B10" s="639" t="s">
        <v>471</v>
      </c>
      <c r="C10" s="226">
        <v>-413.01285407</v>
      </c>
      <c r="D10" s="226">
        <v>-724.23774172000003</v>
      </c>
      <c r="E10" s="226">
        <v>-903.19474038999999</v>
      </c>
      <c r="F10" s="298">
        <v>-1017.68255947</v>
      </c>
      <c r="G10" s="226"/>
      <c r="H10" s="226">
        <v>-895.74145501999999</v>
      </c>
      <c r="I10" s="226">
        <v>-865.55873470999995</v>
      </c>
      <c r="J10" s="226">
        <v>-915.94854626999995</v>
      </c>
      <c r="K10" s="298">
        <v>-852.49990300000002</v>
      </c>
      <c r="L10" s="226"/>
      <c r="M10" s="226">
        <v>-3058.12789565</v>
      </c>
      <c r="N10" s="298">
        <v>-3529.7486389999999</v>
      </c>
    </row>
    <row r="11" spans="1:14" ht="12.75" x14ac:dyDescent="0.2">
      <c r="A11" s="205"/>
      <c r="B11" s="639" t="s">
        <v>472</v>
      </c>
      <c r="C11" s="226">
        <v>732.64201987000001</v>
      </c>
      <c r="D11" s="226">
        <v>772.82549062999999</v>
      </c>
      <c r="E11" s="226">
        <v>-378.67051670000001</v>
      </c>
      <c r="F11" s="298">
        <v>686.92496501000005</v>
      </c>
      <c r="G11" s="226"/>
      <c r="H11" s="226">
        <v>546.04490361000001</v>
      </c>
      <c r="I11" s="226">
        <v>1147.8582034000001</v>
      </c>
      <c r="J11" s="226">
        <v>865.39982398999996</v>
      </c>
      <c r="K11" s="298">
        <v>1114.524359</v>
      </c>
      <c r="L11" s="226"/>
      <c r="M11" s="226">
        <v>1813.7219588100002</v>
      </c>
      <c r="N11" s="298">
        <v>3673.8272900000002</v>
      </c>
    </row>
    <row r="12" spans="1:14" ht="12.75" x14ac:dyDescent="0.2">
      <c r="A12" s="205"/>
      <c r="B12" s="899" t="s">
        <v>464</v>
      </c>
      <c r="C12" s="301">
        <v>319.62916580000001</v>
      </c>
      <c r="D12" s="301">
        <v>48.587748909999959</v>
      </c>
      <c r="E12" s="301">
        <v>-1281.8652570899999</v>
      </c>
      <c r="F12" s="302">
        <v>-330.75759445999995</v>
      </c>
      <c r="G12" s="301"/>
      <c r="H12" s="301">
        <v>-349.69655140999998</v>
      </c>
      <c r="I12" s="301">
        <v>282.29946869000014</v>
      </c>
      <c r="J12" s="301">
        <v>-50.548722279999993</v>
      </c>
      <c r="K12" s="302">
        <v>262.02445599999999</v>
      </c>
      <c r="L12" s="301"/>
      <c r="M12" s="301">
        <v>-1244.4059368399999</v>
      </c>
      <c r="N12" s="302">
        <v>144.07865100000026</v>
      </c>
    </row>
    <row r="13" spans="1:14" x14ac:dyDescent="0.15">
      <c r="B13" s="900" t="s">
        <v>465</v>
      </c>
      <c r="C13" s="226">
        <v>2785.6944739999999</v>
      </c>
      <c r="D13" s="226">
        <v>239.36370600000001</v>
      </c>
      <c r="E13" s="226">
        <v>-258.34212100000002</v>
      </c>
      <c r="F13" s="298">
        <v>-274.32542599999999</v>
      </c>
      <c r="G13" s="226"/>
      <c r="H13" s="226">
        <v>498.6796329</v>
      </c>
      <c r="I13" s="226">
        <v>739.11150510000004</v>
      </c>
      <c r="J13" s="226">
        <v>361.524655</v>
      </c>
      <c r="K13" s="298">
        <v>-1721.3748734999999</v>
      </c>
      <c r="L13" s="226"/>
      <c r="M13" s="226">
        <v>2492.390633</v>
      </c>
      <c r="N13" s="298">
        <v>-122.05908049999999</v>
      </c>
    </row>
    <row r="14" spans="1:14" ht="12.75" x14ac:dyDescent="0.2">
      <c r="A14" s="205"/>
      <c r="B14" s="901" t="s">
        <v>519</v>
      </c>
      <c r="C14" s="226">
        <v>-264.07921579999999</v>
      </c>
      <c r="D14" s="226">
        <v>-259.59836919999998</v>
      </c>
      <c r="E14" s="226">
        <v>-378.38327600000002</v>
      </c>
      <c r="F14" s="298">
        <v>-294.10911299999998</v>
      </c>
      <c r="G14" s="226"/>
      <c r="H14" s="226">
        <v>-377.45669700000002</v>
      </c>
      <c r="I14" s="226">
        <v>-419.6898003</v>
      </c>
      <c r="J14" s="226">
        <v>-559.62730769999996</v>
      </c>
      <c r="K14" s="298">
        <v>-432.73125800000003</v>
      </c>
      <c r="L14" s="226"/>
      <c r="M14" s="226">
        <v>-1196.1699739999999</v>
      </c>
      <c r="N14" s="298">
        <v>-1789.5050630000001</v>
      </c>
    </row>
    <row r="15" spans="1:14" x14ac:dyDescent="0.15">
      <c r="B15" s="638" t="s">
        <v>567</v>
      </c>
      <c r="C15" s="299">
        <v>2841.244424</v>
      </c>
      <c r="D15" s="299">
        <v>28.353085709999959</v>
      </c>
      <c r="E15" s="299">
        <v>-1918.59065409</v>
      </c>
      <c r="F15" s="300">
        <v>-899.19213345999992</v>
      </c>
      <c r="G15" s="299"/>
      <c r="H15" s="299">
        <v>-228.47361551</v>
      </c>
      <c r="I15" s="337">
        <v>601.72117349000018</v>
      </c>
      <c r="J15" s="299">
        <v>-248.65137497999996</v>
      </c>
      <c r="K15" s="300">
        <v>-1892.0816754999998</v>
      </c>
      <c r="L15" s="299"/>
      <c r="M15" s="299">
        <v>51.814722160000201</v>
      </c>
      <c r="N15" s="300">
        <v>-1767.4854924999997</v>
      </c>
    </row>
    <row r="16" spans="1:14" x14ac:dyDescent="0.15">
      <c r="B16" s="637"/>
      <c r="C16" s="226"/>
      <c r="D16" s="226"/>
      <c r="E16" s="226"/>
      <c r="F16" s="298"/>
      <c r="G16" s="226"/>
      <c r="H16" s="226"/>
      <c r="I16" s="226"/>
      <c r="J16" s="226"/>
      <c r="K16" s="298"/>
      <c r="L16" s="226"/>
      <c r="M16" s="226"/>
      <c r="N16" s="298"/>
    </row>
    <row r="17" spans="2:15" x14ac:dyDescent="0.15">
      <c r="B17" s="639" t="s">
        <v>471</v>
      </c>
      <c r="C17" s="226">
        <v>50270.590373999999</v>
      </c>
      <c r="D17" s="226">
        <v>49583.845191999993</v>
      </c>
      <c r="E17" s="226">
        <v>48747.697235</v>
      </c>
      <c r="F17" s="298">
        <v>50537.153170999998</v>
      </c>
      <c r="G17" s="226"/>
      <c r="H17" s="226">
        <v>51611.739741999998</v>
      </c>
      <c r="I17" s="226">
        <v>51624.924619999998</v>
      </c>
      <c r="J17" s="226">
        <v>51699.257726999997</v>
      </c>
      <c r="K17" s="298">
        <v>51602.655981000004</v>
      </c>
      <c r="L17" s="226"/>
      <c r="M17" s="226">
        <v>50537.153170999998</v>
      </c>
      <c r="N17" s="298">
        <v>51602.655981000004</v>
      </c>
    </row>
    <row r="18" spans="2:15" x14ac:dyDescent="0.15">
      <c r="B18" s="639" t="s">
        <v>472</v>
      </c>
      <c r="C18" s="226">
        <v>48516.186878</v>
      </c>
      <c r="D18" s="226">
        <v>49878.742420000002</v>
      </c>
      <c r="E18" s="226">
        <v>49560.539355000001</v>
      </c>
      <c r="F18" s="298">
        <v>53272.248770000006</v>
      </c>
      <c r="G18" s="226"/>
      <c r="H18" s="226">
        <v>56740.795041999998</v>
      </c>
      <c r="I18" s="226">
        <v>59035.352156000001</v>
      </c>
      <c r="J18" s="226">
        <v>60663.280124999997</v>
      </c>
      <c r="K18" s="298">
        <v>63209.694828</v>
      </c>
      <c r="L18" s="226"/>
      <c r="M18" s="226">
        <v>53272.248770000006</v>
      </c>
      <c r="N18" s="298">
        <v>63209.694828</v>
      </c>
    </row>
    <row r="19" spans="2:15" x14ac:dyDescent="0.15">
      <c r="B19" s="899" t="s">
        <v>464</v>
      </c>
      <c r="C19" s="301">
        <v>98786.777252</v>
      </c>
      <c r="D19" s="301">
        <v>99462.587612000003</v>
      </c>
      <c r="E19" s="301">
        <v>98308.23659</v>
      </c>
      <c r="F19" s="302">
        <v>103809.401941</v>
      </c>
      <c r="G19" s="301"/>
      <c r="H19" s="301">
        <v>108352.53478399999</v>
      </c>
      <c r="I19" s="301">
        <v>110660.276776</v>
      </c>
      <c r="J19" s="301">
        <v>112362.53785199999</v>
      </c>
      <c r="K19" s="302">
        <v>114812.350809</v>
      </c>
      <c r="L19" s="301"/>
      <c r="M19" s="301">
        <v>103809.401941</v>
      </c>
      <c r="N19" s="302">
        <v>114812.350809</v>
      </c>
    </row>
    <row r="20" spans="2:15" x14ac:dyDescent="0.15">
      <c r="B20" s="900" t="s">
        <v>465</v>
      </c>
      <c r="C20" s="226">
        <v>65723.327386999998</v>
      </c>
      <c r="D20" s="226">
        <v>66054.596013000002</v>
      </c>
      <c r="E20" s="226">
        <v>65609.467000000004</v>
      </c>
      <c r="F20" s="298">
        <v>68909.505021000004</v>
      </c>
      <c r="G20" s="226"/>
      <c r="H20" s="226">
        <v>72660.919779000003</v>
      </c>
      <c r="I20" s="226">
        <v>74514.719360000003</v>
      </c>
      <c r="J20" s="226">
        <v>75436.036192</v>
      </c>
      <c r="K20" s="298">
        <v>74778.838420999993</v>
      </c>
      <c r="L20" s="226"/>
      <c r="M20" s="226">
        <v>68909.505021000004</v>
      </c>
      <c r="N20" s="298">
        <v>74778.838420999993</v>
      </c>
      <c r="O20" s="40"/>
    </row>
    <row r="21" spans="2:15" x14ac:dyDescent="0.15">
      <c r="B21" s="901" t="s">
        <v>519</v>
      </c>
      <c r="C21" s="226">
        <v>29964.788648999998</v>
      </c>
      <c r="D21" s="226">
        <v>29684.003687</v>
      </c>
      <c r="E21" s="226">
        <v>29019.279319000001</v>
      </c>
      <c r="F21" s="298">
        <v>30311.546954000001</v>
      </c>
      <c r="G21" s="226"/>
      <c r="H21" s="226">
        <v>31102.648573999999</v>
      </c>
      <c r="I21" s="226">
        <v>31252.660422000001</v>
      </c>
      <c r="J21" s="226">
        <v>30913.385568000002</v>
      </c>
      <c r="K21" s="298">
        <v>30687.339920999999</v>
      </c>
      <c r="L21" s="226"/>
      <c r="M21" s="226">
        <v>30311.546954000001</v>
      </c>
      <c r="N21" s="298">
        <v>30687.339920999999</v>
      </c>
      <c r="O21" s="40"/>
    </row>
    <row r="22" spans="2:15" x14ac:dyDescent="0.15">
      <c r="B22" s="638" t="s">
        <v>469</v>
      </c>
      <c r="C22" s="299">
        <v>194474.89328799999</v>
      </c>
      <c r="D22" s="299">
        <v>195201.18731199999</v>
      </c>
      <c r="E22" s="299">
        <v>192936.98290899998</v>
      </c>
      <c r="F22" s="300">
        <v>203030.453916</v>
      </c>
      <c r="G22" s="299"/>
      <c r="H22" s="299">
        <v>212116.103137</v>
      </c>
      <c r="I22" s="299">
        <v>216427.65655800002</v>
      </c>
      <c r="J22" s="299">
        <v>218711.95961200001</v>
      </c>
      <c r="K22" s="300">
        <v>220278.529151</v>
      </c>
      <c r="L22" s="299"/>
      <c r="M22" s="299">
        <v>203030.453916</v>
      </c>
      <c r="N22" s="300">
        <v>220278.529151</v>
      </c>
      <c r="O22" s="40"/>
    </row>
    <row r="23" spans="2:15" ht="12" customHeight="1" x14ac:dyDescent="0.15">
      <c r="B23" s="634"/>
      <c r="C23" s="634"/>
      <c r="D23" s="634"/>
      <c r="E23" s="634"/>
      <c r="F23" s="634"/>
      <c r="G23" s="634"/>
      <c r="H23" s="634"/>
      <c r="I23" s="634"/>
      <c r="J23" s="634"/>
      <c r="K23" s="634"/>
      <c r="L23" s="634"/>
      <c r="M23" s="634"/>
      <c r="N23" s="634"/>
    </row>
  </sheetData>
  <mergeCells count="3">
    <mergeCell ref="C6:F6"/>
    <mergeCell ref="H6:K6"/>
    <mergeCell ref="M6:N6"/>
  </mergeCells>
  <pageMargins left="0.25" right="0.25" top="0.75" bottom="0.75" header="0.3" footer="0.3"/>
  <pageSetup paperSize="9" scale="78" orientation="landscape" r:id="rId1"/>
  <customProperties>
    <customPr name="OrphanNamesChecke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4E9DB-D41E-4BD3-B86C-72E7AF46E162}">
  <sheetPr>
    <tabColor rgb="FF00B0F0"/>
    <pageSetUpPr fitToPage="1"/>
  </sheetPr>
  <dimension ref="A1:P17"/>
  <sheetViews>
    <sheetView showGridLines="0" zoomScale="80" zoomScaleNormal="80" zoomScaleSheetLayoutView="100" workbookViewId="0"/>
  </sheetViews>
  <sheetFormatPr defaultColWidth="9.42578125" defaultRowHeight="11.25" x14ac:dyDescent="0.15"/>
  <cols>
    <col min="1" max="1" width="2.42578125" style="44" customWidth="1"/>
    <col min="2" max="2" width="60.7109375" style="44" customWidth="1"/>
    <col min="3" max="6" width="11.5703125" style="44" customWidth="1"/>
    <col min="7" max="7" width="2.5703125" style="44" customWidth="1"/>
    <col min="8" max="11" width="11.5703125" style="44" customWidth="1"/>
    <col min="12" max="12" width="2.5703125" style="44" customWidth="1"/>
    <col min="13" max="14" width="11.5703125" style="44" customWidth="1"/>
    <col min="15" max="15" width="2.140625" style="44" customWidth="1"/>
    <col min="16" max="16" width="8.85546875" style="44" customWidth="1"/>
    <col min="17" max="16384" width="9.42578125" style="44"/>
  </cols>
  <sheetData>
    <row r="1" spans="1:16" ht="12" customHeight="1" x14ac:dyDescent="0.15">
      <c r="A1" s="397"/>
      <c r="P1" s="5"/>
    </row>
    <row r="2" spans="1:16" ht="15" x14ac:dyDescent="0.2">
      <c r="A2" s="205"/>
      <c r="B2" s="521" t="s">
        <v>474</v>
      </c>
      <c r="C2" s="444"/>
      <c r="D2" s="445"/>
      <c r="E2" s="444"/>
      <c r="F2" s="444"/>
      <c r="G2" s="445"/>
      <c r="H2" s="444"/>
      <c r="I2" s="444"/>
      <c r="J2" s="445"/>
      <c r="K2" s="446"/>
      <c r="L2" s="445"/>
      <c r="M2" s="444"/>
      <c r="N2" s="206" t="s">
        <v>1</v>
      </c>
    </row>
    <row r="3" spans="1:16" ht="15" x14ac:dyDescent="0.2">
      <c r="A3" s="205"/>
      <c r="B3" s="452" t="s">
        <v>507</v>
      </c>
      <c r="C3" s="207"/>
      <c r="D3" s="8"/>
      <c r="E3" s="9"/>
      <c r="F3" s="9"/>
      <c r="G3" s="9"/>
      <c r="H3" s="8"/>
      <c r="I3" s="8"/>
      <c r="J3" s="9"/>
      <c r="K3" s="9"/>
      <c r="L3" s="9"/>
      <c r="M3" s="8"/>
      <c r="N3" s="208"/>
    </row>
    <row r="4" spans="1:16" ht="12" customHeight="1" x14ac:dyDescent="0.2">
      <c r="A4" s="205"/>
      <c r="B4" s="522"/>
      <c r="C4" s="207"/>
      <c r="D4" s="8"/>
      <c r="E4" s="9"/>
      <c r="F4" s="9"/>
      <c r="G4" s="9"/>
      <c r="H4" s="8"/>
      <c r="I4" s="8"/>
      <c r="J4" s="9"/>
      <c r="K4" s="9"/>
      <c r="L4" s="9"/>
      <c r="M4" s="8"/>
      <c r="N4" s="209" t="s">
        <v>4</v>
      </c>
    </row>
    <row r="5" spans="1:16" ht="12" customHeight="1" x14ac:dyDescent="0.2">
      <c r="A5" s="205"/>
      <c r="B5" s="911" t="s">
        <v>5</v>
      </c>
      <c r="C5" s="853"/>
      <c r="D5" s="853"/>
      <c r="E5" s="853"/>
      <c r="F5" s="853"/>
      <c r="G5" s="853"/>
      <c r="H5" s="853"/>
      <c r="I5" s="853"/>
      <c r="J5" s="853"/>
      <c r="K5" s="853"/>
      <c r="L5" s="853"/>
      <c r="M5" s="853"/>
      <c r="N5" s="854"/>
    </row>
    <row r="6" spans="1:16" ht="12" customHeight="1" x14ac:dyDescent="0.2">
      <c r="A6" s="205"/>
      <c r="B6" s="523"/>
      <c r="C6" s="1311">
        <v>2023</v>
      </c>
      <c r="D6" s="1328"/>
      <c r="E6" s="1328"/>
      <c r="F6" s="1328"/>
      <c r="G6" s="524"/>
      <c r="H6" s="1311">
        <v>2024</v>
      </c>
      <c r="I6" s="1328"/>
      <c r="J6" s="1328"/>
      <c r="K6" s="1328"/>
      <c r="L6" s="524"/>
      <c r="M6" s="1311" t="s">
        <v>6</v>
      </c>
      <c r="N6" s="1329"/>
    </row>
    <row r="7" spans="1:16" ht="12" customHeight="1" x14ac:dyDescent="0.2">
      <c r="A7" s="205"/>
      <c r="B7" s="525"/>
      <c r="C7" s="210" t="s">
        <v>7</v>
      </c>
      <c r="D7" s="210" t="s">
        <v>8</v>
      </c>
      <c r="E7" s="210" t="s">
        <v>9</v>
      </c>
      <c r="F7" s="526" t="s">
        <v>10</v>
      </c>
      <c r="G7" s="211"/>
      <c r="H7" s="527" t="s">
        <v>7</v>
      </c>
      <c r="I7" s="210" t="s">
        <v>8</v>
      </c>
      <c r="J7" s="527" t="s">
        <v>9</v>
      </c>
      <c r="K7" s="526" t="s">
        <v>10</v>
      </c>
      <c r="L7" s="211"/>
      <c r="M7" s="212">
        <v>2023</v>
      </c>
      <c r="N7" s="528">
        <v>2024</v>
      </c>
      <c r="P7" s="40"/>
    </row>
    <row r="8" spans="1:16" ht="12" customHeight="1" x14ac:dyDescent="0.2">
      <c r="A8" s="205"/>
      <c r="B8" s="525"/>
      <c r="C8" s="213" t="s">
        <v>11</v>
      </c>
      <c r="D8" s="213" t="s">
        <v>11</v>
      </c>
      <c r="E8" s="213" t="s">
        <v>11</v>
      </c>
      <c r="F8" s="777" t="s">
        <v>11</v>
      </c>
      <c r="G8" s="211"/>
      <c r="H8" s="213" t="s">
        <v>11</v>
      </c>
      <c r="I8" s="213" t="s">
        <v>11</v>
      </c>
      <c r="J8" s="213" t="s">
        <v>11</v>
      </c>
      <c r="K8" s="777" t="s">
        <v>11</v>
      </c>
      <c r="L8" s="211"/>
      <c r="M8" s="214"/>
      <c r="N8" s="778"/>
      <c r="P8" s="40"/>
    </row>
    <row r="9" spans="1:16" ht="12" customHeight="1" x14ac:dyDescent="0.2">
      <c r="A9" s="205"/>
      <c r="B9" s="529"/>
      <c r="F9" s="635"/>
      <c r="K9" s="635"/>
      <c r="N9" s="635"/>
      <c r="P9" s="215"/>
    </row>
    <row r="10" spans="1:16" ht="12.75" x14ac:dyDescent="0.2">
      <c r="A10" s="205"/>
      <c r="B10" s="641" t="s">
        <v>476</v>
      </c>
      <c r="C10" s="226">
        <v>12.255765618</v>
      </c>
      <c r="D10" s="226">
        <v>12.882712142000001</v>
      </c>
      <c r="E10" s="226">
        <v>9.900116014</v>
      </c>
      <c r="F10" s="298">
        <v>10.617573996999999</v>
      </c>
      <c r="G10" s="226"/>
      <c r="H10" s="226">
        <v>8.0811896179999998</v>
      </c>
      <c r="I10" s="226">
        <v>9.1273262880000008</v>
      </c>
      <c r="J10" s="226">
        <v>8.2513523430000006</v>
      </c>
      <c r="K10" s="298">
        <v>9.9927122700000002</v>
      </c>
      <c r="L10" s="226"/>
      <c r="M10" s="226">
        <v>45.656167771</v>
      </c>
      <c r="N10" s="298">
        <v>35.452580519000001</v>
      </c>
      <c r="P10" s="217"/>
    </row>
    <row r="11" spans="1:16" ht="12.75" x14ac:dyDescent="0.2">
      <c r="A11" s="205"/>
      <c r="B11" s="641" t="s">
        <v>477</v>
      </c>
      <c r="C11" s="226">
        <v>46.119478540999999</v>
      </c>
      <c r="D11" s="226">
        <v>35.504701574999999</v>
      </c>
      <c r="E11" s="226">
        <v>13.635740519000001</v>
      </c>
      <c r="F11" s="298">
        <v>8.1893490839999998</v>
      </c>
      <c r="G11" s="226"/>
      <c r="H11" s="226">
        <v>31.280811486000001</v>
      </c>
      <c r="I11" s="226">
        <v>13.111907086</v>
      </c>
      <c r="J11" s="226">
        <v>16.963355403000001</v>
      </c>
      <c r="K11" s="298">
        <v>9.489956136</v>
      </c>
      <c r="L11" s="226"/>
      <c r="M11" s="226">
        <v>103.449269719</v>
      </c>
      <c r="N11" s="298">
        <v>70.846030111000005</v>
      </c>
      <c r="P11" s="217"/>
    </row>
    <row r="12" spans="1:16" ht="12.75" x14ac:dyDescent="0.2">
      <c r="A12" s="205"/>
      <c r="B12" s="641" t="s">
        <v>478</v>
      </c>
      <c r="C12" s="226">
        <v>23.126411416</v>
      </c>
      <c r="D12" s="226">
        <v>36.003389128999999</v>
      </c>
      <c r="E12" s="226">
        <v>49.111287404999999</v>
      </c>
      <c r="F12" s="298">
        <v>35.745563595</v>
      </c>
      <c r="G12" s="226"/>
      <c r="H12" s="226">
        <v>28.262767813</v>
      </c>
      <c r="I12" s="226">
        <v>36.032413222000002</v>
      </c>
      <c r="J12" s="226">
        <v>33.728718553999997</v>
      </c>
      <c r="K12" s="298">
        <v>34.425577883000003</v>
      </c>
      <c r="L12" s="226"/>
      <c r="M12" s="226">
        <v>143.986651545</v>
      </c>
      <c r="N12" s="298">
        <v>132.44947747200001</v>
      </c>
      <c r="P12" s="217"/>
    </row>
    <row r="13" spans="1:16" ht="12.75" x14ac:dyDescent="0.2">
      <c r="A13" s="205"/>
      <c r="B13" s="641" t="s">
        <v>520</v>
      </c>
      <c r="C13" s="226">
        <v>4.8832782410000002</v>
      </c>
      <c r="D13" s="226">
        <v>4.5562243320000002</v>
      </c>
      <c r="E13" s="226">
        <v>6.4753844489999999</v>
      </c>
      <c r="F13" s="298">
        <v>4.8382311360000001</v>
      </c>
      <c r="G13" s="226"/>
      <c r="H13" s="226">
        <v>5.8149041170000002</v>
      </c>
      <c r="I13" s="226">
        <v>8.1229144009999992</v>
      </c>
      <c r="J13" s="226">
        <v>6.4048758059999997</v>
      </c>
      <c r="K13" s="298">
        <v>6.994525157</v>
      </c>
      <c r="L13" s="226"/>
      <c r="M13" s="226">
        <v>20.753118157999999</v>
      </c>
      <c r="N13" s="298">
        <v>27.337219481000002</v>
      </c>
      <c r="P13" s="217"/>
    </row>
    <row r="14" spans="1:16" x14ac:dyDescent="0.15">
      <c r="B14" s="643" t="s">
        <v>60</v>
      </c>
      <c r="C14" s="299">
        <v>86.384933816</v>
      </c>
      <c r="D14" s="299">
        <v>88.947027177999999</v>
      </c>
      <c r="E14" s="299">
        <v>79.122528387000003</v>
      </c>
      <c r="F14" s="300">
        <v>59.390717811999998</v>
      </c>
      <c r="G14" s="299"/>
      <c r="H14" s="299">
        <v>73.439673033999995</v>
      </c>
      <c r="I14" s="299">
        <v>66.394560996999999</v>
      </c>
      <c r="J14" s="299">
        <v>65.348302106000006</v>
      </c>
      <c r="K14" s="300">
        <v>60.902771446000003</v>
      </c>
      <c r="L14" s="299"/>
      <c r="M14" s="299">
        <v>313.84520719300002</v>
      </c>
      <c r="N14" s="300">
        <v>266.08530758299997</v>
      </c>
      <c r="P14" s="217"/>
    </row>
    <row r="15" spans="1:16" x14ac:dyDescent="0.15">
      <c r="B15" s="641"/>
      <c r="C15" s="226"/>
      <c r="D15" s="226"/>
      <c r="E15" s="226"/>
      <c r="F15" s="298"/>
      <c r="G15" s="226"/>
      <c r="H15" s="226"/>
      <c r="I15" s="226"/>
      <c r="J15" s="226"/>
      <c r="K15" s="298"/>
      <c r="L15" s="226"/>
      <c r="M15" s="226"/>
      <c r="N15" s="298"/>
      <c r="P15" s="219"/>
    </row>
    <row r="16" spans="1:16" x14ac:dyDescent="0.15">
      <c r="B16" s="641" t="s">
        <v>61</v>
      </c>
      <c r="C16" s="226">
        <v>14.817065649</v>
      </c>
      <c r="D16" s="226">
        <v>14.29398261</v>
      </c>
      <c r="E16" s="226">
        <v>12.414182644</v>
      </c>
      <c r="F16" s="298">
        <v>23.250631542000001</v>
      </c>
      <c r="G16" s="226"/>
      <c r="H16" s="226">
        <v>12.039851566999999</v>
      </c>
      <c r="I16" s="226">
        <v>11.450187940999999</v>
      </c>
      <c r="J16" s="226">
        <v>10.926067664</v>
      </c>
      <c r="K16" s="298">
        <v>23.863603358999999</v>
      </c>
      <c r="L16" s="226"/>
      <c r="M16" s="226">
        <v>64.775862445000001</v>
      </c>
      <c r="N16" s="298">
        <v>58.279710530999999</v>
      </c>
      <c r="P16" s="217"/>
    </row>
    <row r="17" spans="2:16" x14ac:dyDescent="0.15">
      <c r="B17" s="642" t="s">
        <v>62</v>
      </c>
      <c r="C17" s="305">
        <v>18.293362044999999</v>
      </c>
      <c r="D17" s="305">
        <v>19.859071584999999</v>
      </c>
      <c r="E17" s="305">
        <v>14.462559247</v>
      </c>
      <c r="F17" s="306">
        <v>16.699194434999999</v>
      </c>
      <c r="G17" s="305"/>
      <c r="H17" s="305">
        <v>17.450507106</v>
      </c>
      <c r="I17" s="305">
        <v>18.930695814</v>
      </c>
      <c r="J17" s="305">
        <v>14.185018619999999</v>
      </c>
      <c r="K17" s="306">
        <v>18.388902005999999</v>
      </c>
      <c r="L17" s="305"/>
      <c r="M17" s="305">
        <v>69.314187312000001</v>
      </c>
      <c r="N17" s="306">
        <v>68.955123545999996</v>
      </c>
      <c r="P17" s="217"/>
    </row>
  </sheetData>
  <mergeCells count="3">
    <mergeCell ref="C6:F6"/>
    <mergeCell ref="H6:K6"/>
    <mergeCell ref="M6:N6"/>
  </mergeCells>
  <conditionalFormatting sqref="C10:N17">
    <cfRule type="cellIs" dxfId="27" priority="1" operator="between">
      <formula>0.4999</formula>
      <formula>-0.4999</formula>
    </cfRule>
  </conditionalFormatting>
  <conditionalFormatting sqref="P15">
    <cfRule type="cellIs" dxfId="26" priority="4" operator="between">
      <formula>0.4999</formula>
      <formula>-0.4999</formula>
    </cfRule>
  </conditionalFormatting>
  <pageMargins left="0.25" right="0.25" top="0.75" bottom="0.75" header="0.3" footer="0.3"/>
  <pageSetup paperSize="9" scale="78" orientation="landscape" r:id="rId1"/>
  <customProperties>
    <customPr name="OrphanNamesChecke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5B98B-746C-4625-AA20-37E091DA4A7C}">
  <sheetPr>
    <tabColor rgb="FF00B0F0"/>
    <pageSetUpPr fitToPage="1"/>
  </sheetPr>
  <dimension ref="A1:P25"/>
  <sheetViews>
    <sheetView showGridLines="0" zoomScale="80" zoomScaleNormal="80" zoomScaleSheetLayoutView="100" workbookViewId="0"/>
  </sheetViews>
  <sheetFormatPr defaultColWidth="9.42578125" defaultRowHeight="11.25" x14ac:dyDescent="0.15"/>
  <cols>
    <col min="1" max="1" width="2.42578125" style="44" customWidth="1"/>
    <col min="2" max="2" width="60.7109375" style="44" customWidth="1"/>
    <col min="3" max="6" width="11.5703125" style="44" customWidth="1"/>
    <col min="7" max="7" width="2.5703125" style="44" customWidth="1"/>
    <col min="8" max="11" width="11.5703125" style="44" customWidth="1"/>
    <col min="12" max="12" width="2.5703125" style="44" customWidth="1"/>
    <col min="13" max="14" width="11.5703125" style="44" customWidth="1"/>
    <col min="15" max="15" width="2.140625" style="44" customWidth="1"/>
    <col min="16" max="16" width="8.85546875" style="44" customWidth="1"/>
    <col min="17" max="16384" width="9.42578125" style="44"/>
  </cols>
  <sheetData>
    <row r="1" spans="1:16" ht="12" customHeight="1" x14ac:dyDescent="0.15">
      <c r="A1" s="397"/>
      <c r="P1" s="5"/>
    </row>
    <row r="2" spans="1:16" ht="15" x14ac:dyDescent="0.2">
      <c r="A2" s="205"/>
      <c r="B2" s="521" t="s">
        <v>498</v>
      </c>
      <c r="C2" s="444"/>
      <c r="D2" s="445"/>
      <c r="E2" s="444"/>
      <c r="F2" s="444"/>
      <c r="G2" s="445"/>
      <c r="H2" s="444"/>
      <c r="I2" s="444"/>
      <c r="J2" s="445"/>
      <c r="K2" s="446"/>
      <c r="L2" s="445"/>
      <c r="M2" s="444"/>
      <c r="N2" s="206" t="s">
        <v>1</v>
      </c>
    </row>
    <row r="3" spans="1:16" ht="15" x14ac:dyDescent="0.2">
      <c r="A3" s="205"/>
      <c r="B3" s="452" t="s">
        <v>507</v>
      </c>
      <c r="C3" s="207"/>
      <c r="D3" s="8"/>
      <c r="E3" s="9"/>
      <c r="F3" s="9"/>
      <c r="G3" s="9"/>
      <c r="H3" s="8"/>
      <c r="I3" s="8"/>
      <c r="J3" s="9"/>
      <c r="K3" s="9"/>
      <c r="L3" s="9"/>
      <c r="M3" s="8"/>
      <c r="N3" s="208"/>
    </row>
    <row r="4" spans="1:16" ht="12" customHeight="1" x14ac:dyDescent="0.2">
      <c r="A4" s="205"/>
      <c r="B4" s="522"/>
      <c r="C4" s="207"/>
      <c r="D4" s="8"/>
      <c r="E4" s="9"/>
      <c r="F4" s="9"/>
      <c r="G4" s="9"/>
      <c r="H4" s="8"/>
      <c r="I4" s="8"/>
      <c r="J4" s="9"/>
      <c r="K4" s="9"/>
      <c r="L4" s="9"/>
      <c r="M4" s="8"/>
      <c r="N4" s="209" t="s">
        <v>4</v>
      </c>
    </row>
    <row r="5" spans="1:16" ht="12" customHeight="1" x14ac:dyDescent="0.2">
      <c r="A5" s="205"/>
      <c r="B5" s="911" t="s">
        <v>5</v>
      </c>
      <c r="C5" s="853"/>
      <c r="D5" s="853"/>
      <c r="E5" s="853"/>
      <c r="F5" s="853"/>
      <c r="G5" s="853"/>
      <c r="H5" s="853"/>
      <c r="I5" s="853"/>
      <c r="J5" s="853"/>
      <c r="K5" s="853"/>
      <c r="L5" s="853"/>
      <c r="M5" s="853"/>
      <c r="N5" s="854"/>
    </row>
    <row r="6" spans="1:16" ht="12" customHeight="1" x14ac:dyDescent="0.2">
      <c r="A6" s="205"/>
      <c r="B6" s="523"/>
      <c r="C6" s="1311">
        <v>2023</v>
      </c>
      <c r="D6" s="1328"/>
      <c r="E6" s="1328"/>
      <c r="F6" s="1328"/>
      <c r="G6" s="524"/>
      <c r="H6" s="1311">
        <v>2024</v>
      </c>
      <c r="I6" s="1328"/>
      <c r="J6" s="1328"/>
      <c r="K6" s="1328"/>
      <c r="L6" s="524"/>
      <c r="M6" s="1311" t="s">
        <v>6</v>
      </c>
      <c r="N6" s="1329"/>
    </row>
    <row r="7" spans="1:16" ht="12" customHeight="1" x14ac:dyDescent="0.2">
      <c r="A7" s="205"/>
      <c r="B7" s="525"/>
      <c r="C7" s="210" t="s">
        <v>7</v>
      </c>
      <c r="D7" s="210" t="s">
        <v>8</v>
      </c>
      <c r="E7" s="210" t="s">
        <v>9</v>
      </c>
      <c r="F7" s="526" t="s">
        <v>10</v>
      </c>
      <c r="G7" s="211"/>
      <c r="H7" s="527" t="s">
        <v>7</v>
      </c>
      <c r="I7" s="210" t="s">
        <v>8</v>
      </c>
      <c r="J7" s="527" t="s">
        <v>9</v>
      </c>
      <c r="K7" s="526" t="s">
        <v>10</v>
      </c>
      <c r="L7" s="211"/>
      <c r="M7" s="212">
        <v>2023</v>
      </c>
      <c r="N7" s="528">
        <v>2024</v>
      </c>
      <c r="P7" s="40"/>
    </row>
    <row r="8" spans="1:16" ht="12" customHeight="1" x14ac:dyDescent="0.2">
      <c r="A8" s="205"/>
      <c r="B8" s="525"/>
      <c r="C8" s="213" t="s">
        <v>11</v>
      </c>
      <c r="D8" s="213" t="s">
        <v>11</v>
      </c>
      <c r="E8" s="213" t="s">
        <v>11</v>
      </c>
      <c r="F8" s="777" t="s">
        <v>11</v>
      </c>
      <c r="G8" s="211"/>
      <c r="H8" s="213" t="s">
        <v>11</v>
      </c>
      <c r="I8" s="213" t="s">
        <v>11</v>
      </c>
      <c r="J8" s="213" t="s">
        <v>11</v>
      </c>
      <c r="K8" s="777" t="s">
        <v>11</v>
      </c>
      <c r="L8" s="211"/>
      <c r="M8" s="214"/>
      <c r="N8" s="778"/>
      <c r="P8" s="40"/>
    </row>
    <row r="9" spans="1:16" ht="12" customHeight="1" x14ac:dyDescent="0.2">
      <c r="A9" s="205"/>
      <c r="B9" s="529"/>
      <c r="F9" s="635"/>
      <c r="K9" s="635"/>
      <c r="N9" s="635"/>
      <c r="P9" s="215"/>
    </row>
    <row r="10" spans="1:16" ht="12.75" x14ac:dyDescent="0.2">
      <c r="A10" s="205"/>
      <c r="B10" s="639" t="s">
        <v>494</v>
      </c>
      <c r="C10" s="226">
        <v>-934.97196914999995</v>
      </c>
      <c r="D10" s="226">
        <v>242.414320481</v>
      </c>
      <c r="E10" s="226">
        <v>-364.11460089100001</v>
      </c>
      <c r="F10" s="298">
        <v>2247.753028523</v>
      </c>
      <c r="G10" s="226"/>
      <c r="H10" s="226">
        <v>-1285.9856188910001</v>
      </c>
      <c r="I10" s="226">
        <v>-390.749121817</v>
      </c>
      <c r="J10" s="226">
        <v>-24.524652111999998</v>
      </c>
      <c r="K10" s="298">
        <v>1325.01244365</v>
      </c>
      <c r="L10" s="226"/>
      <c r="M10" s="226">
        <v>1191.0807789630001</v>
      </c>
      <c r="N10" s="298">
        <v>-376.24694916999999</v>
      </c>
      <c r="P10" s="217"/>
    </row>
    <row r="11" spans="1:16" ht="12.75" x14ac:dyDescent="0.2">
      <c r="A11" s="205"/>
      <c r="B11" s="639" t="s">
        <v>495</v>
      </c>
      <c r="C11" s="226">
        <v>483.01651389099999</v>
      </c>
      <c r="D11" s="226">
        <v>-1024.7299304999999</v>
      </c>
      <c r="E11" s="226">
        <v>-477.36246163200002</v>
      </c>
      <c r="F11" s="298">
        <v>102.61091818200001</v>
      </c>
      <c r="G11" s="226"/>
      <c r="H11" s="226">
        <v>-677.10102043999996</v>
      </c>
      <c r="I11" s="226">
        <v>-738.09888513999999</v>
      </c>
      <c r="J11" s="226">
        <v>-2613.295989659</v>
      </c>
      <c r="K11" s="298">
        <v>-1190.7033817609999</v>
      </c>
      <c r="L11" s="226"/>
      <c r="M11" s="226">
        <v>-916.46496005899996</v>
      </c>
      <c r="N11" s="298">
        <v>-5219.1992769999997</v>
      </c>
      <c r="P11" s="217"/>
    </row>
    <row r="12" spans="1:16" ht="12.75" x14ac:dyDescent="0.2">
      <c r="A12" s="205"/>
      <c r="B12" s="639" t="s">
        <v>521</v>
      </c>
      <c r="C12" s="226">
        <v>-367.308030712</v>
      </c>
      <c r="D12" s="226">
        <v>-206.906148476</v>
      </c>
      <c r="E12" s="226">
        <v>-1207.6706456649999</v>
      </c>
      <c r="F12" s="298">
        <v>1160.4464086339999</v>
      </c>
      <c r="G12" s="226"/>
      <c r="H12" s="226">
        <v>2604.4245804530001</v>
      </c>
      <c r="I12" s="226">
        <v>2503.9928169640002</v>
      </c>
      <c r="J12" s="226">
        <v>2777.6039023830003</v>
      </c>
      <c r="K12" s="298">
        <v>1311.27211644</v>
      </c>
      <c r="L12" s="226"/>
      <c r="M12" s="226">
        <v>-621.43841621900003</v>
      </c>
      <c r="N12" s="298">
        <v>9197.2934162399997</v>
      </c>
      <c r="P12" s="217"/>
    </row>
    <row r="13" spans="1:16" ht="12.75" x14ac:dyDescent="0.2">
      <c r="A13" s="205"/>
      <c r="B13" s="636" t="s">
        <v>492</v>
      </c>
      <c r="C13" s="301">
        <v>-819.26348597099991</v>
      </c>
      <c r="D13" s="301">
        <v>-989.2217584949999</v>
      </c>
      <c r="E13" s="301">
        <v>-2049.1477081880003</v>
      </c>
      <c r="F13" s="302">
        <v>3510.8103553390001</v>
      </c>
      <c r="G13" s="301"/>
      <c r="H13" s="301">
        <v>641.33794112200007</v>
      </c>
      <c r="I13" s="301">
        <v>1375.1448100070002</v>
      </c>
      <c r="J13" s="301">
        <v>139.78326061200019</v>
      </c>
      <c r="K13" s="302">
        <v>1445.5811783290001</v>
      </c>
      <c r="L13" s="301"/>
      <c r="M13" s="301">
        <v>-346.82259731499994</v>
      </c>
      <c r="N13" s="302">
        <v>3601.8471900700001</v>
      </c>
      <c r="P13" s="217"/>
    </row>
    <row r="14" spans="1:16" x14ac:dyDescent="0.15">
      <c r="B14" s="640" t="s">
        <v>493</v>
      </c>
      <c r="C14" s="226">
        <v>-1259.21695858</v>
      </c>
      <c r="D14" s="226">
        <v>644.11302099</v>
      </c>
      <c r="E14" s="226">
        <v>-321.81221864000003</v>
      </c>
      <c r="F14" s="298">
        <v>-1789.85423885</v>
      </c>
      <c r="G14" s="226"/>
      <c r="H14" s="226">
        <v>2090.7372221599999</v>
      </c>
      <c r="I14" s="226">
        <v>590.77379093000002</v>
      </c>
      <c r="J14" s="226">
        <v>1175.8523082500001</v>
      </c>
      <c r="K14" s="298">
        <v>674.77835023</v>
      </c>
      <c r="L14" s="226"/>
      <c r="M14" s="226">
        <v>-2726.7703950800001</v>
      </c>
      <c r="N14" s="298">
        <v>4532.1416715699997</v>
      </c>
      <c r="P14" s="217"/>
    </row>
    <row r="15" spans="1:16" x14ac:dyDescent="0.15">
      <c r="B15" s="638" t="s">
        <v>567</v>
      </c>
      <c r="C15" s="299">
        <v>-2078.4804445509999</v>
      </c>
      <c r="D15" s="299">
        <v>-345.10873750499991</v>
      </c>
      <c r="E15" s="299">
        <v>-2370.9599268280003</v>
      </c>
      <c r="F15" s="300">
        <v>1720.9561164890001</v>
      </c>
      <c r="G15" s="299"/>
      <c r="H15" s="299">
        <v>2732.0751632820002</v>
      </c>
      <c r="I15" s="299">
        <v>1965.9186009370001</v>
      </c>
      <c r="J15" s="299">
        <v>1315.6355688620004</v>
      </c>
      <c r="K15" s="300">
        <v>2120.359528559</v>
      </c>
      <c r="L15" s="299"/>
      <c r="M15" s="299">
        <v>-3073.5929923949998</v>
      </c>
      <c r="N15" s="300">
        <v>8133.9888616400003</v>
      </c>
      <c r="P15" s="219"/>
    </row>
    <row r="16" spans="1:16" x14ac:dyDescent="0.15">
      <c r="B16" s="637"/>
      <c r="C16" s="226"/>
      <c r="D16" s="226"/>
      <c r="E16" s="226"/>
      <c r="F16" s="298"/>
      <c r="G16" s="226"/>
      <c r="H16" s="226"/>
      <c r="I16" s="226"/>
      <c r="J16" s="226"/>
      <c r="K16" s="298"/>
      <c r="L16" s="226"/>
      <c r="M16" s="226"/>
      <c r="N16" s="298"/>
      <c r="P16" s="217"/>
    </row>
    <row r="17" spans="2:16" s="979" customFormat="1" ht="22.5" x14ac:dyDescent="0.2">
      <c r="B17" s="637" t="s">
        <v>568</v>
      </c>
      <c r="C17" s="693">
        <v>0.505826094</v>
      </c>
      <c r="D17" s="693">
        <v>0.33311460300000006</v>
      </c>
      <c r="E17" s="693">
        <v>-1.4513216500000001</v>
      </c>
      <c r="F17" s="694">
        <v>1.3733336270000001</v>
      </c>
      <c r="G17" s="693"/>
      <c r="H17" s="693">
        <v>4.0397000900000002</v>
      </c>
      <c r="I17" s="693">
        <v>-5.585231700000004E-2</v>
      </c>
      <c r="J17" s="693">
        <v>5.4741883589999993</v>
      </c>
      <c r="K17" s="694">
        <v>3.2281819110000001</v>
      </c>
      <c r="L17" s="693"/>
      <c r="M17" s="693">
        <v>0.76095267399999988</v>
      </c>
      <c r="N17" s="694">
        <v>12.686218029999999</v>
      </c>
      <c r="O17" s="977"/>
      <c r="P17" s="978"/>
    </row>
    <row r="18" spans="2:16" x14ac:dyDescent="0.15">
      <c r="B18" s="637"/>
      <c r="C18" s="226"/>
      <c r="D18" s="226"/>
      <c r="E18" s="226"/>
      <c r="F18" s="298"/>
      <c r="G18" s="226"/>
      <c r="H18" s="226"/>
      <c r="I18" s="226"/>
      <c r="J18" s="226"/>
      <c r="K18" s="298"/>
      <c r="L18" s="226"/>
      <c r="M18" s="226"/>
      <c r="N18" s="298"/>
      <c r="P18" s="219"/>
    </row>
    <row r="19" spans="2:16" x14ac:dyDescent="0.15">
      <c r="B19" s="639" t="s">
        <v>494</v>
      </c>
      <c r="C19" s="226">
        <v>91788.413816</v>
      </c>
      <c r="D19" s="226">
        <v>90764.993300000002</v>
      </c>
      <c r="E19" s="226">
        <v>67027.279632999998</v>
      </c>
      <c r="F19" s="298">
        <v>70024.043317999996</v>
      </c>
      <c r="G19" s="226"/>
      <c r="H19" s="226">
        <v>68933.076688000001</v>
      </c>
      <c r="I19" s="226">
        <v>68335.981924000007</v>
      </c>
      <c r="J19" s="226">
        <v>68395.006425439002</v>
      </c>
      <c r="K19" s="298">
        <v>71215.877949169997</v>
      </c>
      <c r="L19" s="226"/>
      <c r="M19" s="226">
        <v>70024.043317999996</v>
      </c>
      <c r="N19" s="298">
        <v>71215.877949169997</v>
      </c>
      <c r="O19" s="40"/>
      <c r="P19" s="40"/>
    </row>
    <row r="20" spans="2:16" x14ac:dyDescent="0.15">
      <c r="B20" s="639" t="s">
        <v>495</v>
      </c>
      <c r="C20" s="226">
        <v>63531.297541</v>
      </c>
      <c r="D20" s="226">
        <v>63697.979418000003</v>
      </c>
      <c r="E20" s="226">
        <v>37927.957772000002</v>
      </c>
      <c r="F20" s="298">
        <v>39673.691975000002</v>
      </c>
      <c r="G20" s="226"/>
      <c r="H20" s="226">
        <v>40764.304296000002</v>
      </c>
      <c r="I20" s="226">
        <v>41344.334770000001</v>
      </c>
      <c r="J20" s="226">
        <v>39596.849706920002</v>
      </c>
      <c r="K20" s="298">
        <v>39230.701466719998</v>
      </c>
      <c r="L20" s="226"/>
      <c r="M20" s="226">
        <v>39673.691975000002</v>
      </c>
      <c r="N20" s="298">
        <v>39230.701466719998</v>
      </c>
      <c r="O20" s="40"/>
      <c r="P20" s="222"/>
    </row>
    <row r="21" spans="2:16" x14ac:dyDescent="0.15">
      <c r="B21" s="639" t="s">
        <v>521</v>
      </c>
      <c r="C21" s="226">
        <v>83305.845297000007</v>
      </c>
      <c r="D21" s="226">
        <v>83833.795534999997</v>
      </c>
      <c r="E21" s="226">
        <v>132911.03882300001</v>
      </c>
      <c r="F21" s="298">
        <v>139820.95097999999</v>
      </c>
      <c r="G21" s="226"/>
      <c r="H21" s="226">
        <v>145756.05169299999</v>
      </c>
      <c r="I21" s="226">
        <v>149254.43936600001</v>
      </c>
      <c r="J21" s="226">
        <v>154021.23206241999</v>
      </c>
      <c r="K21" s="298">
        <v>156996.000805919</v>
      </c>
      <c r="L21" s="226"/>
      <c r="M21" s="226">
        <v>139820.95097999999</v>
      </c>
      <c r="N21" s="298">
        <v>156996.000805919</v>
      </c>
      <c r="O21" s="40"/>
      <c r="P21" s="222"/>
    </row>
    <row r="22" spans="2:16" x14ac:dyDescent="0.15">
      <c r="B22" s="636" t="s">
        <v>492</v>
      </c>
      <c r="C22" s="301">
        <v>238625.55665400001</v>
      </c>
      <c r="D22" s="301">
        <v>238296.76825299999</v>
      </c>
      <c r="E22" s="301">
        <v>237866.276228</v>
      </c>
      <c r="F22" s="302">
        <v>249518.686273</v>
      </c>
      <c r="G22" s="301"/>
      <c r="H22" s="301">
        <v>255453.432677</v>
      </c>
      <c r="I22" s="301">
        <v>258934.75606000001</v>
      </c>
      <c r="J22" s="301">
        <v>262013.088194779</v>
      </c>
      <c r="K22" s="302">
        <v>267442.58022180898</v>
      </c>
      <c r="L22" s="301"/>
      <c r="M22" s="301">
        <v>249518.686273</v>
      </c>
      <c r="N22" s="302">
        <v>267442.58022180898</v>
      </c>
      <c r="P22" s="40"/>
    </row>
    <row r="23" spans="2:16" x14ac:dyDescent="0.15">
      <c r="B23" s="640" t="s">
        <v>493</v>
      </c>
      <c r="C23" s="226">
        <v>57037.190082000001</v>
      </c>
      <c r="D23" s="226">
        <v>54798.805758000002</v>
      </c>
      <c r="E23" s="226">
        <v>57467.321258000004</v>
      </c>
      <c r="F23" s="298">
        <v>55483.309673000003</v>
      </c>
      <c r="G23" s="226"/>
      <c r="H23" s="226">
        <v>58593.451424999999</v>
      </c>
      <c r="I23" s="226">
        <v>59283.653969999999</v>
      </c>
      <c r="J23" s="226">
        <v>61895.195947760003</v>
      </c>
      <c r="K23" s="298">
        <v>64196.246628380002</v>
      </c>
      <c r="L23" s="226"/>
      <c r="M23" s="226">
        <v>55483.309673000003</v>
      </c>
      <c r="N23" s="298">
        <v>64196.246628380002</v>
      </c>
    </row>
    <row r="24" spans="2:16" x14ac:dyDescent="0.15">
      <c r="B24" s="638" t="s">
        <v>504</v>
      </c>
      <c r="C24" s="299">
        <v>295662.746736</v>
      </c>
      <c r="D24" s="299">
        <v>293095.57401099999</v>
      </c>
      <c r="E24" s="299">
        <v>295333.59748599998</v>
      </c>
      <c r="F24" s="300">
        <v>305001.99594599998</v>
      </c>
      <c r="G24" s="299"/>
      <c r="H24" s="299">
        <v>314046.88410199998</v>
      </c>
      <c r="I24" s="299">
        <v>318218.41003000003</v>
      </c>
      <c r="J24" s="299">
        <v>323908.28414253902</v>
      </c>
      <c r="K24" s="300">
        <v>331638.82685018901</v>
      </c>
      <c r="L24" s="299"/>
      <c r="M24" s="299">
        <v>305001.99594599998</v>
      </c>
      <c r="N24" s="300">
        <v>331638.82685018901</v>
      </c>
    </row>
    <row r="25" spans="2:16" x14ac:dyDescent="0.15">
      <c r="B25" s="1330"/>
      <c r="C25" s="1330"/>
      <c r="D25" s="1330"/>
      <c r="E25" s="1330"/>
      <c r="F25" s="1330"/>
      <c r="G25" s="1330"/>
      <c r="H25" s="1330"/>
      <c r="I25" s="1330"/>
      <c r="J25" s="1330"/>
      <c r="K25" s="1330"/>
      <c r="L25" s="1330"/>
      <c r="M25" s="1330"/>
      <c r="N25" s="1330"/>
    </row>
  </sheetData>
  <mergeCells count="4">
    <mergeCell ref="C6:F6"/>
    <mergeCell ref="H6:K6"/>
    <mergeCell ref="M6:N6"/>
    <mergeCell ref="B25:N25"/>
  </mergeCells>
  <conditionalFormatting sqref="P15">
    <cfRule type="cellIs" dxfId="25" priority="4" operator="between">
      <formula>0.4999</formula>
      <formula>-0.4999</formula>
    </cfRule>
  </conditionalFormatting>
  <conditionalFormatting sqref="P18">
    <cfRule type="cellIs" dxfId="24" priority="3" operator="between">
      <formula>0.4999</formula>
      <formula>-0.4999</formula>
    </cfRule>
  </conditionalFormatting>
  <pageMargins left="0.25" right="0.25" top="0.75" bottom="0.75" header="0.3" footer="0.3"/>
  <pageSetup paperSize="9" scale="78" orientation="landscape" r:id="rId1"/>
  <customProperties>
    <customPr name="OrphanNamesChecke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43241-D55B-42C2-893A-7EDAB272515E}">
  <sheetPr>
    <tabColor theme="8" tint="-0.249977111117893"/>
    <pageSetUpPr fitToPage="1"/>
  </sheetPr>
  <dimension ref="B1:L24"/>
  <sheetViews>
    <sheetView showGridLines="0" topLeftCell="A5" zoomScale="80" zoomScaleNormal="80" zoomScaleSheetLayoutView="100" workbookViewId="0"/>
  </sheetViews>
  <sheetFormatPr defaultColWidth="9.42578125" defaultRowHeight="15" x14ac:dyDescent="0.25"/>
  <cols>
    <col min="1" max="1" width="2.42578125" style="148" customWidth="1"/>
    <col min="2" max="2" width="60.7109375" style="148" customWidth="1"/>
    <col min="3" max="6" width="11.5703125" style="148" customWidth="1"/>
    <col min="7" max="7" width="2.5703125" style="1" customWidth="1"/>
    <col min="8" max="11" width="11.5703125" style="148" customWidth="1"/>
    <col min="12" max="12" width="2.42578125" style="148" customWidth="1"/>
    <col min="13" max="16384" width="9.42578125" style="148"/>
  </cols>
  <sheetData>
    <row r="1" spans="2:12" ht="12" customHeight="1" x14ac:dyDescent="0.25">
      <c r="G1" s="3"/>
    </row>
    <row r="2" spans="2:12" ht="15" customHeight="1" x14ac:dyDescent="0.25">
      <c r="B2" s="402" t="s">
        <v>0</v>
      </c>
      <c r="C2" s="444"/>
      <c r="D2" s="444"/>
      <c r="E2" s="444"/>
      <c r="F2" s="508"/>
      <c r="G2" s="403"/>
      <c r="H2" s="444"/>
      <c r="I2" s="444"/>
      <c r="J2" s="444"/>
      <c r="K2" s="515" t="s">
        <v>1</v>
      </c>
    </row>
    <row r="3" spans="2:12" ht="15" customHeight="1" x14ac:dyDescent="0.25">
      <c r="B3" s="516" t="s">
        <v>522</v>
      </c>
      <c r="C3" s="8"/>
      <c r="D3" s="8"/>
      <c r="E3" s="8"/>
      <c r="F3" s="9"/>
      <c r="G3" s="47"/>
      <c r="H3" s="8"/>
      <c r="I3" s="8"/>
      <c r="J3" s="8"/>
      <c r="K3" s="769"/>
      <c r="L3"/>
    </row>
    <row r="4" spans="2:12" ht="12" customHeight="1" x14ac:dyDescent="0.25">
      <c r="B4" s="516"/>
      <c r="C4" s="8"/>
      <c r="D4" s="8"/>
      <c r="E4" s="8"/>
      <c r="F4" s="135"/>
      <c r="G4" s="47"/>
      <c r="H4" s="8"/>
      <c r="I4" s="8"/>
      <c r="J4" s="8"/>
      <c r="K4" s="770" t="s">
        <v>4</v>
      </c>
      <c r="L4"/>
    </row>
    <row r="5" spans="2:12" ht="12" customHeight="1" x14ac:dyDescent="0.25">
      <c r="B5" s="910"/>
      <c r="C5" s="850"/>
      <c r="D5" s="850"/>
      <c r="E5" s="850"/>
      <c r="F5" s="850"/>
      <c r="G5" s="834"/>
      <c r="H5" s="850"/>
      <c r="I5" s="850"/>
      <c r="J5" s="850"/>
      <c r="K5" s="851"/>
      <c r="L5"/>
    </row>
    <row r="6" spans="2:12" s="149" customFormat="1" ht="12" customHeight="1" x14ac:dyDescent="0.2">
      <c r="B6" s="624"/>
      <c r="C6" s="1331">
        <v>2023</v>
      </c>
      <c r="D6" s="1299"/>
      <c r="E6" s="1299"/>
      <c r="F6" s="1300"/>
      <c r="G6" s="495"/>
      <c r="H6" s="1331">
        <v>2024</v>
      </c>
      <c r="I6" s="1299"/>
      <c r="J6" s="1299"/>
      <c r="K6" s="1300"/>
      <c r="L6"/>
    </row>
    <row r="7" spans="2:12" s="23" customFormat="1" ht="12.75" x14ac:dyDescent="0.2">
      <c r="B7" s="481"/>
      <c r="C7" s="49" t="s">
        <v>103</v>
      </c>
      <c r="D7" s="49" t="s">
        <v>104</v>
      </c>
      <c r="E7" s="49" t="s">
        <v>105</v>
      </c>
      <c r="F7" s="763" t="s">
        <v>106</v>
      </c>
      <c r="G7" s="454"/>
      <c r="H7" s="49" t="s">
        <v>103</v>
      </c>
      <c r="I7" s="49" t="s">
        <v>104</v>
      </c>
      <c r="J7" s="49" t="s">
        <v>105</v>
      </c>
      <c r="K7" s="763" t="s">
        <v>106</v>
      </c>
      <c r="L7" s="150"/>
    </row>
    <row r="8" spans="2:12" ht="12" customHeight="1" x14ac:dyDescent="0.25">
      <c r="B8" s="517"/>
      <c r="C8" s="151"/>
      <c r="D8" s="151"/>
      <c r="E8" s="151"/>
      <c r="F8" s="771"/>
      <c r="G8" s="152"/>
      <c r="H8" s="151"/>
      <c r="I8" s="151"/>
      <c r="J8" s="151"/>
      <c r="K8" s="771"/>
      <c r="L8"/>
    </row>
    <row r="9" spans="2:12" x14ac:dyDescent="0.25">
      <c r="B9" s="644" t="s">
        <v>569</v>
      </c>
      <c r="C9" s="153"/>
      <c r="D9" s="153"/>
      <c r="E9" s="153"/>
      <c r="F9" s="772"/>
      <c r="G9" s="153"/>
      <c r="H9" s="153"/>
      <c r="I9" s="153"/>
      <c r="J9" s="153"/>
      <c r="K9" s="772"/>
      <c r="L9"/>
    </row>
    <row r="10" spans="2:12" s="154" customFormat="1" x14ac:dyDescent="0.25">
      <c r="B10" s="645" t="s">
        <v>229</v>
      </c>
      <c r="C10" s="173">
        <v>8183.0534349999998</v>
      </c>
      <c r="D10" s="173">
        <v>8280.1128540000009</v>
      </c>
      <c r="E10" s="172">
        <v>8233.3083794800004</v>
      </c>
      <c r="F10" s="940">
        <v>8106.4075968269008</v>
      </c>
      <c r="G10" s="172"/>
      <c r="H10" s="173">
        <v>8239.7503902668395</v>
      </c>
      <c r="I10" s="173">
        <v>8074.979896046766</v>
      </c>
      <c r="J10" s="173">
        <v>8026.5327966996992</v>
      </c>
      <c r="K10" s="940">
        <v>8042.2440452526525</v>
      </c>
      <c r="L10"/>
    </row>
    <row r="11" spans="2:12" x14ac:dyDescent="0.25">
      <c r="B11" s="645" t="s">
        <v>230</v>
      </c>
      <c r="C11" s="173">
        <v>1875.481196</v>
      </c>
      <c r="D11" s="173">
        <v>1938.500372</v>
      </c>
      <c r="E11" s="172">
        <v>1950.44099878</v>
      </c>
      <c r="F11" s="940">
        <v>1878.0689571267444</v>
      </c>
      <c r="G11" s="172"/>
      <c r="H11" s="173">
        <v>1869.2430452668798</v>
      </c>
      <c r="I11" s="173">
        <v>1809.7301010470105</v>
      </c>
      <c r="J11" s="173">
        <v>1844.0255546998972</v>
      </c>
      <c r="K11" s="940">
        <v>1816.7819252533372</v>
      </c>
      <c r="L11"/>
    </row>
    <row r="12" spans="2:12" x14ac:dyDescent="0.25">
      <c r="B12" s="646" t="s">
        <v>523</v>
      </c>
      <c r="C12" s="970">
        <v>4.3631754093043966</v>
      </c>
      <c r="D12" s="970">
        <v>4.2714012200354645</v>
      </c>
      <c r="E12" s="970">
        <v>4.221254775012385</v>
      </c>
      <c r="F12" s="971">
        <v>4.3163524779350402</v>
      </c>
      <c r="G12" s="972"/>
      <c r="H12" s="970">
        <v>4.4080679669402842</v>
      </c>
      <c r="I12" s="970">
        <v>4.4619802098528538</v>
      </c>
      <c r="J12" s="970">
        <v>4.352723190978752</v>
      </c>
      <c r="K12" s="973">
        <v>4.4266424789156904</v>
      </c>
      <c r="L12"/>
    </row>
    <row r="13" spans="2:12" x14ac:dyDescent="0.25">
      <c r="B13" s="647"/>
      <c r="C13" s="157"/>
      <c r="D13" s="158"/>
      <c r="E13" s="158"/>
      <c r="F13" s="773"/>
      <c r="G13" s="158"/>
      <c r="H13" s="157"/>
      <c r="I13" s="157"/>
      <c r="J13" s="157"/>
      <c r="K13" s="773"/>
      <c r="L13"/>
    </row>
    <row r="14" spans="2:12" x14ac:dyDescent="0.25">
      <c r="B14" s="644" t="s">
        <v>573</v>
      </c>
      <c r="C14" s="157"/>
      <c r="D14" s="158"/>
      <c r="E14" s="158"/>
      <c r="F14" s="773"/>
      <c r="G14" s="158"/>
      <c r="H14" s="157"/>
      <c r="I14" s="157"/>
      <c r="J14" s="157"/>
      <c r="K14" s="773"/>
      <c r="L14"/>
    </row>
    <row r="15" spans="2:12" s="154" customFormat="1" x14ac:dyDescent="0.25">
      <c r="B15" s="645" t="s">
        <v>232</v>
      </c>
      <c r="C15" s="173">
        <v>2037.4416690780001</v>
      </c>
      <c r="D15" s="173">
        <v>1919.967924</v>
      </c>
      <c r="E15" s="172">
        <v>1948.3199046899999</v>
      </c>
      <c r="F15" s="940">
        <v>2219.8600430097431</v>
      </c>
      <c r="G15" s="172"/>
      <c r="H15" s="173">
        <v>2358.127611470255</v>
      </c>
      <c r="I15" s="173">
        <v>2373.0568044201536</v>
      </c>
      <c r="J15" s="173">
        <v>2353.1066960394242</v>
      </c>
      <c r="K15" s="940">
        <v>2205.5799229396921</v>
      </c>
      <c r="L15"/>
    </row>
    <row r="16" spans="2:12" x14ac:dyDescent="0.25">
      <c r="B16" s="645" t="s">
        <v>233</v>
      </c>
      <c r="C16" s="173">
        <v>1188.1759971070001</v>
      </c>
      <c r="D16" s="173">
        <v>1154.27136</v>
      </c>
      <c r="E16" s="172">
        <v>1168.39846171</v>
      </c>
      <c r="F16" s="940">
        <v>1189.982240915612</v>
      </c>
      <c r="G16" s="172"/>
      <c r="H16" s="173">
        <v>1229.3454271601413</v>
      </c>
      <c r="I16" s="173">
        <v>1257.4752652202885</v>
      </c>
      <c r="J16" s="173">
        <v>1262.068235168832</v>
      </c>
      <c r="K16" s="940">
        <v>1187.3064459522395</v>
      </c>
      <c r="L16"/>
    </row>
    <row r="17" spans="2:12" s="154" customFormat="1" x14ac:dyDescent="0.25">
      <c r="B17" s="646" t="s">
        <v>524</v>
      </c>
      <c r="C17" s="970">
        <v>1.7147642049989336</v>
      </c>
      <c r="D17" s="970">
        <v>1.6633592329623428</v>
      </c>
      <c r="E17" s="972">
        <v>1.6675132401651336</v>
      </c>
      <c r="F17" s="973">
        <v>1.865456446897652</v>
      </c>
      <c r="G17" s="972"/>
      <c r="H17" s="970">
        <v>1.9181977330144429</v>
      </c>
      <c r="I17" s="970">
        <v>1.8871598273580625</v>
      </c>
      <c r="J17" s="970">
        <v>1.864484526642602</v>
      </c>
      <c r="K17" s="973">
        <v>1.8576332424193824</v>
      </c>
      <c r="L17"/>
    </row>
    <row r="18" spans="2:12" x14ac:dyDescent="0.25">
      <c r="B18" s="647"/>
      <c r="C18" s="157"/>
      <c r="D18" s="158"/>
      <c r="E18" s="158"/>
      <c r="F18" s="773"/>
      <c r="G18" s="158"/>
      <c r="H18" s="157"/>
      <c r="I18" s="157"/>
      <c r="J18" s="157"/>
      <c r="K18" s="773"/>
    </row>
    <row r="19" spans="2:12" x14ac:dyDescent="0.25">
      <c r="B19" s="644" t="s">
        <v>525</v>
      </c>
      <c r="C19" s="157"/>
      <c r="D19" s="158"/>
      <c r="E19" s="158"/>
      <c r="F19" s="773"/>
      <c r="G19" s="158"/>
      <c r="H19" s="157"/>
      <c r="I19" s="157"/>
      <c r="J19" s="157"/>
      <c r="K19" s="773"/>
    </row>
    <row r="20" spans="2:12" x14ac:dyDescent="0.25">
      <c r="B20" s="645" t="s">
        <v>574</v>
      </c>
      <c r="C20" s="173">
        <v>16765.544338946253</v>
      </c>
      <c r="D20" s="173">
        <v>16400.63724491985</v>
      </c>
      <c r="E20" s="173" t="s">
        <v>221</v>
      </c>
      <c r="F20" s="940">
        <v>14249.7412157982</v>
      </c>
      <c r="G20" s="172"/>
      <c r="H20" s="173" t="s">
        <v>221</v>
      </c>
      <c r="I20" s="173">
        <v>14154.669865828952</v>
      </c>
      <c r="J20" s="173" t="s">
        <v>221</v>
      </c>
      <c r="K20" s="940">
        <v>14029.52308724555</v>
      </c>
    </row>
    <row r="21" spans="2:12" x14ac:dyDescent="0.25">
      <c r="B21" s="645" t="s">
        <v>244</v>
      </c>
      <c r="C21" s="173">
        <v>7988.3380251090002</v>
      </c>
      <c r="D21" s="173">
        <v>8116.8562148199999</v>
      </c>
      <c r="E21" s="173" t="s">
        <v>221</v>
      </c>
      <c r="F21" s="940">
        <v>7365.6274583920003</v>
      </c>
      <c r="G21" s="172"/>
      <c r="H21" s="173" t="s">
        <v>221</v>
      </c>
      <c r="I21" s="173">
        <v>7462.2309306750003</v>
      </c>
      <c r="J21" s="173" t="s">
        <v>221</v>
      </c>
      <c r="K21" s="940">
        <v>7466.3621120059997</v>
      </c>
    </row>
    <row r="22" spans="2:12" x14ac:dyDescent="0.25">
      <c r="B22" s="646" t="s">
        <v>570</v>
      </c>
      <c r="C22" s="970">
        <v>2.0987524922266276</v>
      </c>
      <c r="D22" s="970">
        <v>2.0205652054024408</v>
      </c>
      <c r="E22" s="970" t="s">
        <v>221</v>
      </c>
      <c r="F22" s="973">
        <v>1.9346269270736483</v>
      </c>
      <c r="G22" s="972"/>
      <c r="H22" s="970" t="s">
        <v>221</v>
      </c>
      <c r="I22" s="970">
        <v>1.8968415742326246</v>
      </c>
      <c r="J22" s="970" t="s">
        <v>221</v>
      </c>
      <c r="K22" s="973">
        <v>1.8790306278724291</v>
      </c>
    </row>
    <row r="23" spans="2:12" ht="25.5" customHeight="1" x14ac:dyDescent="0.25">
      <c r="B23" s="1332" t="s">
        <v>578</v>
      </c>
      <c r="C23" s="1332"/>
      <c r="D23" s="1332"/>
      <c r="E23" s="1332"/>
      <c r="F23" s="1332"/>
      <c r="G23" s="1332"/>
      <c r="H23" s="1332"/>
      <c r="I23" s="1332"/>
      <c r="J23" s="1332"/>
      <c r="K23" s="1332"/>
    </row>
    <row r="24" spans="2:12" x14ac:dyDescent="0.25">
      <c r="B24" s="815" t="s">
        <v>526</v>
      </c>
    </row>
  </sheetData>
  <mergeCells count="3">
    <mergeCell ref="C6:F6"/>
    <mergeCell ref="H6:K6"/>
    <mergeCell ref="B23:K23"/>
  </mergeCells>
  <conditionalFormatting sqref="C10:C17">
    <cfRule type="expression" dxfId="23" priority="3">
      <formula>IF(AND(C10&gt;-0.49999,C10&lt;0.49999),IF(C10=0,FALSE,TRUE),FALSE)</formula>
    </cfRule>
  </conditionalFormatting>
  <conditionalFormatting sqref="C20:C22">
    <cfRule type="expression" dxfId="22" priority="12">
      <formula>IF(AND(C20&gt;-0.49999,C20&lt;0.49999),IF(C20=0,FALSE,TRUE),FALSE)</formula>
    </cfRule>
  </conditionalFormatting>
  <conditionalFormatting sqref="E20:H22 J20:K22">
    <cfRule type="expression" dxfId="21" priority="10">
      <formula>IF(AND(E20&gt;-0.49999,E20&lt;0.49999),IF(E20=0,FALSE,TRUE),FALSE)</formula>
    </cfRule>
  </conditionalFormatting>
  <conditionalFormatting sqref="E10:K17">
    <cfRule type="expression" dxfId="20" priority="2">
      <formula>IF(AND(E10&gt;-0.49999,E10&lt;0.49999),IF(E10=0,FALSE,TRUE),FALSE)</formula>
    </cfRule>
  </conditionalFormatting>
  <conditionalFormatting sqref="G8">
    <cfRule type="expression" dxfId="19" priority="71">
      <formula>IF(AND(G8&gt;-0.49999,G8&lt;0.49999),IF(G8=0,FALSE,TRUE),FALSE)</formula>
    </cfRule>
  </conditionalFormatting>
  <pageMargins left="0.25" right="0.25" top="0.75" bottom="0.75" header="0.3" footer="0.3"/>
  <pageSetup paperSize="9" scale="90" orientation="landscape" r:id="rId1"/>
  <customProperties>
    <customPr name="OrphanNamesChecke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D139C-870D-4714-B2B2-EB52D46A1BF7}">
  <sheetPr>
    <tabColor theme="8" tint="-0.249977111117893"/>
    <pageSetUpPr fitToPage="1"/>
  </sheetPr>
  <dimension ref="A1:O56"/>
  <sheetViews>
    <sheetView showGridLines="0" zoomScale="80" zoomScaleNormal="80" zoomScaleSheetLayoutView="100" workbookViewId="0">
      <selection activeCell="B13" sqref="B13"/>
    </sheetView>
  </sheetViews>
  <sheetFormatPr defaultColWidth="9.42578125" defaultRowHeight="14.25" x14ac:dyDescent="0.2"/>
  <cols>
    <col min="1" max="1" width="2.42578125" style="149" customWidth="1"/>
    <col min="2" max="2" width="60.7109375" style="149" customWidth="1"/>
    <col min="3" max="6" width="11.5703125" style="149" customWidth="1"/>
    <col min="7" max="7" width="2.5703125" style="1" customWidth="1"/>
    <col min="8" max="11" width="11.5703125" style="149" customWidth="1"/>
    <col min="12" max="12" width="2.5703125" style="1" customWidth="1"/>
    <col min="13" max="13" width="11.5703125" style="131" customWidth="1"/>
    <col min="14" max="14" width="11.5703125" style="1" customWidth="1"/>
    <col min="15" max="15" width="2.42578125" style="149" customWidth="1"/>
    <col min="16" max="16384" width="9.42578125" style="149"/>
  </cols>
  <sheetData>
    <row r="1" spans="2:14" ht="12" customHeight="1" x14ac:dyDescent="0.2">
      <c r="L1" s="3"/>
      <c r="N1" s="4"/>
    </row>
    <row r="2" spans="2:14" ht="15" customHeight="1" x14ac:dyDescent="0.2">
      <c r="B2" s="402" t="s">
        <v>0</v>
      </c>
      <c r="C2" s="181"/>
      <c r="D2" s="181"/>
      <c r="E2" s="181"/>
      <c r="F2" s="182"/>
      <c r="G2" s="183"/>
      <c r="H2" s="181"/>
      <c r="I2" s="181"/>
      <c r="J2" s="181"/>
      <c r="K2" s="181"/>
      <c r="L2" s="181"/>
      <c r="M2" s="508"/>
      <c r="N2" s="404" t="s">
        <v>1</v>
      </c>
    </row>
    <row r="3" spans="2:14" ht="15" customHeight="1" x14ac:dyDescent="0.2">
      <c r="B3" s="184" t="s">
        <v>245</v>
      </c>
      <c r="C3" s="8"/>
      <c r="D3" s="8"/>
      <c r="E3" s="8"/>
      <c r="F3" s="9"/>
      <c r="G3" s="47"/>
      <c r="H3" s="8"/>
      <c r="I3" s="8"/>
      <c r="J3" s="8"/>
      <c r="K3" s="8"/>
      <c r="L3" s="8"/>
      <c r="M3" s="9"/>
      <c r="N3" s="745"/>
    </row>
    <row r="4" spans="2:14" ht="12" customHeight="1" x14ac:dyDescent="0.2">
      <c r="B4" s="184"/>
      <c r="C4" s="8"/>
      <c r="D4" s="8"/>
      <c r="E4" s="8"/>
      <c r="F4" s="135"/>
      <c r="G4" s="47"/>
      <c r="H4" s="8"/>
      <c r="I4" s="8"/>
      <c r="J4" s="8"/>
      <c r="K4" s="8"/>
      <c r="L4" s="8"/>
      <c r="M4" s="135"/>
      <c r="N4" s="746" t="s">
        <v>4</v>
      </c>
    </row>
    <row r="5" spans="2:14" ht="12" customHeight="1" x14ac:dyDescent="0.2">
      <c r="B5" s="852" t="s">
        <v>5</v>
      </c>
      <c r="C5" s="850"/>
      <c r="D5" s="850"/>
      <c r="E5" s="850"/>
      <c r="F5" s="850"/>
      <c r="G5" s="834"/>
      <c r="H5" s="850"/>
      <c r="I5" s="850"/>
      <c r="J5" s="850"/>
      <c r="K5" s="850"/>
      <c r="L5" s="850"/>
      <c r="M5" s="834"/>
      <c r="N5" s="837"/>
    </row>
    <row r="6" spans="2:14" ht="12" customHeight="1" x14ac:dyDescent="0.2">
      <c r="B6" s="185"/>
      <c r="C6" s="1311">
        <v>2023</v>
      </c>
      <c r="D6" s="1328"/>
      <c r="E6" s="1328"/>
      <c r="F6" s="1328"/>
      <c r="G6" s="524"/>
      <c r="H6" s="1311">
        <v>2024</v>
      </c>
      <c r="I6" s="1328"/>
      <c r="J6" s="1328"/>
      <c r="K6" s="1328"/>
      <c r="L6" s="524"/>
      <c r="M6" s="1311" t="s">
        <v>6</v>
      </c>
      <c r="N6" s="1329"/>
    </row>
    <row r="7" spans="2:14" ht="12" customHeight="1" x14ac:dyDescent="0.2">
      <c r="B7" s="88"/>
      <c r="C7" s="210" t="s">
        <v>7</v>
      </c>
      <c r="D7" s="210" t="s">
        <v>8</v>
      </c>
      <c r="E7" s="210" t="s">
        <v>9</v>
      </c>
      <c r="F7" s="526" t="s">
        <v>10</v>
      </c>
      <c r="G7" s="211"/>
      <c r="H7" s="527" t="s">
        <v>7</v>
      </c>
      <c r="I7" s="210" t="s">
        <v>8</v>
      </c>
      <c r="J7" s="527" t="s">
        <v>9</v>
      </c>
      <c r="K7" s="526" t="s">
        <v>10</v>
      </c>
      <c r="L7" s="211"/>
      <c r="M7" s="212">
        <v>2023</v>
      </c>
      <c r="N7" s="528">
        <v>2024</v>
      </c>
    </row>
    <row r="8" spans="2:14" ht="12" customHeight="1" x14ac:dyDescent="0.2">
      <c r="B8" s="88"/>
      <c r="C8" s="213" t="s">
        <v>11</v>
      </c>
      <c r="D8" s="213" t="s">
        <v>11</v>
      </c>
      <c r="E8" s="213" t="s">
        <v>11</v>
      </c>
      <c r="F8" s="777" t="s">
        <v>11</v>
      </c>
      <c r="G8" s="211"/>
      <c r="H8" s="213" t="s">
        <v>11</v>
      </c>
      <c r="I8" s="213" t="s">
        <v>11</v>
      </c>
      <c r="J8" s="213" t="s">
        <v>11</v>
      </c>
      <c r="K8" s="777" t="s">
        <v>11</v>
      </c>
      <c r="L8" s="211"/>
      <c r="M8" s="214"/>
      <c r="N8" s="778"/>
    </row>
    <row r="9" spans="2:14" ht="12" customHeight="1" x14ac:dyDescent="0.2">
      <c r="B9" s="137"/>
      <c r="C9" s="138"/>
      <c r="D9" s="138"/>
      <c r="E9" s="138"/>
      <c r="F9" s="774"/>
      <c r="G9" s="4"/>
      <c r="H9" s="138"/>
      <c r="I9" s="138"/>
      <c r="J9" s="138"/>
      <c r="K9" s="774"/>
      <c r="L9" s="50"/>
      <c r="M9" s="52"/>
      <c r="N9" s="747"/>
    </row>
    <row r="10" spans="2:14" x14ac:dyDescent="0.2">
      <c r="B10" s="1164" t="s">
        <v>624</v>
      </c>
      <c r="C10" s="144">
        <v>362.23372394500001</v>
      </c>
      <c r="D10" s="144">
        <v>402.61098927700004</v>
      </c>
      <c r="E10" s="144">
        <v>431.92728883499996</v>
      </c>
      <c r="F10" s="775">
        <v>367.26060979499999</v>
      </c>
      <c r="G10" s="77"/>
      <c r="H10" s="144">
        <v>363.13423171500006</v>
      </c>
      <c r="I10" s="144">
        <v>383.20380365599993</v>
      </c>
      <c r="J10" s="144">
        <v>448.04435575599996</v>
      </c>
      <c r="K10" s="775">
        <v>345.16286513</v>
      </c>
      <c r="L10" s="941"/>
      <c r="M10" s="144">
        <v>1564.0326118520002</v>
      </c>
      <c r="N10" s="775">
        <v>1539.5452562569999</v>
      </c>
    </row>
    <row r="11" spans="2:14" x14ac:dyDescent="0.2">
      <c r="B11" s="1164" t="s">
        <v>625</v>
      </c>
      <c r="C11" s="186">
        <v>134.63914532499999</v>
      </c>
      <c r="D11" s="188">
        <v>109.083004339</v>
      </c>
      <c r="E11" s="186">
        <v>106.966903903</v>
      </c>
      <c r="F11" s="776">
        <v>106.07292030500001</v>
      </c>
      <c r="G11" s="187"/>
      <c r="H11" s="186">
        <v>90.571459301000004</v>
      </c>
      <c r="I11" s="186">
        <v>139.30122939399999</v>
      </c>
      <c r="J11" s="186">
        <v>63.184691560999994</v>
      </c>
      <c r="K11" s="776">
        <v>189.02414377299999</v>
      </c>
      <c r="L11" s="941"/>
      <c r="M11" s="186">
        <v>456.76197387199994</v>
      </c>
      <c r="N11" s="776">
        <v>482.08152402899998</v>
      </c>
    </row>
    <row r="12" spans="2:14" x14ac:dyDescent="0.2">
      <c r="B12" s="1164" t="s">
        <v>626</v>
      </c>
      <c r="C12" s="189">
        <v>-204.78647052900001</v>
      </c>
      <c r="D12" s="192">
        <v>-183.923400843</v>
      </c>
      <c r="E12" s="189">
        <v>-185.346786245</v>
      </c>
      <c r="F12" s="190">
        <v>-166.39285821799999</v>
      </c>
      <c r="G12" s="191"/>
      <c r="H12" s="189">
        <v>-197.649984308</v>
      </c>
      <c r="I12" s="189">
        <v>-190.73730145300001</v>
      </c>
      <c r="J12" s="189">
        <v>-174.963966524</v>
      </c>
      <c r="K12" s="190">
        <v>-212.82754937499999</v>
      </c>
      <c r="L12" s="941"/>
      <c r="M12" s="189">
        <v>-740.44951583500006</v>
      </c>
      <c r="N12" s="190">
        <v>-776.17880165999998</v>
      </c>
    </row>
    <row r="13" spans="2:14" ht="25.5" customHeight="1" x14ac:dyDescent="0.2">
      <c r="B13" s="1250" t="s">
        <v>659</v>
      </c>
      <c r="C13" s="193">
        <v>292.08639874100004</v>
      </c>
      <c r="D13" s="193">
        <v>327.78041568500004</v>
      </c>
      <c r="E13" s="193">
        <v>354.20862459999989</v>
      </c>
      <c r="F13" s="194">
        <v>306.26963086299997</v>
      </c>
      <c r="G13" s="193"/>
      <c r="H13" s="193">
        <v>256.05570670800006</v>
      </c>
      <c r="I13" s="193">
        <v>331.76773159699997</v>
      </c>
      <c r="J13" s="193">
        <v>336.26508079299998</v>
      </c>
      <c r="K13" s="194">
        <v>321.359459528</v>
      </c>
      <c r="L13" s="193"/>
      <c r="M13" s="193">
        <v>1280.3450698889999</v>
      </c>
      <c r="N13" s="194">
        <v>1245.4479786259999</v>
      </c>
    </row>
    <row r="14" spans="2:14" x14ac:dyDescent="0.2">
      <c r="B14" s="1251"/>
      <c r="C14" s="144"/>
      <c r="D14" s="144"/>
      <c r="E14" s="144"/>
      <c r="F14" s="775"/>
      <c r="G14" s="77"/>
      <c r="H14" s="144"/>
      <c r="I14" s="144"/>
      <c r="J14" s="144"/>
      <c r="K14" s="775"/>
      <c r="L14" s="269"/>
      <c r="M14" s="269"/>
      <c r="N14" s="942"/>
    </row>
    <row r="15" spans="2:14" x14ac:dyDescent="0.2">
      <c r="B15" s="1164" t="s">
        <v>13</v>
      </c>
      <c r="C15" s="186">
        <v>208.98795708899999</v>
      </c>
      <c r="D15" s="188">
        <v>230.14065627299999</v>
      </c>
      <c r="E15" s="186">
        <v>235.660586951</v>
      </c>
      <c r="F15" s="776">
        <v>192.71014975400001</v>
      </c>
      <c r="G15" s="187"/>
      <c r="H15" s="186">
        <v>151.51668185699998</v>
      </c>
      <c r="I15" s="186">
        <v>202.296554864</v>
      </c>
      <c r="J15" s="186">
        <v>208.255031884</v>
      </c>
      <c r="K15" s="776">
        <v>188.06712243599998</v>
      </c>
      <c r="L15" s="269"/>
      <c r="M15" s="186">
        <v>867.49935006700002</v>
      </c>
      <c r="N15" s="776">
        <v>750.13539104099993</v>
      </c>
    </row>
    <row r="16" spans="2:14" x14ac:dyDescent="0.2">
      <c r="B16" s="1164" t="s">
        <v>59</v>
      </c>
      <c r="C16" s="186">
        <v>31.817371699000002</v>
      </c>
      <c r="D16" s="188">
        <v>41.965361922</v>
      </c>
      <c r="E16" s="186">
        <v>55.683187696999994</v>
      </c>
      <c r="F16" s="776">
        <v>30.886530647000001</v>
      </c>
      <c r="G16" s="187"/>
      <c r="H16" s="186">
        <v>35.326482457000004</v>
      </c>
      <c r="I16" s="186">
        <v>45.558781302</v>
      </c>
      <c r="J16" s="186">
        <v>57.799923974999999</v>
      </c>
      <c r="K16" s="776">
        <v>55.040678958999997</v>
      </c>
      <c r="L16" s="269"/>
      <c r="M16" s="186">
        <v>160.352451965</v>
      </c>
      <c r="N16" s="776">
        <v>193.725866693</v>
      </c>
    </row>
    <row r="17" spans="2:15" x14ac:dyDescent="0.2">
      <c r="B17" s="1164" t="s">
        <v>15</v>
      </c>
      <c r="C17" s="186">
        <v>34.713996770000001</v>
      </c>
      <c r="D17" s="188">
        <v>35.098083125000002</v>
      </c>
      <c r="E17" s="186">
        <v>47.158088323999998</v>
      </c>
      <c r="F17" s="776">
        <v>60.820262306999993</v>
      </c>
      <c r="G17" s="187"/>
      <c r="H17" s="186">
        <v>26.514607717999997</v>
      </c>
      <c r="I17" s="186">
        <v>56.945667655000001</v>
      </c>
      <c r="J17" s="186">
        <v>37.628607137000003</v>
      </c>
      <c r="K17" s="776">
        <v>48.642140634</v>
      </c>
      <c r="L17" s="269"/>
      <c r="M17" s="186">
        <v>177.79043052600002</v>
      </c>
      <c r="N17" s="776">
        <v>169.73102314400001</v>
      </c>
    </row>
    <row r="18" spans="2:15" x14ac:dyDescent="0.2">
      <c r="B18" s="1164" t="s">
        <v>16</v>
      </c>
      <c r="C18" s="186">
        <v>16.567073183000002</v>
      </c>
      <c r="D18" s="188">
        <v>20.576314364999998</v>
      </c>
      <c r="E18" s="186">
        <v>15.706761628000001</v>
      </c>
      <c r="F18" s="776">
        <v>21.852688155000003</v>
      </c>
      <c r="G18" s="187"/>
      <c r="H18" s="186">
        <v>42.697934675999996</v>
      </c>
      <c r="I18" s="186">
        <v>26.966727775999999</v>
      </c>
      <c r="J18" s="186">
        <v>32.581517796999997</v>
      </c>
      <c r="K18" s="776">
        <v>29.609517499000003</v>
      </c>
      <c r="L18" s="269"/>
      <c r="M18" s="186">
        <v>74.702837331000012</v>
      </c>
      <c r="N18" s="776">
        <v>131.85569774799998</v>
      </c>
    </row>
    <row r="19" spans="2:15" ht="25.5" customHeight="1" x14ac:dyDescent="0.2">
      <c r="B19" s="1250" t="s">
        <v>248</v>
      </c>
      <c r="C19" s="193">
        <v>292.08639874099998</v>
      </c>
      <c r="D19" s="193">
        <v>327.78041568499998</v>
      </c>
      <c r="E19" s="193">
        <v>354.20862460000001</v>
      </c>
      <c r="F19" s="194">
        <v>306.26963086300003</v>
      </c>
      <c r="G19" s="193"/>
      <c r="H19" s="193">
        <v>256.055706708</v>
      </c>
      <c r="I19" s="193">
        <v>331.76773159699997</v>
      </c>
      <c r="J19" s="193">
        <v>336.26508079300004</v>
      </c>
      <c r="K19" s="194">
        <v>321.35945952799995</v>
      </c>
      <c r="L19" s="193"/>
      <c r="M19" s="193">
        <v>1280.3450698890001</v>
      </c>
      <c r="N19" s="194">
        <v>1245.4479786260001</v>
      </c>
    </row>
    <row r="20" spans="2:15" x14ac:dyDescent="0.2">
      <c r="B20" s="1164" t="s">
        <v>249</v>
      </c>
      <c r="C20" s="186">
        <v>-65.002744366000002</v>
      </c>
      <c r="D20" s="188">
        <v>-62.762007963000002</v>
      </c>
      <c r="E20" s="186">
        <v>-44.324185795000005</v>
      </c>
      <c r="F20" s="776">
        <v>-75.941335022000004</v>
      </c>
      <c r="G20" s="198"/>
      <c r="H20" s="186">
        <v>-65.505893364000002</v>
      </c>
      <c r="I20" s="186">
        <v>-64.282126899999994</v>
      </c>
      <c r="J20" s="186">
        <v>-72.824102111000002</v>
      </c>
      <c r="K20" s="776">
        <v>-74.552435979000009</v>
      </c>
      <c r="L20" s="943"/>
      <c r="M20" s="186">
        <v>-248.03027314600001</v>
      </c>
      <c r="N20" s="776">
        <v>-277.16455835399995</v>
      </c>
    </row>
    <row r="21" spans="2:15" ht="24" customHeight="1" x14ac:dyDescent="0.2">
      <c r="B21" s="1250" t="s">
        <v>250</v>
      </c>
      <c r="C21" s="199">
        <v>227.08365437500001</v>
      </c>
      <c r="D21" s="201">
        <v>265.01024290499998</v>
      </c>
      <c r="E21" s="199">
        <v>309.89260362199997</v>
      </c>
      <c r="F21" s="202">
        <v>230.328295841</v>
      </c>
      <c r="G21" s="200"/>
      <c r="H21" s="199">
        <v>190.549813344</v>
      </c>
      <c r="I21" s="199">
        <v>267.48560469699999</v>
      </c>
      <c r="J21" s="199">
        <v>263.44097868200004</v>
      </c>
      <c r="K21" s="202">
        <v>246.80702354900001</v>
      </c>
      <c r="L21" s="203"/>
      <c r="M21" s="199">
        <v>1032.314796743</v>
      </c>
      <c r="N21" s="202">
        <v>968.28342027199994</v>
      </c>
    </row>
    <row r="22" spans="2:15" x14ac:dyDescent="0.2">
      <c r="B22" s="1164" t="s">
        <v>627</v>
      </c>
      <c r="C22" s="186">
        <v>60.668474134999997</v>
      </c>
      <c r="D22" s="380">
        <v>-284.74377368500001</v>
      </c>
      <c r="E22" s="186">
        <v>-81.203552508000001</v>
      </c>
      <c r="F22" s="776">
        <v>733.78519617699988</v>
      </c>
      <c r="G22" s="187"/>
      <c r="H22" s="186">
        <v>117.70418030800001</v>
      </c>
      <c r="I22" s="186">
        <v>174.31996369499998</v>
      </c>
      <c r="J22" s="186">
        <v>-549.56361437500004</v>
      </c>
      <c r="K22" s="776">
        <v>482.63555411999999</v>
      </c>
      <c r="L22" s="941"/>
      <c r="M22" s="186">
        <v>428.50634411899989</v>
      </c>
      <c r="N22" s="776">
        <v>225.09608374799998</v>
      </c>
    </row>
    <row r="23" spans="2:15" x14ac:dyDescent="0.2">
      <c r="B23" s="1164" t="s">
        <v>251</v>
      </c>
      <c r="C23" s="186">
        <v>-224.40590251899999</v>
      </c>
      <c r="D23" s="380">
        <v>46.786603317000001</v>
      </c>
      <c r="E23" s="186">
        <v>-166.321194128</v>
      </c>
      <c r="F23" s="776">
        <v>195.91084893499999</v>
      </c>
      <c r="G23" s="187"/>
      <c r="H23" s="186">
        <v>58.397192224000001</v>
      </c>
      <c r="I23" s="186">
        <v>82.053096615999991</v>
      </c>
      <c r="J23" s="186">
        <v>-32.589117379000001</v>
      </c>
      <c r="K23" s="776">
        <v>179.15972363400002</v>
      </c>
      <c r="L23" s="941"/>
      <c r="M23" s="186">
        <v>-148.02964439499999</v>
      </c>
      <c r="N23" s="776">
        <v>287.02089509500001</v>
      </c>
    </row>
    <row r="24" spans="2:15" x14ac:dyDescent="0.2">
      <c r="B24" s="1250" t="s">
        <v>252</v>
      </c>
      <c r="C24" s="193">
        <v>63.346225990999997</v>
      </c>
      <c r="D24" s="196">
        <v>27.05307253699997</v>
      </c>
      <c r="E24" s="193">
        <v>62.367856985999971</v>
      </c>
      <c r="F24" s="194">
        <v>1160.0243409529999</v>
      </c>
      <c r="G24" s="195"/>
      <c r="H24" s="193">
        <v>366.651185876</v>
      </c>
      <c r="I24" s="193">
        <v>523.858665008</v>
      </c>
      <c r="J24" s="193">
        <v>-318.71175307200002</v>
      </c>
      <c r="K24" s="194">
        <v>908.60230130299999</v>
      </c>
      <c r="L24" s="141"/>
      <c r="M24" s="193">
        <v>1312.7914964669999</v>
      </c>
      <c r="N24" s="194">
        <v>1480.4003991150003</v>
      </c>
    </row>
    <row r="25" spans="2:15" x14ac:dyDescent="0.2">
      <c r="B25" s="1333" t="s">
        <v>650</v>
      </c>
      <c r="C25" s="1333"/>
      <c r="D25" s="1333"/>
      <c r="E25" s="1333"/>
      <c r="F25" s="1333"/>
      <c r="G25" s="1333"/>
      <c r="H25" s="1333"/>
      <c r="I25" s="1333"/>
      <c r="J25" s="1333"/>
      <c r="K25" s="1333"/>
      <c r="L25" s="1333"/>
      <c r="M25" s="1333"/>
      <c r="N25" s="1333"/>
      <c r="O25" s="197"/>
    </row>
    <row r="26" spans="2:15" ht="14.25" customHeight="1" x14ac:dyDescent="0.2">
      <c r="B26" s="1334" t="s">
        <v>628</v>
      </c>
      <c r="C26" s="1334"/>
      <c r="D26" s="1334"/>
      <c r="E26" s="1334"/>
      <c r="F26" s="1334"/>
      <c r="G26" s="1334"/>
      <c r="H26" s="1334"/>
      <c r="I26" s="1334"/>
      <c r="J26" s="1334"/>
      <c r="K26" s="1334"/>
      <c r="L26" s="1334"/>
      <c r="M26" s="1334"/>
      <c r="N26" s="1334"/>
      <c r="O26" s="1263"/>
    </row>
    <row r="27" spans="2:15" x14ac:dyDescent="0.2">
      <c r="B27" s="685"/>
      <c r="C27" s="204"/>
      <c r="D27" s="204"/>
      <c r="E27" s="204"/>
      <c r="F27" s="204"/>
    </row>
    <row r="28" spans="2:15" ht="15" x14ac:dyDescent="0.2">
      <c r="B28" s="521" t="s">
        <v>263</v>
      </c>
      <c r="C28" s="181"/>
      <c r="D28" s="181"/>
      <c r="E28" s="181"/>
      <c r="F28" s="182"/>
      <c r="G28" s="183"/>
      <c r="H28" s="181"/>
      <c r="I28" s="181"/>
      <c r="J28" s="181"/>
      <c r="K28" s="181"/>
      <c r="L28" s="181"/>
      <c r="M28" s="508"/>
      <c r="N28" s="404" t="s">
        <v>1</v>
      </c>
    </row>
    <row r="29" spans="2:15" ht="15" x14ac:dyDescent="0.2">
      <c r="B29" s="184" t="s">
        <v>245</v>
      </c>
      <c r="C29" s="8"/>
      <c r="D29" s="8"/>
      <c r="E29" s="8"/>
      <c r="F29" s="9"/>
      <c r="G29" s="47"/>
      <c r="H29" s="8"/>
      <c r="I29" s="8"/>
      <c r="J29" s="8"/>
      <c r="K29" s="8"/>
      <c r="L29" s="8"/>
      <c r="M29" s="9"/>
      <c r="N29" s="745"/>
    </row>
    <row r="30" spans="2:15" ht="15" x14ac:dyDescent="0.2">
      <c r="B30" s="184"/>
      <c r="C30" s="8"/>
      <c r="D30" s="8"/>
      <c r="E30" s="8"/>
      <c r="F30" s="135"/>
      <c r="G30" s="47"/>
      <c r="H30" s="8"/>
      <c r="I30" s="8"/>
      <c r="J30" s="8"/>
      <c r="K30" s="8"/>
      <c r="L30" s="8"/>
      <c r="M30" s="135"/>
      <c r="N30" s="746" t="s">
        <v>4</v>
      </c>
    </row>
    <row r="31" spans="2:15" x14ac:dyDescent="0.2">
      <c r="B31" s="852" t="s">
        <v>265</v>
      </c>
      <c r="C31" s="850"/>
      <c r="D31" s="850"/>
      <c r="E31" s="850"/>
      <c r="F31" s="850"/>
      <c r="G31" s="834"/>
      <c r="H31" s="850"/>
      <c r="I31" s="850"/>
      <c r="J31" s="850"/>
      <c r="K31" s="850"/>
      <c r="L31" s="850"/>
      <c r="M31" s="834"/>
      <c r="N31" s="837"/>
    </row>
    <row r="32" spans="2:15" ht="15" x14ac:dyDescent="0.2">
      <c r="B32" s="185"/>
      <c r="C32" s="1311">
        <v>2023</v>
      </c>
      <c r="D32" s="1328"/>
      <c r="E32" s="1328"/>
      <c r="F32" s="1328"/>
      <c r="G32" s="524"/>
      <c r="H32" s="1311">
        <v>2024</v>
      </c>
      <c r="I32" s="1328"/>
      <c r="J32" s="1328"/>
      <c r="K32" s="1328"/>
      <c r="L32" s="524"/>
      <c r="M32" s="1311" t="s">
        <v>6</v>
      </c>
      <c r="N32" s="1329"/>
    </row>
    <row r="33" spans="1:15" x14ac:dyDescent="0.2">
      <c r="B33" s="88"/>
      <c r="C33" s="210" t="s">
        <v>7</v>
      </c>
      <c r="D33" s="210" t="s">
        <v>8</v>
      </c>
      <c r="E33" s="210" t="s">
        <v>9</v>
      </c>
      <c r="F33" s="526" t="s">
        <v>10</v>
      </c>
      <c r="G33" s="211"/>
      <c r="H33" s="527" t="s">
        <v>7</v>
      </c>
      <c r="I33" s="210" t="s">
        <v>8</v>
      </c>
      <c r="J33" s="527" t="s">
        <v>9</v>
      </c>
      <c r="K33" s="526" t="s">
        <v>10</v>
      </c>
      <c r="L33" s="211"/>
      <c r="M33" s="212">
        <v>2023</v>
      </c>
      <c r="N33" s="528">
        <v>2024</v>
      </c>
    </row>
    <row r="34" spans="1:15" x14ac:dyDescent="0.2">
      <c r="B34" s="88"/>
      <c r="C34" s="213" t="s">
        <v>11</v>
      </c>
      <c r="D34" s="213" t="s">
        <v>11</v>
      </c>
      <c r="E34" s="213" t="s">
        <v>11</v>
      </c>
      <c r="F34" s="777" t="s">
        <v>11</v>
      </c>
      <c r="G34" s="211"/>
      <c r="H34" s="213" t="s">
        <v>11</v>
      </c>
      <c r="I34" s="213" t="s">
        <v>11</v>
      </c>
      <c r="J34" s="213" t="s">
        <v>11</v>
      </c>
      <c r="K34" s="777" t="s">
        <v>11</v>
      </c>
      <c r="L34" s="211"/>
      <c r="M34" s="214"/>
      <c r="N34" s="778"/>
    </row>
    <row r="35" spans="1:15" x14ac:dyDescent="0.2">
      <c r="B35" s="137"/>
      <c r="C35" s="138"/>
      <c r="D35" s="138"/>
      <c r="E35" s="138"/>
      <c r="F35" s="774"/>
      <c r="G35" s="4"/>
      <c r="H35" s="138"/>
      <c r="I35" s="138"/>
      <c r="J35" s="138"/>
      <c r="K35" s="774"/>
      <c r="L35" s="50"/>
      <c r="M35" s="52"/>
      <c r="N35" s="747"/>
    </row>
    <row r="36" spans="1:15" s="44" customFormat="1" ht="12.75" x14ac:dyDescent="0.2">
      <c r="A36" s="205"/>
      <c r="B36" s="531" t="s">
        <v>527</v>
      </c>
      <c r="C36" s="144">
        <v>36.987189229997902</v>
      </c>
      <c r="D36" s="144">
        <v>45.202852599997989</v>
      </c>
      <c r="E36" s="144">
        <v>40.084491549999896</v>
      </c>
      <c r="F36" s="775">
        <v>40.147502219998103</v>
      </c>
      <c r="G36" s="77"/>
      <c r="H36" s="144">
        <v>36.651704579997812</v>
      </c>
      <c r="I36" s="144">
        <v>33.705044740000005</v>
      </c>
      <c r="J36" s="144">
        <v>36.912916280000005</v>
      </c>
      <c r="K36" s="775">
        <v>34.236305789999996</v>
      </c>
      <c r="L36" s="941"/>
      <c r="M36" s="144">
        <v>162.42203559999388</v>
      </c>
      <c r="N36" s="775">
        <v>141.50597138999998</v>
      </c>
      <c r="O36" s="826">
        <v>99</v>
      </c>
    </row>
    <row r="37" spans="1:15" s="44" customFormat="1" ht="12.75" x14ac:dyDescent="0.2">
      <c r="A37" s="205"/>
      <c r="B37" s="531" t="s">
        <v>528</v>
      </c>
      <c r="C37" s="144">
        <v>55.152532548757804</v>
      </c>
      <c r="D37" s="144">
        <v>39.396406582970968</v>
      </c>
      <c r="E37" s="144">
        <v>49.561388907935999</v>
      </c>
      <c r="F37" s="775">
        <v>37.524695706013802</v>
      </c>
      <c r="G37" s="77"/>
      <c r="H37" s="144">
        <v>65.914105723989707</v>
      </c>
      <c r="I37" s="144">
        <v>68.33906211</v>
      </c>
      <c r="J37" s="144">
        <v>79.777121400000013</v>
      </c>
      <c r="K37" s="775">
        <v>57.449954090000006</v>
      </c>
      <c r="L37" s="941"/>
      <c r="M37" s="144">
        <v>181.63502374567855</v>
      </c>
      <c r="N37" s="775">
        <v>271.48024332</v>
      </c>
      <c r="O37" s="826">
        <v>99</v>
      </c>
    </row>
    <row r="38" spans="1:15" s="44" customFormat="1" ht="12.75" x14ac:dyDescent="0.2">
      <c r="A38" s="205"/>
      <c r="B38" s="462" t="s">
        <v>571</v>
      </c>
      <c r="C38" s="144">
        <v>170.36753503976519</v>
      </c>
      <c r="D38" s="144">
        <v>170.58785538944471</v>
      </c>
      <c r="E38" s="144">
        <v>208.48978593489161</v>
      </c>
      <c r="F38" s="775">
        <v>221.22009204043212</v>
      </c>
      <c r="G38" s="77"/>
      <c r="H38" s="144">
        <v>199.80970863812695</v>
      </c>
      <c r="I38" s="144">
        <v>239.7207338</v>
      </c>
      <c r="J38" s="144">
        <v>229.06157933</v>
      </c>
      <c r="K38" s="775">
        <v>237.15692863999999</v>
      </c>
      <c r="L38" s="941"/>
      <c r="M38" s="144">
        <v>770.66526840453366</v>
      </c>
      <c r="N38" s="775">
        <v>905.74895040000001</v>
      </c>
      <c r="O38" s="826">
        <v>99</v>
      </c>
    </row>
    <row r="39" spans="1:15" s="44" customFormat="1" ht="11.25" x14ac:dyDescent="0.15">
      <c r="B39" s="531" t="s">
        <v>529</v>
      </c>
      <c r="C39" s="144">
        <v>19.158046181075139</v>
      </c>
      <c r="D39" s="144">
        <v>68.565770415378495</v>
      </c>
      <c r="E39" s="144">
        <v>40.506272965031883</v>
      </c>
      <c r="F39" s="775">
        <v>-7.2672312154195389</v>
      </c>
      <c r="G39" s="77"/>
      <c r="H39" s="144">
        <v>-17.576205946576977</v>
      </c>
      <c r="I39" s="144">
        <v>-55.746208500000002</v>
      </c>
      <c r="J39" s="144">
        <v>13.90987872</v>
      </c>
      <c r="K39" s="775">
        <v>-74.246176009999999</v>
      </c>
      <c r="L39" s="941"/>
      <c r="M39" s="144">
        <v>120.96285834606597</v>
      </c>
      <c r="N39" s="775">
        <v>-133.65871172999999</v>
      </c>
      <c r="O39" s="826">
        <v>99</v>
      </c>
    </row>
    <row r="40" spans="1:15" x14ac:dyDescent="0.2">
      <c r="B40" s="890" t="s">
        <v>276</v>
      </c>
      <c r="C40" s="891">
        <v>282.22630267499994</v>
      </c>
      <c r="D40" s="891">
        <v>323.55788499499999</v>
      </c>
      <c r="E40" s="891">
        <v>338.27593925999997</v>
      </c>
      <c r="F40" s="892">
        <v>291.62505843000002</v>
      </c>
      <c r="G40" s="893"/>
      <c r="H40" s="891">
        <v>284.79931376299993</v>
      </c>
      <c r="I40" s="891">
        <v>286.01863130699996</v>
      </c>
      <c r="J40" s="891">
        <v>359.66149573800004</v>
      </c>
      <c r="K40" s="892">
        <v>254.59701237399997</v>
      </c>
      <c r="L40" s="944"/>
      <c r="M40" s="891">
        <v>1235.6851853600001</v>
      </c>
      <c r="N40" s="892">
        <v>1185.0764531820003</v>
      </c>
    </row>
    <row r="41" spans="1:15" x14ac:dyDescent="0.2">
      <c r="B41" s="166" t="s">
        <v>246</v>
      </c>
      <c r="C41" s="686">
        <v>110.39662915000001</v>
      </c>
      <c r="D41" s="380">
        <v>73.127771432000003</v>
      </c>
      <c r="E41" s="686">
        <v>69.888683405999998</v>
      </c>
      <c r="F41" s="810">
        <v>72.929797319999992</v>
      </c>
      <c r="G41" s="687"/>
      <c r="H41" s="686">
        <v>71.363792349000008</v>
      </c>
      <c r="I41" s="686">
        <v>124.975274911</v>
      </c>
      <c r="J41" s="686">
        <v>46.410736340000007</v>
      </c>
      <c r="K41" s="776">
        <v>172.66100429300002</v>
      </c>
      <c r="L41" s="941"/>
      <c r="M41" s="686">
        <v>326.34288130800002</v>
      </c>
      <c r="N41" s="776">
        <v>415.41080789300003</v>
      </c>
    </row>
    <row r="42" spans="1:15" x14ac:dyDescent="0.2">
      <c r="B42" s="166" t="s">
        <v>247</v>
      </c>
      <c r="C42" s="688">
        <v>-168.37885386899998</v>
      </c>
      <c r="D42" s="689">
        <v>-146.40735478099998</v>
      </c>
      <c r="E42" s="688">
        <v>-151.75534049000001</v>
      </c>
      <c r="F42" s="690">
        <v>-157.45947030000002</v>
      </c>
      <c r="G42" s="691"/>
      <c r="H42" s="688">
        <v>-191.66144462</v>
      </c>
      <c r="I42" s="688">
        <v>-192.98807749000002</v>
      </c>
      <c r="J42" s="688">
        <v>-177.5553075</v>
      </c>
      <c r="K42" s="190">
        <v>-226.56092482</v>
      </c>
      <c r="L42" s="941"/>
      <c r="M42" s="688">
        <v>-624.00101944000005</v>
      </c>
      <c r="N42" s="190">
        <v>-788.7657544299999</v>
      </c>
    </row>
    <row r="43" spans="1:15" x14ac:dyDescent="0.2">
      <c r="B43" s="648" t="s">
        <v>277</v>
      </c>
      <c r="C43" s="649">
        <v>224.24407795599993</v>
      </c>
      <c r="D43" s="650">
        <v>250.27830164599999</v>
      </c>
      <c r="E43" s="649">
        <v>256.40928217599998</v>
      </c>
      <c r="F43" s="651">
        <v>207.09538544999998</v>
      </c>
      <c r="G43" s="652"/>
      <c r="H43" s="649">
        <v>164.50166149199998</v>
      </c>
      <c r="I43" s="649">
        <v>218.00582872799998</v>
      </c>
      <c r="J43" s="649">
        <v>228.51692457800007</v>
      </c>
      <c r="K43" s="651">
        <v>200.697091847</v>
      </c>
      <c r="L43" s="653"/>
      <c r="M43" s="649">
        <v>938.02704722800013</v>
      </c>
      <c r="N43" s="651">
        <v>811.72150664500032</v>
      </c>
    </row>
    <row r="44" spans="1:15" x14ac:dyDescent="0.2">
      <c r="B44" s="166" t="s">
        <v>278</v>
      </c>
      <c r="C44" s="686">
        <v>42.508883359999999</v>
      </c>
      <c r="D44" s="380">
        <v>-446.81609605</v>
      </c>
      <c r="E44" s="686">
        <v>-17.533974730000001</v>
      </c>
      <c r="F44" s="810">
        <v>-32.477982260000005</v>
      </c>
      <c r="G44" s="687"/>
      <c r="H44" s="686">
        <v>57.504605604000005</v>
      </c>
      <c r="I44" s="686">
        <v>73.183558484000002</v>
      </c>
      <c r="J44" s="686">
        <v>-426.28602765699998</v>
      </c>
      <c r="K44" s="776">
        <v>65.630794518000002</v>
      </c>
      <c r="L44" s="941"/>
      <c r="M44" s="686">
        <v>-454.31916968000002</v>
      </c>
      <c r="N44" s="776">
        <v>-229.96706905100001</v>
      </c>
    </row>
    <row r="45" spans="1:15" x14ac:dyDescent="0.2">
      <c r="B45" s="166" t="s">
        <v>251</v>
      </c>
      <c r="C45" s="686">
        <v>18.987012537999998</v>
      </c>
      <c r="D45" s="380">
        <v>46.799351281</v>
      </c>
      <c r="E45" s="686">
        <v>-109.984795396</v>
      </c>
      <c r="F45" s="810">
        <v>157.62413722600002</v>
      </c>
      <c r="G45" s="687"/>
      <c r="H45" s="686">
        <v>68.705144646999997</v>
      </c>
      <c r="I45" s="686">
        <v>91.189120310000007</v>
      </c>
      <c r="J45" s="686">
        <v>-1.154817341</v>
      </c>
      <c r="K45" s="776">
        <v>149.31674739100001</v>
      </c>
      <c r="L45" s="941"/>
      <c r="M45" s="686">
        <v>113.42570564900001</v>
      </c>
      <c r="N45" s="776">
        <v>308.05619500700004</v>
      </c>
    </row>
    <row r="46" spans="1:15" x14ac:dyDescent="0.2">
      <c r="B46" s="168" t="s">
        <v>245</v>
      </c>
      <c r="C46" s="193">
        <v>285.73997385399991</v>
      </c>
      <c r="D46" s="196">
        <v>-149.73844312300002</v>
      </c>
      <c r="E46" s="193">
        <v>128.89051205000001</v>
      </c>
      <c r="F46" s="194">
        <v>332.24154041600002</v>
      </c>
      <c r="G46" s="195"/>
      <c r="H46" s="193">
        <v>290.71141174299999</v>
      </c>
      <c r="I46" s="193">
        <v>382.37850752200001</v>
      </c>
      <c r="J46" s="193">
        <v>-198.92392041999992</v>
      </c>
      <c r="K46" s="194">
        <v>415.64463375600002</v>
      </c>
      <c r="L46" s="141"/>
      <c r="M46" s="193">
        <v>597.13358319700012</v>
      </c>
      <c r="N46" s="194">
        <v>889.81063260100029</v>
      </c>
    </row>
    <row r="47" spans="1:15" x14ac:dyDescent="0.2">
      <c r="B47" s="137"/>
      <c r="C47" s="144"/>
      <c r="D47" s="144"/>
      <c r="E47" s="144"/>
      <c r="F47" s="775"/>
      <c r="G47" s="77"/>
      <c r="H47" s="144"/>
      <c r="I47" s="144"/>
      <c r="J47" s="144"/>
      <c r="K47" s="775"/>
      <c r="L47" s="19"/>
      <c r="M47" s="144"/>
      <c r="N47" s="945"/>
    </row>
    <row r="48" spans="1:15" x14ac:dyDescent="0.2">
      <c r="B48" s="166" t="s">
        <v>279</v>
      </c>
      <c r="C48" s="686">
        <v>161.16607906728316</v>
      </c>
      <c r="D48" s="380">
        <v>154.45212270738398</v>
      </c>
      <c r="E48" s="686">
        <v>186.91754972805086</v>
      </c>
      <c r="F48" s="810">
        <v>162.0159389407211</v>
      </c>
      <c r="G48" s="687"/>
      <c r="H48" s="686">
        <v>128.18810636000001</v>
      </c>
      <c r="I48" s="686">
        <v>200.21796869799999</v>
      </c>
      <c r="J48" s="686">
        <v>140.92696643800008</v>
      </c>
      <c r="K48" s="776">
        <v>160.64555651699999</v>
      </c>
      <c r="L48" s="941"/>
      <c r="M48" s="686">
        <v>664.55169005646496</v>
      </c>
      <c r="N48" s="776">
        <v>629.97859860500034</v>
      </c>
    </row>
    <row r="49" spans="2:14" x14ac:dyDescent="0.2">
      <c r="B49" s="166" t="s">
        <v>269</v>
      </c>
      <c r="C49" s="686">
        <v>63.077999196297839</v>
      </c>
      <c r="D49" s="380">
        <v>95.826178999999996</v>
      </c>
      <c r="E49" s="686">
        <v>69.491732478951107</v>
      </c>
      <c r="F49" s="810">
        <v>45.0794467734599</v>
      </c>
      <c r="G49" s="687"/>
      <c r="H49" s="686">
        <v>36.313554539999998</v>
      </c>
      <c r="I49" s="686">
        <v>17.787860030000001</v>
      </c>
      <c r="J49" s="686">
        <v>87.589958140000007</v>
      </c>
      <c r="K49" s="776">
        <v>40.05153533</v>
      </c>
      <c r="L49" s="941"/>
      <c r="M49" s="686">
        <v>273.47535783568901</v>
      </c>
      <c r="N49" s="776">
        <v>181.74290804</v>
      </c>
    </row>
    <row r="50" spans="2:14" x14ac:dyDescent="0.2">
      <c r="B50" s="168" t="s">
        <v>277</v>
      </c>
      <c r="C50" s="193">
        <v>224.244078263581</v>
      </c>
      <c r="D50" s="196">
        <v>250.27830170738397</v>
      </c>
      <c r="E50" s="193">
        <v>256.40928217599998</v>
      </c>
      <c r="F50" s="194">
        <v>207.09538544999998</v>
      </c>
      <c r="G50" s="195"/>
      <c r="H50" s="193">
        <v>164.50166149199998</v>
      </c>
      <c r="I50" s="193">
        <v>218.00582872799998</v>
      </c>
      <c r="J50" s="193">
        <v>228.51692457800007</v>
      </c>
      <c r="K50" s="194">
        <v>200.697091847</v>
      </c>
      <c r="L50" s="141"/>
      <c r="M50" s="193">
        <v>938.02704722800013</v>
      </c>
      <c r="N50" s="194">
        <v>811.72150664500032</v>
      </c>
    </row>
    <row r="51" spans="2:14" x14ac:dyDescent="0.2">
      <c r="B51" s="137"/>
      <c r="C51" s="144"/>
      <c r="D51" s="144"/>
      <c r="E51" s="144"/>
      <c r="F51" s="775"/>
      <c r="G51" s="77"/>
      <c r="H51" s="144"/>
      <c r="I51" s="144"/>
      <c r="J51" s="144"/>
      <c r="K51" s="775"/>
      <c r="L51" s="19"/>
      <c r="M51" s="144"/>
      <c r="N51" s="945"/>
    </row>
    <row r="52" spans="2:14" s="818" customFormat="1" ht="11.25" x14ac:dyDescent="0.15">
      <c r="B52" s="827" t="s">
        <v>530</v>
      </c>
      <c r="C52" s="686">
        <v>30.49</v>
      </c>
      <c r="D52" s="380">
        <v>15</v>
      </c>
      <c r="E52" s="686">
        <v>21.5709691270274</v>
      </c>
      <c r="F52" s="810">
        <v>12.593497596509</v>
      </c>
      <c r="G52" s="687"/>
      <c r="H52" s="686">
        <v>41.084565210169202</v>
      </c>
      <c r="I52" s="686">
        <v>43.604653999999996</v>
      </c>
      <c r="J52" s="686">
        <v>55.851692</v>
      </c>
      <c r="K52" s="776">
        <v>31.493670999999999</v>
      </c>
      <c r="L52" s="941"/>
      <c r="M52" s="686">
        <v>79.654466723536387</v>
      </c>
      <c r="N52" s="776">
        <v>172.034582</v>
      </c>
    </row>
    <row r="53" spans="2:14" s="818" customFormat="1" ht="12" x14ac:dyDescent="0.2">
      <c r="B53" s="933" t="s">
        <v>572</v>
      </c>
      <c r="C53" s="868">
        <v>171.78702154290499</v>
      </c>
      <c r="D53" s="873">
        <v>163.20414689730501</v>
      </c>
      <c r="E53" s="868">
        <v>198.043282634223</v>
      </c>
      <c r="F53" s="874">
        <v>153.44046601872799</v>
      </c>
      <c r="G53" s="869"/>
      <c r="H53" s="868">
        <v>129.019617686169</v>
      </c>
      <c r="I53" s="868">
        <v>204.66638247</v>
      </c>
      <c r="J53" s="868">
        <v>184.26701747999999</v>
      </c>
      <c r="K53" s="870">
        <v>163.68139929</v>
      </c>
      <c r="L53" s="946"/>
      <c r="M53" s="868">
        <v>686.47491709316103</v>
      </c>
      <c r="N53" s="870">
        <v>681.63441693000004</v>
      </c>
    </row>
    <row r="54" spans="2:14" x14ac:dyDescent="0.2">
      <c r="B54" s="1162" t="s">
        <v>600</v>
      </c>
    </row>
    <row r="55" spans="2:14" x14ac:dyDescent="0.2">
      <c r="B55" s="1162" t="s">
        <v>608</v>
      </c>
    </row>
    <row r="56" spans="2:14" ht="12" customHeight="1" x14ac:dyDescent="0.2"/>
  </sheetData>
  <mergeCells count="8">
    <mergeCell ref="C32:F32"/>
    <mergeCell ref="H32:K32"/>
    <mergeCell ref="M32:N32"/>
    <mergeCell ref="M6:N6"/>
    <mergeCell ref="C6:F6"/>
    <mergeCell ref="H6:K6"/>
    <mergeCell ref="B25:N25"/>
    <mergeCell ref="B26:N26"/>
  </mergeCells>
  <conditionalFormatting sqref="L21:L24">
    <cfRule type="expression" dxfId="18" priority="12">
      <formula>IF(AND(L21&gt;-0.49999,L21&lt;0.49999),IF(L21=0,FALSE,TRUE),FALSE)</formula>
    </cfRule>
  </conditionalFormatting>
  <conditionalFormatting sqref="L43">
    <cfRule type="expression" dxfId="17" priority="3">
      <formula>IF(AND(L43&gt;-0.49999,L43&lt;0.49999),IF(L43=0,FALSE,TRUE),FALSE)</formula>
    </cfRule>
  </conditionalFormatting>
  <conditionalFormatting sqref="L46 L50">
    <cfRule type="expression" dxfId="16" priority="2">
      <formula>IF(AND(L46&gt;-0.49999,L46&lt;0.49999),IF(L46=0,FALSE,TRUE),FALSE)</formula>
    </cfRule>
  </conditionalFormatting>
  <conditionalFormatting sqref="L14:N14 L15:L18 L20">
    <cfRule type="cellIs" dxfId="15" priority="10" operator="between">
      <formula>0.4999</formula>
      <formula>-0.4999</formula>
    </cfRule>
  </conditionalFormatting>
  <conditionalFormatting sqref="O25:O26">
    <cfRule type="cellIs" dxfId="14" priority="1" operator="between">
      <formula>0.4999</formula>
      <formula>-0.4999</formula>
    </cfRule>
  </conditionalFormatting>
  <pageMargins left="0.25" right="0.25" top="0.75" bottom="0.75" header="0.3" footer="0.3"/>
  <pageSetup paperSize="9" scale="64" orientation="landscape" r:id="rId1"/>
  <customProperties>
    <customPr name="OrphanNamesChecke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2EDD-2D41-4095-A513-207947900365}">
  <sheetPr>
    <tabColor theme="8" tint="-0.249977111117893"/>
    <pageSetUpPr fitToPage="1"/>
  </sheetPr>
  <dimension ref="B1:O31"/>
  <sheetViews>
    <sheetView showGridLines="0" zoomScale="80" zoomScaleNormal="80" zoomScaleSheetLayoutView="100" workbookViewId="0"/>
  </sheetViews>
  <sheetFormatPr defaultColWidth="8.5703125" defaultRowHeight="14.25" x14ac:dyDescent="0.2"/>
  <cols>
    <col min="1" max="1" width="2.42578125" style="131" customWidth="1"/>
    <col min="2" max="2" width="60.7109375" style="131" customWidth="1"/>
    <col min="3" max="6" width="11.5703125" style="131" customWidth="1"/>
    <col min="7" max="7" width="2.5703125" style="1" customWidth="1"/>
    <col min="8" max="11" width="11.5703125" style="1" customWidth="1"/>
    <col min="12" max="12" width="2.5703125" style="1" customWidth="1"/>
    <col min="13" max="13" width="11.5703125" style="131" customWidth="1"/>
    <col min="14" max="14" width="11.5703125" style="1" customWidth="1"/>
    <col min="15" max="15" width="2.42578125" style="131" customWidth="1"/>
    <col min="16" max="16384" width="8.5703125" style="131"/>
  </cols>
  <sheetData>
    <row r="1" spans="2:15" ht="12" customHeight="1" x14ac:dyDescent="0.2">
      <c r="G1" s="3"/>
      <c r="H1" s="3"/>
      <c r="I1" s="3"/>
      <c r="J1" s="3"/>
      <c r="K1" s="3"/>
      <c r="L1" s="3"/>
      <c r="N1" s="4"/>
    </row>
    <row r="2" spans="2:15" ht="15" customHeight="1" x14ac:dyDescent="0.2">
      <c r="B2" s="402" t="s">
        <v>0</v>
      </c>
      <c r="C2" s="444"/>
      <c r="D2" s="444"/>
      <c r="E2" s="444"/>
      <c r="F2" s="508"/>
      <c r="G2" s="403"/>
      <c r="H2" s="403"/>
      <c r="I2" s="403"/>
      <c r="J2" s="403"/>
      <c r="K2" s="403"/>
      <c r="L2" s="403"/>
      <c r="M2" s="508"/>
      <c r="N2" s="404" t="s">
        <v>1</v>
      </c>
      <c r="O2" s="132"/>
    </row>
    <row r="3" spans="2:15" ht="15" customHeight="1" x14ac:dyDescent="0.2">
      <c r="B3" s="509" t="s">
        <v>563</v>
      </c>
      <c r="C3" s="8"/>
      <c r="D3" s="8"/>
      <c r="E3" s="8"/>
      <c r="F3" s="9"/>
      <c r="G3" s="47"/>
      <c r="H3" s="133"/>
      <c r="I3" s="134"/>
      <c r="J3" s="134"/>
      <c r="K3" s="134"/>
      <c r="L3" s="134"/>
      <c r="M3" s="87"/>
      <c r="N3" s="745"/>
    </row>
    <row r="4" spans="2:15" ht="12" customHeight="1" x14ac:dyDescent="0.2">
      <c r="B4" s="509"/>
      <c r="C4" s="8"/>
      <c r="D4" s="8"/>
      <c r="E4" s="8"/>
      <c r="F4" s="135"/>
      <c r="G4" s="47"/>
      <c r="H4" s="134"/>
      <c r="I4" s="134"/>
      <c r="J4" s="134"/>
      <c r="K4" s="134"/>
      <c r="L4" s="134"/>
      <c r="M4" s="136"/>
      <c r="N4" s="746" t="s">
        <v>4</v>
      </c>
    </row>
    <row r="5" spans="2:15" ht="12" customHeight="1" x14ac:dyDescent="0.2">
      <c r="B5" s="910" t="s">
        <v>5</v>
      </c>
      <c r="C5" s="850"/>
      <c r="D5" s="850"/>
      <c r="E5" s="850"/>
      <c r="F5" s="850"/>
      <c r="G5" s="834"/>
      <c r="H5" s="834"/>
      <c r="I5" s="834"/>
      <c r="J5" s="834"/>
      <c r="K5" s="834"/>
      <c r="L5" s="836"/>
      <c r="M5" s="834"/>
      <c r="N5" s="837"/>
    </row>
    <row r="6" spans="2:15" ht="12" customHeight="1" x14ac:dyDescent="0.2">
      <c r="B6" s="137"/>
      <c r="C6" s="1311">
        <v>2023</v>
      </c>
      <c r="D6" s="1328"/>
      <c r="E6" s="1328"/>
      <c r="F6" s="1328"/>
      <c r="G6" s="524"/>
      <c r="H6" s="1311">
        <v>2024</v>
      </c>
      <c r="I6" s="1328"/>
      <c r="J6" s="1328"/>
      <c r="K6" s="1328"/>
      <c r="L6" s="524"/>
      <c r="M6" s="1311" t="s">
        <v>6</v>
      </c>
      <c r="N6" s="1329"/>
    </row>
    <row r="7" spans="2:15" ht="12" customHeight="1" x14ac:dyDescent="0.2">
      <c r="B7" s="137"/>
      <c r="C7" s="210" t="s">
        <v>7</v>
      </c>
      <c r="D7" s="210" t="s">
        <v>8</v>
      </c>
      <c r="E7" s="210" t="s">
        <v>9</v>
      </c>
      <c r="F7" s="526" t="s">
        <v>10</v>
      </c>
      <c r="G7" s="211"/>
      <c r="H7" s="527" t="s">
        <v>7</v>
      </c>
      <c r="I7" s="210" t="s">
        <v>8</v>
      </c>
      <c r="J7" s="527" t="s">
        <v>9</v>
      </c>
      <c r="K7" s="526" t="s">
        <v>10</v>
      </c>
      <c r="L7" s="211"/>
      <c r="M7" s="212">
        <v>2023</v>
      </c>
      <c r="N7" s="528">
        <v>2024</v>
      </c>
    </row>
    <row r="8" spans="2:15" ht="12" customHeight="1" x14ac:dyDescent="0.2">
      <c r="B8" s="137"/>
      <c r="C8" s="213" t="s">
        <v>11</v>
      </c>
      <c r="D8" s="213" t="s">
        <v>11</v>
      </c>
      <c r="E8" s="213" t="s">
        <v>11</v>
      </c>
      <c r="F8" s="777" t="s">
        <v>11</v>
      </c>
      <c r="G8" s="211"/>
      <c r="H8" s="213" t="s">
        <v>11</v>
      </c>
      <c r="I8" s="213" t="s">
        <v>11</v>
      </c>
      <c r="J8" s="213" t="s">
        <v>11</v>
      </c>
      <c r="K8" s="777" t="s">
        <v>11</v>
      </c>
      <c r="L8" s="211"/>
      <c r="M8" s="214"/>
      <c r="N8" s="778"/>
    </row>
    <row r="9" spans="2:15" ht="12" customHeight="1" x14ac:dyDescent="0.2">
      <c r="B9" s="137"/>
      <c r="C9" s="138"/>
      <c r="D9" s="138"/>
      <c r="E9" s="138"/>
      <c r="F9" s="774"/>
      <c r="G9" s="138"/>
      <c r="H9" s="138"/>
      <c r="I9" s="138"/>
      <c r="J9" s="138"/>
      <c r="K9" s="774"/>
      <c r="L9" s="139"/>
      <c r="M9" s="138"/>
      <c r="N9" s="774"/>
    </row>
    <row r="10" spans="2:15" x14ac:dyDescent="0.2">
      <c r="B10" s="980" t="s">
        <v>254</v>
      </c>
      <c r="C10" s="981">
        <v>1613.946236</v>
      </c>
      <c r="D10" s="981">
        <v>1449.0080499999999</v>
      </c>
      <c r="E10" s="981">
        <v>1315.2856742690001</v>
      </c>
      <c r="F10" s="982">
        <v>2896.8273626190003</v>
      </c>
      <c r="G10" s="981"/>
      <c r="H10" s="981">
        <v>2386.6342049999998</v>
      </c>
      <c r="I10" s="981">
        <v>1960.634628</v>
      </c>
      <c r="J10" s="981">
        <v>2089.7808974300001</v>
      </c>
      <c r="K10" s="982">
        <v>1483.7625467806824</v>
      </c>
      <c r="L10" s="983"/>
      <c r="M10" s="981">
        <v>1613.946236</v>
      </c>
      <c r="N10" s="984">
        <v>2386.6342049999998</v>
      </c>
    </row>
    <row r="11" spans="2:15" x14ac:dyDescent="0.2">
      <c r="B11" s="143"/>
      <c r="C11" s="144"/>
      <c r="D11" s="144"/>
      <c r="E11" s="144"/>
      <c r="F11" s="625"/>
      <c r="G11" s="144"/>
      <c r="H11" s="144"/>
      <c r="I11" s="144"/>
      <c r="J11" s="144"/>
      <c r="K11" s="625"/>
      <c r="L11" s="144"/>
      <c r="M11" s="144"/>
      <c r="N11" s="625"/>
    </row>
    <row r="12" spans="2:15" x14ac:dyDescent="0.2">
      <c r="B12" s="510" t="s">
        <v>13</v>
      </c>
      <c r="C12" s="943">
        <v>16.224923</v>
      </c>
      <c r="D12" s="943">
        <v>239.87307078179938</v>
      </c>
      <c r="E12" s="943">
        <v>12.769456</v>
      </c>
      <c r="F12" s="947">
        <v>244.87752495663631</v>
      </c>
      <c r="G12" s="943"/>
      <c r="H12" s="943">
        <v>12.518704</v>
      </c>
      <c r="I12" s="943">
        <v>256.84076872526953</v>
      </c>
      <c r="J12" s="943">
        <v>12.11379</v>
      </c>
      <c r="K12" s="947">
        <v>250.83172499152124</v>
      </c>
      <c r="L12" s="943"/>
      <c r="M12" s="943">
        <v>513.74497473843576</v>
      </c>
      <c r="N12" s="942">
        <v>532.30498771679072</v>
      </c>
    </row>
    <row r="13" spans="2:15" x14ac:dyDescent="0.2">
      <c r="B13" s="510" t="s">
        <v>59</v>
      </c>
      <c r="C13" s="943">
        <v>0</v>
      </c>
      <c r="D13" s="943">
        <v>64.252651</v>
      </c>
      <c r="E13" s="943">
        <v>0</v>
      </c>
      <c r="F13" s="947">
        <v>56.512582386999995</v>
      </c>
      <c r="G13" s="943"/>
      <c r="H13" s="943">
        <v>0</v>
      </c>
      <c r="I13" s="943">
        <v>58.976174</v>
      </c>
      <c r="J13" s="943">
        <v>0</v>
      </c>
      <c r="K13" s="947">
        <v>59.129412394999996</v>
      </c>
      <c r="L13" s="943"/>
      <c r="M13" s="943">
        <v>120.76523338699999</v>
      </c>
      <c r="N13" s="942">
        <v>118.10558639499999</v>
      </c>
    </row>
    <row r="14" spans="2:15" x14ac:dyDescent="0.2">
      <c r="B14" s="510" t="s">
        <v>64</v>
      </c>
      <c r="C14" s="269">
        <v>11.547273000000001</v>
      </c>
      <c r="D14" s="269">
        <v>3.934177</v>
      </c>
      <c r="E14" s="269">
        <v>6.1962962962962926</v>
      </c>
      <c r="F14" s="942">
        <v>82.636363636363626</v>
      </c>
      <c r="G14" s="269"/>
      <c r="H14" s="269">
        <v>30.38</v>
      </c>
      <c r="I14" s="269">
        <v>4.7710827999999994</v>
      </c>
      <c r="J14" s="269">
        <v>0</v>
      </c>
      <c r="K14" s="942">
        <v>90.640231790478694</v>
      </c>
      <c r="L14" s="269"/>
      <c r="M14" s="269">
        <v>104.31410993265992</v>
      </c>
      <c r="N14" s="942">
        <v>125.79131459047869</v>
      </c>
    </row>
    <row r="15" spans="2:15" x14ac:dyDescent="0.2">
      <c r="B15" s="510" t="s">
        <v>16</v>
      </c>
      <c r="C15" s="269">
        <v>46.762613999999999</v>
      </c>
      <c r="D15" s="269">
        <v>32.997250218200612</v>
      </c>
      <c r="E15" s="269">
        <v>0</v>
      </c>
      <c r="F15" s="942">
        <v>74.956992209999996</v>
      </c>
      <c r="G15" s="269"/>
      <c r="H15" s="269">
        <v>0</v>
      </c>
      <c r="I15" s="269">
        <v>30.555555555555554</v>
      </c>
      <c r="J15" s="269">
        <v>29.308136000000001</v>
      </c>
      <c r="K15" s="942">
        <v>0</v>
      </c>
      <c r="L15" s="269"/>
      <c r="M15" s="269">
        <v>154.71685642820063</v>
      </c>
      <c r="N15" s="942">
        <v>59.863691555555555</v>
      </c>
    </row>
    <row r="16" spans="2:15" x14ac:dyDescent="0.2">
      <c r="B16" s="898" t="s">
        <v>657</v>
      </c>
      <c r="C16" s="672">
        <v>0</v>
      </c>
      <c r="D16" s="672">
        <v>0</v>
      </c>
      <c r="E16" s="672">
        <v>68.362266000000005</v>
      </c>
      <c r="F16" s="675">
        <v>0</v>
      </c>
      <c r="G16" s="672"/>
      <c r="H16" s="672">
        <v>0</v>
      </c>
      <c r="I16" s="672">
        <v>114</v>
      </c>
      <c r="J16" s="672">
        <v>73.35070223999999</v>
      </c>
      <c r="K16" s="675">
        <v>0</v>
      </c>
      <c r="L16" s="672"/>
      <c r="M16" s="672">
        <v>68.362266000000005</v>
      </c>
      <c r="N16" s="675">
        <v>187.35070223999998</v>
      </c>
    </row>
    <row r="17" spans="2:14" x14ac:dyDescent="0.2">
      <c r="B17" s="1228" t="s">
        <v>658</v>
      </c>
      <c r="C17" s="1166">
        <v>0</v>
      </c>
      <c r="D17" s="1166">
        <v>0</v>
      </c>
      <c r="E17" s="1166">
        <v>0</v>
      </c>
      <c r="F17" s="1167">
        <v>0</v>
      </c>
      <c r="G17" s="1166"/>
      <c r="H17" s="1166">
        <v>0</v>
      </c>
      <c r="I17" s="1166">
        <v>0</v>
      </c>
      <c r="J17" s="1166">
        <v>0</v>
      </c>
      <c r="K17" s="1167">
        <v>29.997822730000003</v>
      </c>
      <c r="L17" s="1166"/>
      <c r="M17" s="1166">
        <v>0</v>
      </c>
      <c r="N17" s="1167">
        <v>29.997822730000003</v>
      </c>
    </row>
    <row r="18" spans="2:14" x14ac:dyDescent="0.2">
      <c r="B18" s="510" t="s">
        <v>609</v>
      </c>
      <c r="C18" s="269">
        <v>0</v>
      </c>
      <c r="D18" s="269">
        <v>0</v>
      </c>
      <c r="E18" s="269">
        <v>68.362266000000005</v>
      </c>
      <c r="F18" s="942">
        <v>0</v>
      </c>
      <c r="G18" s="269"/>
      <c r="H18" s="269">
        <v>0</v>
      </c>
      <c r="I18" s="269">
        <v>114</v>
      </c>
      <c r="J18" s="269">
        <v>73.35070223999999</v>
      </c>
      <c r="K18" s="942">
        <v>29.997822730000003</v>
      </c>
      <c r="L18" s="269"/>
      <c r="M18" s="269">
        <v>68.362266000000005</v>
      </c>
      <c r="N18" s="942">
        <v>217.34852496999997</v>
      </c>
    </row>
    <row r="19" spans="2:14" x14ac:dyDescent="0.2">
      <c r="B19" s="140" t="s">
        <v>255</v>
      </c>
      <c r="C19" s="948">
        <v>74.534809999999993</v>
      </c>
      <c r="D19" s="948">
        <v>341.05714899999998</v>
      </c>
      <c r="E19" s="948">
        <v>87.328018296296307</v>
      </c>
      <c r="F19" s="949">
        <v>458.98346318999995</v>
      </c>
      <c r="G19" s="948"/>
      <c r="H19" s="948">
        <v>42.898703999999995</v>
      </c>
      <c r="I19" s="948">
        <v>465.14358108082507</v>
      </c>
      <c r="J19" s="948">
        <v>114.77262823999999</v>
      </c>
      <c r="K19" s="949">
        <v>430.85671713699992</v>
      </c>
      <c r="L19" s="948"/>
      <c r="M19" s="948">
        <v>961.90344048629629</v>
      </c>
      <c r="N19" s="950">
        <v>1053.6716304578249</v>
      </c>
    </row>
    <row r="20" spans="2:14" x14ac:dyDescent="0.2">
      <c r="B20" s="511"/>
      <c r="C20" s="269"/>
      <c r="D20" s="269"/>
      <c r="E20" s="269"/>
      <c r="F20" s="942"/>
      <c r="G20" s="269"/>
      <c r="H20" s="269"/>
      <c r="I20" s="269"/>
      <c r="J20" s="269"/>
      <c r="K20" s="942"/>
      <c r="L20" s="269"/>
      <c r="M20" s="269"/>
      <c r="N20" s="942"/>
    </row>
    <row r="21" spans="2:14" x14ac:dyDescent="0.2">
      <c r="B21" s="510" t="s">
        <v>256</v>
      </c>
      <c r="C21" s="269">
        <v>-27.214276679000008</v>
      </c>
      <c r="D21" s="269">
        <v>-101.76112494</v>
      </c>
      <c r="E21" s="269">
        <v>-7.8805780500000004</v>
      </c>
      <c r="F21" s="942">
        <v>-109.65179074999999</v>
      </c>
      <c r="G21" s="269"/>
      <c r="H21" s="269">
        <v>-28.843088870000003</v>
      </c>
      <c r="I21" s="269">
        <v>-106.05869801999998</v>
      </c>
      <c r="J21" s="269">
        <v>-34.545485810000002</v>
      </c>
      <c r="K21" s="942">
        <v>-125.6400362</v>
      </c>
      <c r="L21" s="269"/>
      <c r="M21" s="269">
        <v>-246.507770419</v>
      </c>
      <c r="N21" s="942">
        <v>-295.08730889999998</v>
      </c>
    </row>
    <row r="22" spans="2:14" x14ac:dyDescent="0.2">
      <c r="B22" s="146" t="s">
        <v>257</v>
      </c>
      <c r="C22" s="120">
        <v>47.320533320999985</v>
      </c>
      <c r="D22" s="120">
        <v>239.29602406000001</v>
      </c>
      <c r="E22" s="120">
        <v>79.44744024629631</v>
      </c>
      <c r="F22" s="121">
        <v>349.33167243999992</v>
      </c>
      <c r="G22" s="120"/>
      <c r="H22" s="120">
        <v>14.055615129999994</v>
      </c>
      <c r="I22" s="120">
        <v>359.08488306082506</v>
      </c>
      <c r="J22" s="120">
        <v>80.227142429999986</v>
      </c>
      <c r="K22" s="121">
        <v>305.21668093699992</v>
      </c>
      <c r="L22" s="141"/>
      <c r="M22" s="120">
        <v>715.39567006729624</v>
      </c>
      <c r="N22" s="142">
        <v>758.58432155782498</v>
      </c>
    </row>
    <row r="23" spans="2:14" x14ac:dyDescent="0.2">
      <c r="B23" s="512"/>
      <c r="C23" s="269"/>
      <c r="D23" s="269"/>
      <c r="E23" s="269"/>
      <c r="F23" s="942"/>
      <c r="G23" s="269"/>
      <c r="H23" s="269"/>
      <c r="I23" s="269"/>
      <c r="J23" s="269"/>
      <c r="K23" s="942"/>
      <c r="L23" s="269"/>
      <c r="M23" s="269"/>
      <c r="N23" s="942"/>
    </row>
    <row r="24" spans="2:14" x14ac:dyDescent="0.2">
      <c r="B24" s="513" t="s">
        <v>258</v>
      </c>
      <c r="C24" s="269">
        <v>-4</v>
      </c>
      <c r="D24" s="269">
        <v>-57.379051655999987</v>
      </c>
      <c r="E24" s="269">
        <v>2200.7037037037039</v>
      </c>
      <c r="F24" s="942">
        <v>0</v>
      </c>
      <c r="G24" s="269"/>
      <c r="H24" s="269">
        <v>16.007149819999999</v>
      </c>
      <c r="I24" s="269">
        <v>0</v>
      </c>
      <c r="J24" s="269">
        <v>0</v>
      </c>
      <c r="K24" s="942">
        <v>-15</v>
      </c>
      <c r="L24" s="269"/>
      <c r="M24" s="269">
        <v>2139.3246520477041</v>
      </c>
      <c r="N24" s="942">
        <v>1.0071498199999986</v>
      </c>
    </row>
    <row r="25" spans="2:14" x14ac:dyDescent="0.2">
      <c r="B25" s="513" t="s">
        <v>259</v>
      </c>
      <c r="C25" s="269">
        <v>-43.591542670000003</v>
      </c>
      <c r="D25" s="269">
        <v>-16.579725000000003</v>
      </c>
      <c r="E25" s="269">
        <v>-17.048349000000002</v>
      </c>
      <c r="F25" s="942">
        <v>-11.400000399999975</v>
      </c>
      <c r="G25" s="269"/>
      <c r="H25" s="269">
        <v>-15.383338</v>
      </c>
      <c r="I25" s="269">
        <v>-23.084337509999997</v>
      </c>
      <c r="J25" s="269">
        <v>-3.7300000000000004</v>
      </c>
      <c r="K25" s="942">
        <v>-13.812251769999998</v>
      </c>
      <c r="L25" s="269"/>
      <c r="M25" s="269">
        <v>-88.619617069999975</v>
      </c>
      <c r="N25" s="942">
        <v>-56.009927279999992</v>
      </c>
    </row>
    <row r="26" spans="2:14" x14ac:dyDescent="0.2">
      <c r="B26" s="513" t="s">
        <v>564</v>
      </c>
      <c r="C26" s="269">
        <v>-108.58216837000001</v>
      </c>
      <c r="D26" s="269">
        <v>-323.94539191000001</v>
      </c>
      <c r="E26" s="269">
        <v>-736.06110660000002</v>
      </c>
      <c r="F26" s="942">
        <v>-356</v>
      </c>
      <c r="G26" s="269"/>
      <c r="H26" s="269">
        <v>-459.48242943999998</v>
      </c>
      <c r="I26" s="269">
        <v>-226.2</v>
      </c>
      <c r="J26" s="269">
        <v>-655.73050747000002</v>
      </c>
      <c r="K26" s="942">
        <v>-72</v>
      </c>
      <c r="L26" s="269"/>
      <c r="M26" s="269">
        <v>-1524.5886668799999</v>
      </c>
      <c r="N26" s="942">
        <v>-1413.4129369100001</v>
      </c>
    </row>
    <row r="27" spans="2:14" x14ac:dyDescent="0.2">
      <c r="B27" s="513" t="s">
        <v>261</v>
      </c>
      <c r="C27" s="269">
        <v>0</v>
      </c>
      <c r="D27" s="269">
        <v>0</v>
      </c>
      <c r="E27" s="269">
        <v>0</v>
      </c>
      <c r="F27" s="942">
        <v>-500</v>
      </c>
      <c r="G27" s="269"/>
      <c r="H27" s="269">
        <v>0</v>
      </c>
      <c r="I27" s="269">
        <v>8</v>
      </c>
      <c r="J27" s="269">
        <v>0</v>
      </c>
      <c r="K27" s="942">
        <v>0</v>
      </c>
      <c r="L27" s="269"/>
      <c r="M27" s="269">
        <v>-500</v>
      </c>
      <c r="N27" s="942">
        <v>8</v>
      </c>
    </row>
    <row r="28" spans="2:14" x14ac:dyDescent="0.2">
      <c r="B28" s="513" t="s">
        <v>191</v>
      </c>
      <c r="C28" s="269">
        <v>-56.085008280999972</v>
      </c>
      <c r="D28" s="269">
        <v>24.885768775000003</v>
      </c>
      <c r="E28" s="269">
        <v>54.5</v>
      </c>
      <c r="F28" s="942">
        <v>8.4218992657328329</v>
      </c>
      <c r="G28" s="269"/>
      <c r="H28" s="269">
        <v>18.803425489999992</v>
      </c>
      <c r="I28" s="269">
        <v>11.345723879174956</v>
      </c>
      <c r="J28" s="269">
        <v>-26.784985609317712</v>
      </c>
      <c r="K28" s="942">
        <v>36.659988833000121</v>
      </c>
      <c r="L28" s="269"/>
      <c r="M28" s="269">
        <v>31.722659759732863</v>
      </c>
      <c r="N28" s="942">
        <v>40.024152592857362</v>
      </c>
    </row>
    <row r="29" spans="2:14" x14ac:dyDescent="0.2">
      <c r="B29" s="514"/>
      <c r="C29" s="269"/>
      <c r="D29" s="269"/>
      <c r="E29" s="269"/>
      <c r="F29" s="942"/>
      <c r="G29" s="269"/>
      <c r="H29" s="269"/>
      <c r="I29" s="269"/>
      <c r="J29" s="269"/>
      <c r="K29" s="942"/>
      <c r="L29" s="269"/>
      <c r="M29" s="269"/>
      <c r="N29" s="942"/>
    </row>
    <row r="30" spans="2:14" x14ac:dyDescent="0.2">
      <c r="B30" s="140" t="s">
        <v>262</v>
      </c>
      <c r="C30" s="120">
        <v>1449.0080499999999</v>
      </c>
      <c r="D30" s="120">
        <v>1315.2856742689999</v>
      </c>
      <c r="E30" s="120">
        <v>2896.8273626189998</v>
      </c>
      <c r="F30" s="142">
        <v>2387.1809339247334</v>
      </c>
      <c r="G30" s="120"/>
      <c r="H30" s="120">
        <v>1960.634628</v>
      </c>
      <c r="I30" s="120">
        <v>2089.7808974300001</v>
      </c>
      <c r="J30" s="120">
        <v>1483.7625467806824</v>
      </c>
      <c r="K30" s="142">
        <v>1724.8269647806824</v>
      </c>
      <c r="L30" s="120"/>
      <c r="M30" s="120">
        <v>2387.1809339247343</v>
      </c>
      <c r="N30" s="142">
        <v>1724.8269647806819</v>
      </c>
    </row>
    <row r="31" spans="2:14" ht="12" customHeight="1" x14ac:dyDescent="0.2">
      <c r="B31" s="440"/>
    </row>
  </sheetData>
  <mergeCells count="3">
    <mergeCell ref="M6:N6"/>
    <mergeCell ref="C6:F6"/>
    <mergeCell ref="H6:K6"/>
  </mergeCells>
  <conditionalFormatting sqref="C30:E30">
    <cfRule type="expression" dxfId="13" priority="17">
      <formula>IF(AND(C30&gt;-0.49999,C30&lt;0.49999),IF(C30=0,FALSE,TRUE),FALSE)</formula>
    </cfRule>
  </conditionalFormatting>
  <conditionalFormatting sqref="C22:J22">
    <cfRule type="expression" dxfId="12" priority="2">
      <formula>IF(AND(C22&gt;-0.49999,C22&lt;0.49999),IF(C22=0,FALSE,TRUE),FALSE)</formula>
    </cfRule>
  </conditionalFormatting>
  <conditionalFormatting sqref="C23:N29 C12:N21">
    <cfRule type="cellIs" dxfId="11" priority="16" operator="between">
      <formula>0.4999</formula>
      <formula>-0.4999</formula>
    </cfRule>
  </conditionalFormatting>
  <conditionalFormatting sqref="F23:G30">
    <cfRule type="expression" dxfId="10" priority="23">
      <formula>IF(AND(F23&gt;-0.49999,F23&lt;0.49999),IF(F23=0,FALSE,TRUE),FALSE)</formula>
    </cfRule>
  </conditionalFormatting>
  <conditionalFormatting sqref="H30:J30">
    <cfRule type="expression" dxfId="9" priority="9">
      <formula>IF(AND(H30&gt;-0.49999,H30&lt;0.49999),IF(H30=0,FALSE,TRUE),FALSE)</formula>
    </cfRule>
  </conditionalFormatting>
  <conditionalFormatting sqref="K10:L30 C10:J10">
    <cfRule type="expression" dxfId="8" priority="20">
      <formula>IF(AND(C10&gt;-0.49999,C10&lt;0.49999),IF(C10=0,FALSE,TRUE),FALSE)</formula>
    </cfRule>
  </conditionalFormatting>
  <conditionalFormatting sqref="M22">
    <cfRule type="expression" dxfId="7" priority="1">
      <formula>IF(AND(M22&gt;-0.49999,M22&lt;0.49999),IF(M22=0,FALSE,TRUE),FALSE)</formula>
    </cfRule>
  </conditionalFormatting>
  <conditionalFormatting sqref="M30">
    <cfRule type="expression" dxfId="6" priority="5">
      <formula>IF(AND(M30&gt;-0.49999,M30&lt;0.49999),IF(M30=0,FALSE,TRUE),FALSE)</formula>
    </cfRule>
  </conditionalFormatting>
  <conditionalFormatting sqref="M10:N10">
    <cfRule type="expression" dxfId="5" priority="6">
      <formula>IF(AND(M10&gt;-0.49999,M10&lt;0.49999),IF(M10=0,FALSE,TRUE),FALSE)</formula>
    </cfRule>
  </conditionalFormatting>
  <conditionalFormatting sqref="N22:N30">
    <cfRule type="expression" dxfId="4" priority="3">
      <formula>IF(AND(N22&gt;-0.49999,N22&lt;0.49999),IF(N22=0,FALSE,TRUE),FALSE)</formula>
    </cfRule>
  </conditionalFormatting>
  <pageMargins left="0.25" right="0.25" top="0.75" bottom="0.75" header="0.3" footer="0.3"/>
  <pageSetup paperSize="9" scale="78" orientation="landscape" r:id="rId1"/>
  <customProperties>
    <customPr name="OrphanNamesChecke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A00C3-95B9-4155-B12F-FA3E9E541D9B}">
  <sheetPr>
    <tabColor theme="1"/>
    <pageSetUpPr fitToPage="1"/>
  </sheetPr>
  <dimension ref="A3:A59"/>
  <sheetViews>
    <sheetView showGridLines="0" zoomScale="80" zoomScaleNormal="80" zoomScaleSheetLayoutView="100" workbookViewId="0"/>
  </sheetViews>
  <sheetFormatPr defaultColWidth="9.42578125" defaultRowHeight="11.25" customHeight="1" x14ac:dyDescent="0.15"/>
  <cols>
    <col min="1" max="1" width="9.42578125" style="1"/>
    <col min="2" max="2" width="7.85546875" style="1" customWidth="1"/>
    <col min="3" max="3" width="50.5703125" style="1" customWidth="1"/>
    <col min="4" max="6" width="16.5703125" style="1" customWidth="1"/>
    <col min="7" max="7" width="2.42578125" style="1" customWidth="1"/>
    <col min="8" max="17" width="9.42578125" style="1"/>
    <col min="18" max="18" width="11.5703125" style="1" customWidth="1"/>
    <col min="19" max="56" width="9.42578125" style="1"/>
    <col min="57" max="57" width="0.85546875" style="1" customWidth="1"/>
    <col min="58" max="16384" width="9.42578125" style="1"/>
  </cols>
  <sheetData>
    <row r="3" ht="12" customHeight="1" x14ac:dyDescent="0.15"/>
    <row r="4" ht="15" customHeight="1" x14ac:dyDescent="0.15"/>
    <row r="5" ht="15" customHeight="1" x14ac:dyDescent="0.15"/>
    <row r="28" ht="12.75" customHeight="1" x14ac:dyDescent="0.15"/>
    <row r="29" ht="12.75" customHeight="1" x14ac:dyDescent="0.15"/>
    <row r="30" ht="11.25" hidden="1" customHeight="1" x14ac:dyDescent="0.15"/>
    <row r="31" ht="12" hidden="1" customHeight="1" x14ac:dyDescent="0.15"/>
    <row r="59" ht="8.4499999999999993" customHeight="1" x14ac:dyDescent="0.15"/>
  </sheetData>
  <printOptions horizontalCentered="1" verticalCentered="1"/>
  <pageMargins left="0" right="0" top="0" bottom="0" header="0.3" footer="0.3"/>
  <pageSetup paperSize="9" scale="26"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880CF-D947-4E44-B010-D2858D5FC8C1}">
  <sheetPr codeName="Sheet50">
    <tabColor rgb="FF00B0F0"/>
    <pageSetUpPr fitToPage="1"/>
  </sheetPr>
  <dimension ref="A1:F29"/>
  <sheetViews>
    <sheetView showGridLines="0" zoomScale="80" zoomScaleNormal="80" zoomScaleSheetLayoutView="100" workbookViewId="0"/>
  </sheetViews>
  <sheetFormatPr defaultColWidth="9.42578125" defaultRowHeight="11.25" customHeight="1" x14ac:dyDescent="0.15"/>
  <cols>
    <col min="1" max="1" width="2.42578125" style="1" customWidth="1"/>
    <col min="2" max="2" width="60.7109375" style="1" customWidth="1"/>
    <col min="3" max="5" width="16.5703125" style="1" customWidth="1"/>
    <col min="6" max="6" width="2.42578125" style="1" customWidth="1"/>
    <col min="7" max="16384" width="9.42578125" style="1"/>
  </cols>
  <sheetData>
    <row r="1" spans="1:6" ht="12" customHeight="1" x14ac:dyDescent="0.15">
      <c r="B1" s="3"/>
      <c r="C1" s="3"/>
      <c r="D1" s="3"/>
      <c r="E1" s="3"/>
      <c r="F1" s="4"/>
    </row>
    <row r="2" spans="1:6" ht="15" x14ac:dyDescent="0.2">
      <c r="A2" s="3"/>
      <c r="B2" s="402" t="s">
        <v>0</v>
      </c>
      <c r="C2" s="403"/>
      <c r="D2" s="403"/>
      <c r="E2" s="404"/>
      <c r="F2" s="4"/>
    </row>
    <row r="3" spans="1:6" ht="15" x14ac:dyDescent="0.2">
      <c r="A3" s="3"/>
      <c r="B3" s="452" t="s">
        <v>531</v>
      </c>
      <c r="C3" s="47"/>
      <c r="D3" s="47"/>
      <c r="E3" s="811"/>
      <c r="F3" s="4"/>
    </row>
    <row r="4" spans="1:6" ht="12" customHeight="1" x14ac:dyDescent="0.2">
      <c r="A4" s="3"/>
      <c r="B4" s="452"/>
      <c r="C4" s="47"/>
      <c r="D4" s="47"/>
      <c r="E4" s="811"/>
      <c r="F4" s="4"/>
    </row>
    <row r="5" spans="1:6" ht="12" customHeight="1" x14ac:dyDescent="0.15">
      <c r="B5" s="918"/>
      <c r="C5" s="834"/>
      <c r="D5" s="834"/>
      <c r="E5" s="845"/>
    </row>
    <row r="6" spans="1:6" x14ac:dyDescent="0.15">
      <c r="B6" s="618" t="s">
        <v>610</v>
      </c>
      <c r="C6" s="619" t="s">
        <v>532</v>
      </c>
      <c r="D6" s="619" t="s">
        <v>533</v>
      </c>
      <c r="E6" s="620" t="s">
        <v>534</v>
      </c>
    </row>
    <row r="7" spans="1:6" ht="12" customHeight="1" x14ac:dyDescent="0.15">
      <c r="B7" s="457"/>
      <c r="C7" s="373" t="s">
        <v>535</v>
      </c>
      <c r="D7" s="373" t="s">
        <v>536</v>
      </c>
      <c r="E7" s="812" t="s">
        <v>537</v>
      </c>
    </row>
    <row r="8" spans="1:6" ht="12" customHeight="1" x14ac:dyDescent="0.15">
      <c r="B8" s="503" t="s">
        <v>3</v>
      </c>
      <c r="C8" s="374"/>
      <c r="D8" s="374"/>
      <c r="E8" s="813"/>
    </row>
    <row r="9" spans="1:6" ht="12" customHeight="1" x14ac:dyDescent="0.15">
      <c r="B9" s="503" t="s">
        <v>538</v>
      </c>
      <c r="C9" s="374"/>
      <c r="D9" s="374"/>
      <c r="E9" s="813"/>
    </row>
    <row r="10" spans="1:6" ht="12" customHeight="1" x14ac:dyDescent="0.15">
      <c r="B10" s="503"/>
      <c r="C10" s="374"/>
      <c r="D10" s="374"/>
      <c r="E10" s="813"/>
    </row>
    <row r="11" spans="1:6" x14ac:dyDescent="0.15">
      <c r="B11" s="464" t="s">
        <v>539</v>
      </c>
      <c r="C11" s="1200" t="s">
        <v>540</v>
      </c>
      <c r="D11" s="1200" t="s">
        <v>541</v>
      </c>
      <c r="E11" s="1201" t="s">
        <v>218</v>
      </c>
    </row>
    <row r="12" spans="1:6" ht="12.75" x14ac:dyDescent="0.2">
      <c r="B12" s="464"/>
      <c r="C12" s="1202"/>
      <c r="D12" s="1202"/>
      <c r="E12" s="1203"/>
    </row>
    <row r="13" spans="1:6" x14ac:dyDescent="0.15">
      <c r="B13" s="464" t="s">
        <v>542</v>
      </c>
      <c r="C13" s="1200" t="s">
        <v>540</v>
      </c>
      <c r="D13" s="1200" t="s">
        <v>543</v>
      </c>
      <c r="E13" s="1201" t="s">
        <v>543</v>
      </c>
    </row>
    <row r="14" spans="1:6" x14ac:dyDescent="0.15">
      <c r="B14" s="464"/>
      <c r="C14" s="1200"/>
      <c r="D14" s="1200"/>
      <c r="E14" s="1201"/>
    </row>
    <row r="15" spans="1:6" x14ac:dyDescent="0.15">
      <c r="B15" s="909" t="s">
        <v>544</v>
      </c>
      <c r="C15" s="1204" t="s">
        <v>545</v>
      </c>
      <c r="D15" s="1204" t="s">
        <v>545</v>
      </c>
      <c r="E15" s="1205" t="s">
        <v>545</v>
      </c>
    </row>
    <row r="16" spans="1:6" x14ac:dyDescent="0.15">
      <c r="B16" s="464"/>
      <c r="C16" s="1206"/>
      <c r="D16" s="1206"/>
      <c r="E16" s="764"/>
    </row>
    <row r="17" spans="2:5" x14ac:dyDescent="0.15">
      <c r="B17" s="465" t="s">
        <v>546</v>
      </c>
      <c r="C17" s="1206"/>
      <c r="D17" s="1206"/>
      <c r="E17" s="764"/>
    </row>
    <row r="18" spans="2:5" x14ac:dyDescent="0.15">
      <c r="B18" s="464"/>
      <c r="C18" s="1206"/>
      <c r="D18" s="1206"/>
      <c r="E18" s="764"/>
    </row>
    <row r="19" spans="2:5" x14ac:dyDescent="0.15">
      <c r="B19" s="464" t="s">
        <v>547</v>
      </c>
      <c r="C19" s="1200" t="s">
        <v>548</v>
      </c>
      <c r="D19" s="1200" t="s">
        <v>549</v>
      </c>
      <c r="E19" s="1201" t="s">
        <v>543</v>
      </c>
    </row>
    <row r="20" spans="2:5" x14ac:dyDescent="0.15">
      <c r="B20" s="464"/>
      <c r="C20" s="1200"/>
      <c r="D20" s="1200"/>
      <c r="E20" s="1201"/>
    </row>
    <row r="21" spans="2:5" x14ac:dyDescent="0.15">
      <c r="B21" s="464" t="s">
        <v>550</v>
      </c>
      <c r="C21" s="1200" t="s">
        <v>548</v>
      </c>
      <c r="D21" s="1200" t="s">
        <v>549</v>
      </c>
      <c r="E21" s="1201" t="s">
        <v>543</v>
      </c>
    </row>
    <row r="22" spans="2:5" x14ac:dyDescent="0.15">
      <c r="B22" s="464"/>
      <c r="C22" s="1200"/>
      <c r="D22" s="1200"/>
      <c r="E22" s="1201"/>
    </row>
    <row r="23" spans="2:5" x14ac:dyDescent="0.15">
      <c r="B23" s="464" t="s">
        <v>551</v>
      </c>
      <c r="C23" s="1200" t="s">
        <v>552</v>
      </c>
      <c r="D23" s="1200" t="s">
        <v>553</v>
      </c>
      <c r="E23" s="1201" t="s">
        <v>543</v>
      </c>
    </row>
    <row r="24" spans="2:5" x14ac:dyDescent="0.15">
      <c r="B24" s="464"/>
      <c r="C24" s="1206"/>
      <c r="D24" s="1206"/>
      <c r="E24" s="1201"/>
    </row>
    <row r="25" spans="2:5" x14ac:dyDescent="0.15">
      <c r="B25" s="464" t="s">
        <v>554</v>
      </c>
      <c r="C25" s="1200" t="s">
        <v>555</v>
      </c>
      <c r="D25" s="1200" t="s">
        <v>556</v>
      </c>
      <c r="E25" s="1201" t="s">
        <v>543</v>
      </c>
    </row>
    <row r="26" spans="2:5" x14ac:dyDescent="0.15">
      <c r="B26" s="464"/>
      <c r="C26" s="1200"/>
      <c r="D26" s="1200"/>
      <c r="E26" s="1201"/>
    </row>
    <row r="27" spans="2:5" x14ac:dyDescent="0.15">
      <c r="B27" s="919" t="s">
        <v>544</v>
      </c>
      <c r="C27" s="1204" t="s">
        <v>545</v>
      </c>
      <c r="D27" s="1204" t="s">
        <v>545</v>
      </c>
      <c r="E27" s="1205" t="s">
        <v>543</v>
      </c>
    </row>
    <row r="28" spans="2:5" ht="12" customHeight="1" x14ac:dyDescent="0.15">
      <c r="B28" s="377"/>
    </row>
    <row r="29" spans="2:5" ht="24" customHeight="1" x14ac:dyDescent="0.15">
      <c r="B29" s="1304"/>
      <c r="C29" s="1304"/>
      <c r="D29" s="1304"/>
      <c r="E29" s="1304"/>
    </row>
  </sheetData>
  <mergeCells count="1">
    <mergeCell ref="B29:E29"/>
  </mergeCells>
  <pageMargins left="0.25" right="0.25" top="0.75" bottom="0.75" header="0.3" footer="0.3"/>
  <pageSetup paperSize="9" orientation="landscape" r:id="rId1"/>
  <customProperties>
    <customPr name="OrphanNamesChecke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5D798-65DC-4C95-83F2-3AB8C0AC7828}">
  <sheetPr>
    <tabColor rgb="FF00B0F0"/>
    <pageSetUpPr fitToPage="1"/>
  </sheetPr>
  <dimension ref="A1:L61"/>
  <sheetViews>
    <sheetView showGridLines="0" zoomScale="80" zoomScaleNormal="80" zoomScaleSheetLayoutView="100" workbookViewId="0"/>
  </sheetViews>
  <sheetFormatPr defaultColWidth="10.7109375" defaultRowHeight="14.25" x14ac:dyDescent="0.2"/>
  <cols>
    <col min="1" max="1" width="2.7109375" style="411" customWidth="1"/>
    <col min="2" max="2" width="60.7109375" style="411" customWidth="1"/>
    <col min="3" max="6" width="11.5703125" style="410" customWidth="1"/>
    <col min="7" max="7" width="2.7109375" style="410" customWidth="1"/>
    <col min="8" max="11" width="11.5703125" style="410" customWidth="1"/>
    <col min="12" max="12" width="2.28515625" style="410" customWidth="1"/>
    <col min="13" max="16384" width="10.7109375" style="411"/>
  </cols>
  <sheetData>
    <row r="1" spans="1:12" x14ac:dyDescent="0.2">
      <c r="B1" s="409"/>
    </row>
    <row r="2" spans="1:12" ht="15" customHeight="1" x14ac:dyDescent="0.2">
      <c r="A2" s="413"/>
      <c r="B2" s="402" t="s">
        <v>0</v>
      </c>
      <c r="C2" s="707"/>
      <c r="D2" s="707"/>
      <c r="E2" s="707"/>
      <c r="F2" s="707"/>
      <c r="G2" s="707"/>
      <c r="H2" s="707"/>
      <c r="I2" s="708"/>
      <c r="J2" s="708"/>
      <c r="K2" s="709" t="s">
        <v>1</v>
      </c>
      <c r="L2" s="412"/>
    </row>
    <row r="3" spans="1:12" ht="15" customHeight="1" x14ac:dyDescent="0.2">
      <c r="A3" s="413"/>
      <c r="B3" s="452" t="s">
        <v>557</v>
      </c>
      <c r="C3" s="710"/>
      <c r="D3" s="710"/>
      <c r="E3" s="710"/>
      <c r="F3" s="710"/>
      <c r="G3" s="710"/>
      <c r="H3" s="710"/>
      <c r="I3" s="711"/>
      <c r="J3" s="711"/>
      <c r="K3" s="712"/>
      <c r="L3" s="412"/>
    </row>
    <row r="4" spans="1:12" ht="12" customHeight="1" x14ac:dyDescent="0.2">
      <c r="A4" s="413"/>
      <c r="B4" s="713"/>
      <c r="C4" s="710"/>
      <c r="D4" s="710"/>
      <c r="E4" s="710"/>
      <c r="F4" s="710"/>
      <c r="G4" s="710"/>
      <c r="H4" s="710"/>
      <c r="I4" s="711"/>
      <c r="J4" s="711"/>
      <c r="K4" s="712"/>
      <c r="L4" s="412"/>
    </row>
    <row r="5" spans="1:12" ht="12" customHeight="1" x14ac:dyDescent="0.2">
      <c r="A5" s="413"/>
      <c r="B5" s="871"/>
      <c r="C5" s="872"/>
      <c r="D5" s="872"/>
      <c r="E5" s="872"/>
      <c r="F5" s="872"/>
      <c r="G5" s="872"/>
      <c r="H5" s="872"/>
      <c r="I5" s="872"/>
      <c r="J5" s="872"/>
      <c r="K5" s="714"/>
      <c r="L5" s="412"/>
    </row>
    <row r="6" spans="1:12" ht="12" customHeight="1" x14ac:dyDescent="0.2">
      <c r="A6" s="413"/>
      <c r="B6" s="715"/>
      <c r="C6" s="1335">
        <v>2023</v>
      </c>
      <c r="D6" s="1336"/>
      <c r="E6" s="1336"/>
      <c r="F6" s="1337"/>
      <c r="G6" s="716"/>
      <c r="H6" s="1335">
        <v>2024</v>
      </c>
      <c r="I6" s="1336"/>
      <c r="J6" s="1336"/>
      <c r="K6" s="1337"/>
      <c r="L6" s="412"/>
    </row>
    <row r="7" spans="1:12" ht="12" customHeight="1" x14ac:dyDescent="0.2">
      <c r="A7" s="413"/>
      <c r="B7" s="715"/>
      <c r="C7" s="1338" t="s">
        <v>558</v>
      </c>
      <c r="D7" s="1339"/>
      <c r="E7" s="1339"/>
      <c r="F7" s="1340"/>
      <c r="G7" s="717"/>
      <c r="H7" s="1338" t="s">
        <v>558</v>
      </c>
      <c r="I7" s="1339"/>
      <c r="J7" s="1339"/>
      <c r="K7" s="1340"/>
      <c r="L7" s="412"/>
    </row>
    <row r="8" spans="1:12" ht="12" customHeight="1" x14ac:dyDescent="0.2">
      <c r="A8" s="413"/>
      <c r="B8" s="718"/>
      <c r="C8" s="719" t="s">
        <v>7</v>
      </c>
      <c r="D8" s="717" t="s">
        <v>8</v>
      </c>
      <c r="E8" s="717" t="s">
        <v>9</v>
      </c>
      <c r="F8" s="720" t="s">
        <v>10</v>
      </c>
      <c r="G8" s="717"/>
      <c r="H8" s="717" t="s">
        <v>7</v>
      </c>
      <c r="I8" s="717" t="s">
        <v>8</v>
      </c>
      <c r="J8" s="717" t="s">
        <v>9</v>
      </c>
      <c r="K8" s="720" t="s">
        <v>10</v>
      </c>
      <c r="L8" s="412"/>
    </row>
    <row r="9" spans="1:12" s="413" customFormat="1" ht="12" customHeight="1" x14ac:dyDescent="0.2">
      <c r="B9" s="718"/>
      <c r="C9" s="721" t="s">
        <v>11</v>
      </c>
      <c r="D9" s="721" t="s">
        <v>11</v>
      </c>
      <c r="E9" s="721" t="s">
        <v>11</v>
      </c>
      <c r="F9" s="814" t="s">
        <v>11</v>
      </c>
      <c r="G9" s="721"/>
      <c r="H9" s="721" t="s">
        <v>11</v>
      </c>
      <c r="I9" s="721" t="s">
        <v>11</v>
      </c>
      <c r="J9" s="721" t="s">
        <v>11</v>
      </c>
      <c r="K9" s="814" t="s">
        <v>11</v>
      </c>
      <c r="L9" s="412"/>
    </row>
    <row r="10" spans="1:12" s="413" customFormat="1" ht="12" customHeight="1" x14ac:dyDescent="0.2">
      <c r="B10" s="718"/>
      <c r="C10" s="721"/>
      <c r="D10" s="721"/>
      <c r="E10" s="721"/>
      <c r="F10" s="722"/>
      <c r="G10" s="721"/>
      <c r="H10" s="721"/>
      <c r="I10" s="721"/>
      <c r="J10" s="721"/>
      <c r="K10" s="722"/>
      <c r="L10" s="412"/>
    </row>
    <row r="11" spans="1:12" s="413" customFormat="1" ht="12.75" x14ac:dyDescent="0.2">
      <c r="B11" s="723" t="s">
        <v>559</v>
      </c>
      <c r="C11" s="724"/>
      <c r="D11" s="724"/>
      <c r="E11" s="724"/>
      <c r="F11" s="725"/>
      <c r="G11" s="724"/>
      <c r="H11" s="724"/>
      <c r="I11" s="724"/>
      <c r="J11" s="724"/>
      <c r="K11" s="725"/>
      <c r="L11" s="412"/>
    </row>
    <row r="12" spans="1:12" s="413" customFormat="1" ht="12.75" x14ac:dyDescent="0.2">
      <c r="B12" s="726" t="s">
        <v>560</v>
      </c>
      <c r="C12" s="727">
        <v>1.073</v>
      </c>
      <c r="D12" s="727">
        <v>1.0806</v>
      </c>
      <c r="E12" s="727">
        <v>1.0831999999999999</v>
      </c>
      <c r="F12" s="728">
        <v>1.0812999999999999</v>
      </c>
      <c r="G12" s="727"/>
      <c r="H12" s="727">
        <v>1.0857000000000001</v>
      </c>
      <c r="I12" s="727">
        <v>1.0810999999999999</v>
      </c>
      <c r="J12" s="727">
        <v>1.0871</v>
      </c>
      <c r="K12" s="728">
        <v>1.0821000000000001</v>
      </c>
      <c r="L12" s="412"/>
    </row>
    <row r="13" spans="1:12" s="413" customFormat="1" ht="12.75" x14ac:dyDescent="0.2">
      <c r="B13" s="726" t="s">
        <v>561</v>
      </c>
      <c r="C13" s="727">
        <v>0.8831</v>
      </c>
      <c r="D13" s="727">
        <v>0.87629999999999997</v>
      </c>
      <c r="E13" s="727">
        <v>0.87070000000000003</v>
      </c>
      <c r="F13" s="728">
        <v>0.86980000000000002</v>
      </c>
      <c r="G13" s="727"/>
      <c r="H13" s="727">
        <v>0.85619999999999996</v>
      </c>
      <c r="I13" s="727">
        <v>0.85470000000000002</v>
      </c>
      <c r="J13" s="727">
        <v>0.85140000000000005</v>
      </c>
      <c r="K13" s="728">
        <v>0.84670000000000001</v>
      </c>
      <c r="L13" s="412"/>
    </row>
    <row r="14" spans="1:12" s="413" customFormat="1" ht="12.75" x14ac:dyDescent="0.2">
      <c r="B14" s="729"/>
      <c r="C14" s="727"/>
      <c r="D14" s="727"/>
      <c r="E14" s="727"/>
      <c r="F14" s="728"/>
      <c r="G14" s="727"/>
      <c r="H14" s="727"/>
      <c r="I14" s="727"/>
      <c r="J14" s="727"/>
      <c r="K14" s="728"/>
      <c r="L14" s="412"/>
    </row>
    <row r="15" spans="1:12" s="413" customFormat="1" ht="12.75" x14ac:dyDescent="0.2">
      <c r="B15" s="723" t="s">
        <v>562</v>
      </c>
      <c r="C15" s="730"/>
      <c r="D15" s="730"/>
      <c r="E15" s="730"/>
      <c r="F15" s="731"/>
      <c r="G15" s="732"/>
      <c r="H15" s="730"/>
      <c r="I15" s="730"/>
      <c r="J15" s="730"/>
      <c r="K15" s="731"/>
      <c r="L15" s="412"/>
    </row>
    <row r="16" spans="1:12" s="413" customFormat="1" ht="12.75" x14ac:dyDescent="0.2">
      <c r="B16" s="726" t="s">
        <v>560</v>
      </c>
      <c r="C16" s="727">
        <v>1.0865</v>
      </c>
      <c r="D16" s="727">
        <v>1.091</v>
      </c>
      <c r="E16" s="727">
        <v>1.0588</v>
      </c>
      <c r="F16" s="728">
        <v>1.1047</v>
      </c>
      <c r="G16" s="730"/>
      <c r="H16" s="727">
        <v>1.08</v>
      </c>
      <c r="I16" s="727">
        <v>1.0718000000000001</v>
      </c>
      <c r="J16" s="727">
        <v>1.1161000000000001</v>
      </c>
      <c r="K16" s="728">
        <v>1.0355000000000001</v>
      </c>
      <c r="L16" s="412"/>
    </row>
    <row r="17" spans="2:12" s="413" customFormat="1" ht="12.75" x14ac:dyDescent="0.2">
      <c r="B17" s="733" t="s">
        <v>561</v>
      </c>
      <c r="C17" s="734">
        <v>0.87870000000000004</v>
      </c>
      <c r="D17" s="734">
        <v>0.85809999999999997</v>
      </c>
      <c r="E17" s="734">
        <v>0.86739999999999995</v>
      </c>
      <c r="F17" s="735">
        <v>0.86650000000000005</v>
      </c>
      <c r="G17" s="736"/>
      <c r="H17" s="734">
        <v>0.85489999999999999</v>
      </c>
      <c r="I17" s="734">
        <v>0.8478</v>
      </c>
      <c r="J17" s="734">
        <v>0.83199999999999996</v>
      </c>
      <c r="K17" s="735">
        <v>0.82679999999999998</v>
      </c>
      <c r="L17" s="412"/>
    </row>
    <row r="18" spans="2:12" s="413" customFormat="1" ht="12.75" x14ac:dyDescent="0.2">
      <c r="C18" s="412"/>
      <c r="D18" s="412"/>
      <c r="E18" s="412"/>
      <c r="F18" s="412"/>
      <c r="G18" s="412"/>
      <c r="H18" s="412"/>
      <c r="I18" s="412"/>
      <c r="J18" s="412"/>
      <c r="K18" s="412"/>
      <c r="L18" s="412"/>
    </row>
    <row r="19" spans="2:12" s="413" customFormat="1" ht="12.75" x14ac:dyDescent="0.2">
      <c r="C19" s="412"/>
      <c r="D19" s="412"/>
      <c r="E19" s="412"/>
      <c r="F19" s="412"/>
      <c r="G19" s="412"/>
      <c r="H19" s="412"/>
      <c r="I19" s="412"/>
      <c r="J19" s="412"/>
      <c r="K19" s="412"/>
      <c r="L19" s="412"/>
    </row>
    <row r="20" spans="2:12" s="413" customFormat="1" ht="12.75" x14ac:dyDescent="0.2">
      <c r="C20" s="412"/>
      <c r="D20" s="412"/>
      <c r="E20" s="412"/>
      <c r="F20" s="412"/>
      <c r="G20" s="412"/>
      <c r="H20" s="412"/>
      <c r="I20" s="412"/>
      <c r="J20" s="412"/>
      <c r="K20" s="412"/>
      <c r="L20" s="412"/>
    </row>
    <row r="21" spans="2:12" s="413" customFormat="1" ht="12.75" x14ac:dyDescent="0.2">
      <c r="C21" s="412"/>
      <c r="D21" s="412"/>
      <c r="E21" s="412"/>
      <c r="F21" s="412"/>
      <c r="G21" s="412"/>
      <c r="H21" s="412"/>
      <c r="I21" s="412"/>
      <c r="J21" s="412"/>
      <c r="K21" s="412"/>
      <c r="L21" s="412"/>
    </row>
    <row r="22" spans="2:12" s="413" customFormat="1" ht="12.75" x14ac:dyDescent="0.2">
      <c r="C22" s="412"/>
      <c r="D22" s="412"/>
      <c r="E22" s="412"/>
      <c r="F22" s="412"/>
      <c r="G22" s="412"/>
      <c r="H22" s="412"/>
      <c r="I22" s="412"/>
      <c r="J22" s="412"/>
      <c r="K22" s="412"/>
      <c r="L22" s="412"/>
    </row>
    <row r="23" spans="2:12" s="413" customFormat="1" ht="12.75" x14ac:dyDescent="0.2">
      <c r="C23" s="412"/>
      <c r="D23" s="412"/>
      <c r="E23" s="412"/>
      <c r="F23" s="412"/>
      <c r="G23" s="412"/>
      <c r="H23" s="412"/>
      <c r="I23" s="412"/>
      <c r="J23" s="412"/>
      <c r="K23" s="412"/>
      <c r="L23" s="412"/>
    </row>
    <row r="24" spans="2:12" s="413" customFormat="1" ht="12.75" x14ac:dyDescent="0.2">
      <c r="C24" s="412"/>
      <c r="D24" s="412"/>
      <c r="E24" s="412"/>
      <c r="F24" s="412"/>
      <c r="G24" s="412"/>
      <c r="H24" s="412"/>
      <c r="I24" s="412"/>
      <c r="J24" s="412"/>
      <c r="K24" s="412"/>
      <c r="L24" s="412"/>
    </row>
    <row r="25" spans="2:12" s="413" customFormat="1" ht="12.75" x14ac:dyDescent="0.2">
      <c r="C25" s="412"/>
      <c r="D25" s="412"/>
      <c r="E25" s="412"/>
      <c r="F25" s="412"/>
      <c r="G25" s="412"/>
      <c r="H25" s="412"/>
      <c r="I25" s="412"/>
      <c r="J25" s="412"/>
      <c r="K25" s="412"/>
      <c r="L25" s="412"/>
    </row>
    <row r="26" spans="2:12" s="413" customFormat="1" ht="12.75" x14ac:dyDescent="0.2">
      <c r="C26" s="412"/>
      <c r="D26" s="412"/>
      <c r="E26" s="412"/>
      <c r="F26" s="412"/>
      <c r="G26" s="412"/>
      <c r="H26" s="412"/>
      <c r="I26" s="412"/>
      <c r="J26" s="412"/>
      <c r="K26" s="412"/>
      <c r="L26" s="412"/>
    </row>
    <row r="27" spans="2:12" s="413" customFormat="1" ht="12.75" x14ac:dyDescent="0.2">
      <c r="C27" s="412"/>
      <c r="D27" s="412"/>
      <c r="E27" s="412"/>
      <c r="F27" s="412"/>
      <c r="G27" s="412"/>
      <c r="H27" s="412"/>
      <c r="I27" s="412"/>
      <c r="J27" s="412"/>
      <c r="K27" s="412"/>
      <c r="L27" s="412"/>
    </row>
    <row r="28" spans="2:12" s="413" customFormat="1" ht="12.75" x14ac:dyDescent="0.2">
      <c r="B28" s="816"/>
      <c r="C28" s="412"/>
      <c r="D28" s="412"/>
      <c r="E28" s="412"/>
      <c r="F28" s="412"/>
      <c r="G28" s="412"/>
      <c r="H28" s="412"/>
      <c r="I28" s="412"/>
      <c r="J28" s="412"/>
      <c r="K28" s="412"/>
      <c r="L28" s="412"/>
    </row>
    <row r="29" spans="2:12" s="413" customFormat="1" ht="12.75" x14ac:dyDescent="0.2">
      <c r="B29" s="816"/>
      <c r="C29" s="412"/>
      <c r="D29" s="412"/>
      <c r="E29" s="412"/>
      <c r="F29" s="412"/>
      <c r="G29" s="412"/>
      <c r="H29" s="412"/>
      <c r="I29" s="412"/>
      <c r="J29" s="412"/>
      <c r="K29" s="412"/>
      <c r="L29" s="412"/>
    </row>
    <row r="30" spans="2:12" s="413" customFormat="1" ht="12.75" x14ac:dyDescent="0.2">
      <c r="C30" s="412"/>
      <c r="D30" s="412"/>
      <c r="E30" s="412"/>
      <c r="F30" s="412"/>
      <c r="G30" s="412"/>
      <c r="H30" s="412"/>
      <c r="I30" s="412"/>
      <c r="J30" s="412"/>
      <c r="K30" s="412"/>
      <c r="L30" s="412"/>
    </row>
    <row r="31" spans="2:12" s="413" customFormat="1" ht="12.75" x14ac:dyDescent="0.2">
      <c r="C31" s="412"/>
      <c r="D31" s="412"/>
      <c r="E31" s="412"/>
      <c r="F31" s="412"/>
      <c r="G31" s="412"/>
      <c r="H31" s="412"/>
      <c r="I31" s="412"/>
      <c r="J31" s="412"/>
      <c r="K31" s="412"/>
      <c r="L31" s="412"/>
    </row>
    <row r="32" spans="2:12" s="413" customFormat="1" ht="12.75" x14ac:dyDescent="0.2">
      <c r="C32" s="412"/>
      <c r="D32" s="412"/>
      <c r="E32" s="412"/>
      <c r="F32" s="412"/>
      <c r="G32" s="412"/>
      <c r="H32" s="412"/>
      <c r="I32" s="412"/>
      <c r="J32" s="412"/>
      <c r="K32" s="412"/>
      <c r="L32" s="412"/>
    </row>
    <row r="33" spans="3:12" s="413" customFormat="1" ht="12.75" x14ac:dyDescent="0.2">
      <c r="C33" s="412"/>
      <c r="D33" s="412"/>
      <c r="E33" s="412"/>
      <c r="F33" s="412"/>
      <c r="G33" s="412"/>
      <c r="H33" s="412"/>
      <c r="I33" s="412"/>
      <c r="J33" s="412"/>
      <c r="K33" s="412"/>
      <c r="L33" s="412"/>
    </row>
    <row r="34" spans="3:12" s="413" customFormat="1" ht="12.75" x14ac:dyDescent="0.2">
      <c r="C34" s="412"/>
      <c r="D34" s="412"/>
      <c r="E34" s="412"/>
      <c r="F34" s="412"/>
      <c r="G34" s="412"/>
      <c r="H34" s="412"/>
      <c r="I34" s="412"/>
      <c r="J34" s="412"/>
      <c r="K34" s="412"/>
      <c r="L34" s="412"/>
    </row>
    <row r="35" spans="3:12" s="413" customFormat="1" ht="12.75" x14ac:dyDescent="0.2">
      <c r="C35" s="412"/>
      <c r="D35" s="412"/>
      <c r="E35" s="412"/>
      <c r="F35" s="412"/>
      <c r="G35" s="412"/>
      <c r="H35" s="412"/>
      <c r="I35" s="412"/>
      <c r="J35" s="412"/>
      <c r="K35" s="412"/>
      <c r="L35" s="412"/>
    </row>
    <row r="36" spans="3:12" s="413" customFormat="1" ht="12.75" x14ac:dyDescent="0.2">
      <c r="C36" s="412"/>
      <c r="D36" s="412"/>
      <c r="E36" s="412"/>
      <c r="F36" s="412"/>
      <c r="G36" s="412"/>
      <c r="H36" s="412"/>
      <c r="I36" s="412"/>
      <c r="J36" s="412"/>
      <c r="K36" s="412"/>
      <c r="L36" s="412"/>
    </row>
    <row r="37" spans="3:12" s="413" customFormat="1" ht="12.75" x14ac:dyDescent="0.2">
      <c r="C37" s="412"/>
      <c r="D37" s="412"/>
      <c r="E37" s="412"/>
      <c r="F37" s="412"/>
      <c r="G37" s="412"/>
      <c r="H37" s="412"/>
      <c r="I37" s="412"/>
      <c r="J37" s="412"/>
      <c r="K37" s="412"/>
      <c r="L37" s="412"/>
    </row>
    <row r="38" spans="3:12" s="413" customFormat="1" ht="12.75" x14ac:dyDescent="0.2">
      <c r="C38" s="412"/>
      <c r="D38" s="412"/>
      <c r="E38" s="412"/>
      <c r="F38" s="412"/>
      <c r="G38" s="412"/>
      <c r="H38" s="412"/>
      <c r="I38" s="412"/>
      <c r="J38" s="412"/>
      <c r="K38" s="412"/>
      <c r="L38" s="412"/>
    </row>
    <row r="39" spans="3:12" s="413" customFormat="1" ht="12.75" x14ac:dyDescent="0.2">
      <c r="C39" s="412"/>
      <c r="D39" s="412"/>
      <c r="E39" s="412"/>
      <c r="F39" s="412"/>
      <c r="G39" s="412"/>
      <c r="H39" s="412"/>
      <c r="I39" s="412"/>
      <c r="J39" s="412"/>
      <c r="K39" s="412"/>
      <c r="L39" s="412"/>
    </row>
    <row r="40" spans="3:12" s="413" customFormat="1" ht="12.75" x14ac:dyDescent="0.2">
      <c r="C40" s="412"/>
      <c r="D40" s="412"/>
      <c r="E40" s="412"/>
      <c r="F40" s="412"/>
      <c r="G40" s="412"/>
      <c r="H40" s="412"/>
      <c r="I40" s="412"/>
      <c r="J40" s="412"/>
      <c r="K40" s="412"/>
      <c r="L40" s="412"/>
    </row>
    <row r="41" spans="3:12" s="413" customFormat="1" ht="12.75" x14ac:dyDescent="0.2">
      <c r="C41" s="412"/>
      <c r="D41" s="412"/>
      <c r="E41" s="412"/>
      <c r="F41" s="412"/>
      <c r="G41" s="412"/>
      <c r="H41" s="412"/>
      <c r="I41" s="412"/>
      <c r="J41" s="412"/>
      <c r="K41" s="412"/>
      <c r="L41" s="412"/>
    </row>
    <row r="42" spans="3:12" s="413" customFormat="1" ht="12.75" x14ac:dyDescent="0.2">
      <c r="C42" s="412"/>
      <c r="D42" s="412"/>
      <c r="E42" s="412"/>
      <c r="F42" s="412"/>
      <c r="G42" s="412"/>
      <c r="H42" s="412"/>
      <c r="I42" s="412"/>
      <c r="J42" s="412"/>
      <c r="K42" s="412"/>
      <c r="L42" s="412"/>
    </row>
    <row r="43" spans="3:12" s="413" customFormat="1" ht="12.75" x14ac:dyDescent="0.2">
      <c r="C43" s="412"/>
      <c r="D43" s="412"/>
      <c r="E43" s="412"/>
      <c r="F43" s="412"/>
      <c r="G43" s="412"/>
      <c r="H43" s="412"/>
      <c r="I43" s="412"/>
      <c r="J43" s="412"/>
      <c r="K43" s="412"/>
      <c r="L43" s="412"/>
    </row>
    <row r="44" spans="3:12" s="413" customFormat="1" ht="12.75" x14ac:dyDescent="0.2">
      <c r="C44" s="412"/>
      <c r="D44" s="412"/>
      <c r="E44" s="412"/>
      <c r="F44" s="412"/>
      <c r="G44" s="412"/>
      <c r="H44" s="412"/>
      <c r="I44" s="412"/>
      <c r="J44" s="412"/>
      <c r="K44" s="412"/>
      <c r="L44" s="412"/>
    </row>
    <row r="45" spans="3:12" s="413" customFormat="1" ht="12.75" x14ac:dyDescent="0.2">
      <c r="C45" s="412"/>
      <c r="D45" s="412"/>
      <c r="E45" s="412"/>
      <c r="F45" s="412"/>
      <c r="G45" s="412"/>
      <c r="H45" s="412"/>
      <c r="I45" s="412"/>
      <c r="J45" s="412"/>
      <c r="K45" s="412"/>
      <c r="L45" s="412"/>
    </row>
    <row r="46" spans="3:12" s="413" customFormat="1" ht="12.75" x14ac:dyDescent="0.2">
      <c r="C46" s="412"/>
      <c r="D46" s="412"/>
      <c r="E46" s="412"/>
      <c r="F46" s="412"/>
      <c r="G46" s="412"/>
      <c r="H46" s="412"/>
      <c r="I46" s="412"/>
      <c r="J46" s="412"/>
      <c r="K46" s="412"/>
      <c r="L46" s="412"/>
    </row>
    <row r="47" spans="3:12" s="413" customFormat="1" ht="12.75" x14ac:dyDescent="0.2">
      <c r="C47" s="412"/>
      <c r="D47" s="412"/>
      <c r="E47" s="412"/>
      <c r="F47" s="412"/>
      <c r="G47" s="412"/>
      <c r="H47" s="412"/>
      <c r="I47" s="412"/>
      <c r="J47" s="412"/>
      <c r="K47" s="412"/>
      <c r="L47" s="412"/>
    </row>
    <row r="48" spans="3:12" s="413" customFormat="1" ht="12.75" x14ac:dyDescent="0.2">
      <c r="C48" s="412"/>
      <c r="D48" s="412"/>
      <c r="E48" s="412"/>
      <c r="F48" s="412"/>
      <c r="G48" s="412"/>
      <c r="H48" s="412"/>
      <c r="I48" s="412"/>
      <c r="J48" s="412"/>
      <c r="K48" s="412"/>
      <c r="L48" s="412"/>
    </row>
    <row r="49" spans="3:12" s="413" customFormat="1" ht="12.75" x14ac:dyDescent="0.2">
      <c r="C49" s="412"/>
      <c r="D49" s="412"/>
      <c r="E49" s="412"/>
      <c r="F49" s="412"/>
      <c r="G49" s="412"/>
      <c r="H49" s="412"/>
      <c r="I49" s="412"/>
      <c r="J49" s="412"/>
      <c r="K49" s="412"/>
      <c r="L49" s="412"/>
    </row>
    <row r="50" spans="3:12" s="413" customFormat="1" ht="12.75" x14ac:dyDescent="0.2">
      <c r="C50" s="412"/>
      <c r="D50" s="412"/>
      <c r="E50" s="412"/>
      <c r="F50" s="412"/>
      <c r="G50" s="412"/>
      <c r="H50" s="412"/>
      <c r="I50" s="412"/>
      <c r="J50" s="412"/>
      <c r="K50" s="412"/>
      <c r="L50" s="412"/>
    </row>
    <row r="51" spans="3:12" s="413" customFormat="1" ht="12.75" x14ac:dyDescent="0.2">
      <c r="C51" s="412"/>
      <c r="D51" s="412"/>
      <c r="E51" s="412"/>
      <c r="F51" s="412"/>
      <c r="G51" s="412"/>
      <c r="H51" s="412"/>
      <c r="I51" s="412"/>
      <c r="J51" s="412"/>
      <c r="K51" s="412"/>
      <c r="L51" s="412"/>
    </row>
    <row r="52" spans="3:12" s="413" customFormat="1" ht="12.75" x14ac:dyDescent="0.2">
      <c r="C52" s="412"/>
      <c r="D52" s="412"/>
      <c r="E52" s="412"/>
      <c r="F52" s="412"/>
      <c r="G52" s="412"/>
      <c r="H52" s="412"/>
      <c r="I52" s="412"/>
      <c r="J52" s="412"/>
      <c r="K52" s="412"/>
      <c r="L52" s="412"/>
    </row>
    <row r="53" spans="3:12" s="413" customFormat="1" ht="12.75" x14ac:dyDescent="0.2">
      <c r="C53" s="412"/>
      <c r="D53" s="412"/>
      <c r="E53" s="412"/>
      <c r="F53" s="412"/>
      <c r="G53" s="412"/>
      <c r="H53" s="412"/>
      <c r="I53" s="412"/>
      <c r="J53" s="412"/>
      <c r="K53" s="412"/>
      <c r="L53" s="412"/>
    </row>
    <row r="54" spans="3:12" s="413" customFormat="1" ht="12.75" x14ac:dyDescent="0.2">
      <c r="C54" s="412"/>
      <c r="D54" s="412"/>
      <c r="E54" s="412"/>
      <c r="F54" s="412"/>
      <c r="G54" s="412"/>
      <c r="H54" s="412"/>
      <c r="I54" s="412"/>
      <c r="J54" s="412"/>
      <c r="K54" s="412"/>
      <c r="L54" s="412"/>
    </row>
    <row r="55" spans="3:12" s="413" customFormat="1" ht="12.75" x14ac:dyDescent="0.2">
      <c r="C55" s="412"/>
      <c r="D55" s="412"/>
      <c r="E55" s="412"/>
      <c r="F55" s="412"/>
      <c r="G55" s="412"/>
      <c r="H55" s="412"/>
      <c r="I55" s="412"/>
      <c r="J55" s="412"/>
      <c r="K55" s="412"/>
      <c r="L55" s="412"/>
    </row>
    <row r="56" spans="3:12" s="413" customFormat="1" ht="12.75" x14ac:dyDescent="0.2">
      <c r="C56" s="412"/>
      <c r="D56" s="412"/>
      <c r="E56" s="412"/>
      <c r="F56" s="412"/>
      <c r="G56" s="412"/>
      <c r="H56" s="412"/>
      <c r="I56" s="412"/>
      <c r="J56" s="412"/>
      <c r="K56" s="412"/>
      <c r="L56" s="412"/>
    </row>
    <row r="57" spans="3:12" s="413" customFormat="1" ht="12.75" x14ac:dyDescent="0.2">
      <c r="C57" s="412"/>
      <c r="D57" s="412"/>
      <c r="E57" s="412"/>
      <c r="F57" s="412"/>
      <c r="G57" s="412"/>
      <c r="H57" s="412"/>
      <c r="I57" s="412"/>
      <c r="J57" s="412"/>
      <c r="K57" s="412"/>
      <c r="L57" s="412"/>
    </row>
    <row r="58" spans="3:12" s="413" customFormat="1" ht="12.75" x14ac:dyDescent="0.2">
      <c r="C58" s="412"/>
      <c r="D58" s="412"/>
      <c r="E58" s="412"/>
      <c r="F58" s="412"/>
      <c r="G58" s="412"/>
      <c r="H58" s="412"/>
      <c r="I58" s="412"/>
      <c r="J58" s="412"/>
      <c r="K58" s="412"/>
      <c r="L58" s="412"/>
    </row>
    <row r="59" spans="3:12" s="413" customFormat="1" ht="12.75" x14ac:dyDescent="0.2">
      <c r="C59" s="412"/>
      <c r="D59" s="412"/>
      <c r="E59" s="412"/>
      <c r="F59" s="412"/>
      <c r="G59" s="412"/>
      <c r="H59" s="412"/>
      <c r="I59" s="412"/>
      <c r="J59" s="412"/>
      <c r="K59" s="412"/>
      <c r="L59" s="412"/>
    </row>
    <row r="60" spans="3:12" s="413" customFormat="1" ht="12.75" x14ac:dyDescent="0.2">
      <c r="C60" s="412"/>
      <c r="D60" s="412"/>
      <c r="E60" s="412"/>
      <c r="F60" s="412"/>
      <c r="G60" s="412"/>
      <c r="H60" s="412"/>
      <c r="I60" s="412"/>
      <c r="J60" s="412"/>
      <c r="K60" s="412"/>
      <c r="L60" s="412"/>
    </row>
    <row r="61" spans="3:12" s="413" customFormat="1" ht="12.75" x14ac:dyDescent="0.2">
      <c r="C61" s="412"/>
      <c r="D61" s="412"/>
      <c r="E61" s="412"/>
      <c r="F61" s="412"/>
      <c r="G61" s="412"/>
      <c r="H61" s="412"/>
      <c r="I61" s="412"/>
      <c r="J61" s="412"/>
      <c r="K61" s="412"/>
      <c r="L61" s="412"/>
    </row>
  </sheetData>
  <mergeCells count="4">
    <mergeCell ref="H6:K6"/>
    <mergeCell ref="C7:F7"/>
    <mergeCell ref="H7:K7"/>
    <mergeCell ref="C6:F6"/>
  </mergeCells>
  <conditionalFormatting sqref="C6:C7">
    <cfRule type="expression" dxfId="3" priority="2" stopIfTrue="1">
      <formula>#REF!="Y"</formula>
    </cfRule>
    <cfRule type="expression" dxfId="2" priority="3" stopIfTrue="1">
      <formula>#REF!="Y"</formula>
    </cfRule>
    <cfRule type="expression" dxfId="1" priority="4" stopIfTrue="1">
      <formula>#REF!="Y"</formula>
    </cfRule>
  </conditionalFormatting>
  <conditionalFormatting sqref="H6:H7">
    <cfRule type="expression" dxfId="0" priority="1" stopIfTrue="1">
      <formula>#REF!="Y"</formula>
    </cfRule>
  </conditionalFormatting>
  <pageMargins left="0.25" right="0.25" top="0.75" bottom="0.75" header="0.3" footer="0.3"/>
  <pageSetup paperSize="9" scale="90" orientation="landscape" r:id="rId1"/>
  <customProperties>
    <customPr name="OrphanNamesChecke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CFBB-A375-4E7F-952C-94C377DF94A8}">
  <sheetPr codeName="Sheet7">
    <tabColor rgb="FF00B0F0"/>
    <pageSetUpPr fitToPage="1"/>
  </sheetPr>
  <dimension ref="A2:J24"/>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6" width="11.5703125" style="23" customWidth="1"/>
    <col min="7" max="7" width="2.5703125" style="23" customWidth="1"/>
    <col min="8" max="9" width="11.5703125" style="23" customWidth="1"/>
    <col min="10" max="10" width="2.85546875" style="23" customWidth="1"/>
    <col min="11" max="16384" width="9.42578125" style="23"/>
  </cols>
  <sheetData>
    <row r="2" spans="2:10" s="1" customFormat="1" ht="15" x14ac:dyDescent="0.2">
      <c r="B2" s="402" t="s">
        <v>0</v>
      </c>
      <c r="C2" s="444"/>
      <c r="D2" s="444"/>
      <c r="E2" s="444"/>
      <c r="F2" s="444"/>
      <c r="G2" s="403"/>
      <c r="H2" s="451"/>
      <c r="I2" s="404" t="s">
        <v>1</v>
      </c>
      <c r="J2" s="23"/>
    </row>
    <row r="3" spans="2:10" s="1" customFormat="1" ht="15" x14ac:dyDescent="0.2">
      <c r="B3" s="452" t="s">
        <v>73</v>
      </c>
      <c r="C3" s="8"/>
      <c r="D3" s="8"/>
      <c r="E3" s="8"/>
      <c r="F3" s="8"/>
      <c r="G3" s="47"/>
      <c r="H3" s="47"/>
      <c r="I3" s="745"/>
      <c r="J3" s="23"/>
    </row>
    <row r="4" spans="2:10" s="1" customFormat="1" ht="12" customHeight="1" x14ac:dyDescent="0.15">
      <c r="B4" s="453"/>
      <c r="C4" s="8"/>
      <c r="D4" s="8"/>
      <c r="E4" s="8"/>
      <c r="F4" s="8"/>
      <c r="G4" s="47"/>
      <c r="H4" s="48"/>
      <c r="I4" s="746" t="s">
        <v>4</v>
      </c>
      <c r="J4" s="23"/>
    </row>
    <row r="5" spans="2:10" s="1" customFormat="1" ht="12" customHeight="1" x14ac:dyDescent="0.15">
      <c r="B5" s="832" t="s">
        <v>5</v>
      </c>
      <c r="C5" s="835"/>
      <c r="D5" s="835"/>
      <c r="E5" s="835"/>
      <c r="F5" s="835"/>
      <c r="G5" s="836"/>
      <c r="H5" s="834"/>
      <c r="I5" s="837"/>
      <c r="J5" s="23"/>
    </row>
    <row r="6" spans="2:10" ht="12" customHeight="1" x14ac:dyDescent="0.15">
      <c r="B6" s="454"/>
      <c r="C6" s="1272">
        <v>2023</v>
      </c>
      <c r="D6" s="1273"/>
      <c r="E6" s="1272">
        <v>2024</v>
      </c>
      <c r="F6" s="1274"/>
      <c r="G6" s="447"/>
      <c r="H6" s="1272" t="s">
        <v>6</v>
      </c>
      <c r="I6" s="1273"/>
    </row>
    <row r="7" spans="2:10" ht="12" customHeight="1" x14ac:dyDescent="0.15">
      <c r="B7" s="454"/>
      <c r="C7" s="449" t="s">
        <v>7</v>
      </c>
      <c r="D7" s="450" t="s">
        <v>8</v>
      </c>
      <c r="E7" s="449" t="s">
        <v>7</v>
      </c>
      <c r="F7" s="450" t="s">
        <v>8</v>
      </c>
      <c r="G7" s="13"/>
      <c r="H7" s="449">
        <v>2023</v>
      </c>
      <c r="I7" s="450">
        <v>2024</v>
      </c>
    </row>
    <row r="8" spans="2:10" ht="12" customHeight="1" x14ac:dyDescent="0.15">
      <c r="B8" s="454"/>
      <c r="C8" s="16" t="s">
        <v>12</v>
      </c>
      <c r="D8" s="742" t="s">
        <v>12</v>
      </c>
      <c r="E8" s="16" t="s">
        <v>12</v>
      </c>
      <c r="F8" s="742" t="s">
        <v>12</v>
      </c>
      <c r="G8" s="13"/>
      <c r="H8" s="16"/>
      <c r="I8" s="742"/>
    </row>
    <row r="9" spans="2:10" ht="12" customHeight="1" x14ac:dyDescent="0.15">
      <c r="B9" s="472"/>
      <c r="C9" s="52"/>
      <c r="D9" s="755"/>
      <c r="E9" s="52"/>
      <c r="F9" s="50"/>
      <c r="G9" s="454"/>
      <c r="H9" s="52"/>
      <c r="I9" s="747"/>
    </row>
    <row r="10" spans="2:10" ht="11.25" x14ac:dyDescent="0.15">
      <c r="B10" s="1129" t="s">
        <v>74</v>
      </c>
      <c r="C10" s="1130">
        <v>9128.2205242569999</v>
      </c>
      <c r="D10" s="1131">
        <v>8301.5412593090005</v>
      </c>
      <c r="E10" s="1130">
        <v>8250.5030153740008</v>
      </c>
      <c r="F10" s="1131">
        <v>8747.6034332500003</v>
      </c>
      <c r="G10" s="1132"/>
      <c r="H10" s="1130">
        <v>9128.2205242569999</v>
      </c>
      <c r="I10" s="1131">
        <v>8250.5030153740008</v>
      </c>
    </row>
    <row r="11" spans="2:10" ht="11.25" x14ac:dyDescent="0.15">
      <c r="B11" s="474"/>
      <c r="C11" s="61"/>
      <c r="D11" s="749"/>
      <c r="E11" s="61"/>
      <c r="F11" s="749"/>
      <c r="G11" s="84"/>
      <c r="H11" s="61"/>
      <c r="I11" s="749"/>
    </row>
    <row r="12" spans="2:10" ht="11.25" x14ac:dyDescent="0.15">
      <c r="B12" s="475" t="s">
        <v>58</v>
      </c>
      <c r="C12" s="61">
        <v>194.28092859899999</v>
      </c>
      <c r="D12" s="749">
        <v>235.56237550055201</v>
      </c>
      <c r="E12" s="61">
        <v>263.26001884200002</v>
      </c>
      <c r="F12" s="749">
        <v>292.83967227899996</v>
      </c>
      <c r="G12" s="84"/>
      <c r="H12" s="61">
        <v>429.84330409955203</v>
      </c>
      <c r="I12" s="749">
        <v>556.09969112099998</v>
      </c>
    </row>
    <row r="13" spans="2:10" ht="11.25" x14ac:dyDescent="0.15">
      <c r="B13" s="475" t="s">
        <v>75</v>
      </c>
      <c r="C13" s="61">
        <v>-483.29611870500003</v>
      </c>
      <c r="D13" s="831">
        <v>-470.98988922399997</v>
      </c>
      <c r="E13" s="61">
        <v>-491.47446983500004</v>
      </c>
      <c r="F13" s="749">
        <v>-498.45773489999999</v>
      </c>
      <c r="G13" s="84"/>
      <c r="H13" s="61">
        <v>-954.28600792899999</v>
      </c>
      <c r="I13" s="749">
        <v>-989.93220473500003</v>
      </c>
    </row>
    <row r="14" spans="2:10" ht="11.25" x14ac:dyDescent="0.15">
      <c r="B14" s="475" t="s">
        <v>76</v>
      </c>
      <c r="C14" s="61">
        <v>125.704402219</v>
      </c>
      <c r="D14" s="749">
        <v>111.222838115</v>
      </c>
      <c r="E14" s="61">
        <v>119.60503310600001</v>
      </c>
      <c r="F14" s="749">
        <v>118.765153259</v>
      </c>
      <c r="G14" s="86"/>
      <c r="H14" s="61">
        <v>236.927240334</v>
      </c>
      <c r="I14" s="749">
        <v>238.370186365</v>
      </c>
    </row>
    <row r="15" spans="2:10" ht="11.25" x14ac:dyDescent="0.15">
      <c r="B15" s="475" t="s">
        <v>77</v>
      </c>
      <c r="C15" s="61">
        <v>-163.01497238300001</v>
      </c>
      <c r="D15" s="749">
        <v>55.787545380000012</v>
      </c>
      <c r="E15" s="61">
        <v>-23.194765732000004</v>
      </c>
      <c r="F15" s="749">
        <v>-163.30897010800001</v>
      </c>
      <c r="G15" s="84"/>
      <c r="H15" s="61">
        <v>-107.227427003</v>
      </c>
      <c r="I15" s="749">
        <v>-186.50373583999999</v>
      </c>
    </row>
    <row r="16" spans="2:10" ht="11.25" x14ac:dyDescent="0.15">
      <c r="B16" s="475" t="s">
        <v>78</v>
      </c>
      <c r="C16" s="61">
        <v>-553.98033667699997</v>
      </c>
      <c r="D16" s="749">
        <v>271.90196799799998</v>
      </c>
      <c r="E16" s="61">
        <v>-90.370730320000007</v>
      </c>
      <c r="F16" s="749">
        <v>-32.475306123000003</v>
      </c>
      <c r="G16" s="84"/>
      <c r="H16" s="61">
        <v>-282.07836867899999</v>
      </c>
      <c r="I16" s="749">
        <v>-122.846036443</v>
      </c>
    </row>
    <row r="17" spans="2:9" ht="11.25" x14ac:dyDescent="0.15">
      <c r="B17" s="475" t="s">
        <v>79</v>
      </c>
      <c r="C17" s="61">
        <v>-107.45844529199999</v>
      </c>
      <c r="D17" s="749">
        <v>-256.37351184900001</v>
      </c>
      <c r="E17" s="61">
        <v>79.423277446</v>
      </c>
      <c r="F17" s="749">
        <v>53.636703648999983</v>
      </c>
      <c r="G17" s="84"/>
      <c r="H17" s="61">
        <v>-363.83195714099998</v>
      </c>
      <c r="I17" s="749">
        <v>133.05998109500001</v>
      </c>
    </row>
    <row r="18" spans="2:9" ht="11.25" x14ac:dyDescent="0.15">
      <c r="B18" s="475" t="s">
        <v>80</v>
      </c>
      <c r="C18" s="61">
        <v>344.72513597800003</v>
      </c>
      <c r="D18" s="749">
        <v>354.84645412599997</v>
      </c>
      <c r="E18" s="61">
        <v>400.18110859899997</v>
      </c>
      <c r="F18" s="749">
        <v>183.65340886600001</v>
      </c>
      <c r="G18" s="85"/>
      <c r="H18" s="61">
        <v>699.57159010400005</v>
      </c>
      <c r="I18" s="749">
        <v>583.83451746499998</v>
      </c>
    </row>
    <row r="19" spans="2:9" ht="11.25" x14ac:dyDescent="0.15">
      <c r="B19" s="475" t="s">
        <v>81</v>
      </c>
      <c r="C19" s="61">
        <v>-105.26795475199999</v>
      </c>
      <c r="D19" s="749">
        <v>-96.767650873000008</v>
      </c>
      <c r="E19" s="61">
        <v>240.49012760700001</v>
      </c>
      <c r="F19" s="749">
        <v>286.92007742200002</v>
      </c>
      <c r="G19" s="84"/>
      <c r="H19" s="61">
        <v>-202.03560562500002</v>
      </c>
      <c r="I19" s="749">
        <v>527.41020502900005</v>
      </c>
    </row>
    <row r="20" spans="2:9" ht="11.25" x14ac:dyDescent="0.15">
      <c r="B20" s="476" t="s">
        <v>82</v>
      </c>
      <c r="C20" s="61">
        <v>0</v>
      </c>
      <c r="D20" s="749">
        <v>-25.735099999999999</v>
      </c>
      <c r="E20" s="61">
        <v>-8.339885293</v>
      </c>
      <c r="F20" s="749">
        <v>-7.8798998999999981E-2</v>
      </c>
      <c r="G20" s="84"/>
      <c r="H20" s="61">
        <v>-25.735099999999999</v>
      </c>
      <c r="I20" s="749">
        <v>-8.418684292</v>
      </c>
    </row>
    <row r="21" spans="2:9" ht="11.25" x14ac:dyDescent="0.15">
      <c r="B21" s="476" t="s">
        <v>83</v>
      </c>
      <c r="C21" s="61">
        <v>-78.371903943000007</v>
      </c>
      <c r="D21" s="749">
        <v>-230.49327309355201</v>
      </c>
      <c r="E21" s="61">
        <v>7.5207034620000002</v>
      </c>
      <c r="F21" s="749">
        <v>1.291253735</v>
      </c>
      <c r="G21" s="84"/>
      <c r="H21" s="61">
        <v>-308.86517703655204</v>
      </c>
      <c r="I21" s="749">
        <v>8.8119571969999999</v>
      </c>
    </row>
    <row r="22" spans="2:9" ht="11.25" x14ac:dyDescent="0.15">
      <c r="B22" s="476"/>
      <c r="C22" s="61"/>
      <c r="D22" s="749"/>
      <c r="E22" s="61"/>
      <c r="F22" s="749"/>
      <c r="G22" s="84"/>
      <c r="H22" s="61"/>
      <c r="I22" s="749"/>
    </row>
    <row r="23" spans="2:9" ht="11.25" x14ac:dyDescent="0.15">
      <c r="B23" s="432" t="s">
        <v>84</v>
      </c>
      <c r="C23" s="81">
        <v>8301.5412593090005</v>
      </c>
      <c r="D23" s="82">
        <v>8250.5030153740008</v>
      </c>
      <c r="E23" s="81">
        <v>8747.6034332500003</v>
      </c>
      <c r="F23" s="82">
        <v>8990.3888923289996</v>
      </c>
      <c r="G23" s="81"/>
      <c r="H23" s="81">
        <v>8250.5030153740008</v>
      </c>
      <c r="I23" s="82">
        <v>8990.3888923289996</v>
      </c>
    </row>
    <row r="24" spans="2:9" ht="12" customHeight="1" x14ac:dyDescent="0.15">
      <c r="B24" s="80"/>
    </row>
  </sheetData>
  <mergeCells count="3">
    <mergeCell ref="H6:I6"/>
    <mergeCell ref="C6:D6"/>
    <mergeCell ref="E6:F6"/>
  </mergeCells>
  <conditionalFormatting sqref="C10:I23">
    <cfRule type="cellIs" dxfId="204" priority="101"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F27F6-9539-4262-9DFB-C0E599213F2E}">
  <sheetPr codeName="Sheet8">
    <tabColor rgb="FF00B0F0"/>
    <pageSetUpPr fitToPage="1"/>
  </sheetPr>
  <dimension ref="B1:G38"/>
  <sheetViews>
    <sheetView showGridLines="0" zoomScale="80" zoomScaleNormal="80" zoomScaleSheetLayoutView="100" workbookViewId="0"/>
  </sheetViews>
  <sheetFormatPr defaultColWidth="9.42578125" defaultRowHeight="12" customHeight="1" x14ac:dyDescent="0.2"/>
  <cols>
    <col min="1" max="1" width="2.42578125" style="104" customWidth="1"/>
    <col min="2" max="2" width="101.28515625" style="104" customWidth="1"/>
    <col min="3" max="7" width="11.5703125" style="104" customWidth="1"/>
    <col min="8" max="16384" width="9.42578125" style="104"/>
  </cols>
  <sheetData>
    <row r="1" spans="2:7" s="91" customFormat="1" ht="12" customHeight="1" x14ac:dyDescent="0.15">
      <c r="B1" s="90"/>
      <c r="C1" s="90"/>
      <c r="D1" s="90"/>
      <c r="E1" s="90"/>
      <c r="F1" s="90"/>
      <c r="G1" s="90"/>
    </row>
    <row r="2" spans="2:7" s="90" customFormat="1" ht="15" x14ac:dyDescent="0.2">
      <c r="B2" s="402" t="s">
        <v>0</v>
      </c>
      <c r="C2" s="477"/>
      <c r="D2" s="477"/>
      <c r="E2" s="477"/>
      <c r="F2" s="477"/>
      <c r="G2" s="404" t="s">
        <v>1</v>
      </c>
    </row>
    <row r="3" spans="2:7" s="90" customFormat="1" ht="15" x14ac:dyDescent="0.2">
      <c r="B3" s="478" t="s">
        <v>87</v>
      </c>
      <c r="C3" s="92"/>
      <c r="D3" s="92"/>
      <c r="E3" s="92"/>
      <c r="F3" s="92"/>
      <c r="G3" s="756"/>
    </row>
    <row r="4" spans="2:7" s="90" customFormat="1" ht="12" customHeight="1" x14ac:dyDescent="0.15">
      <c r="B4" s="479"/>
      <c r="C4" s="92"/>
      <c r="D4" s="92"/>
      <c r="E4" s="92"/>
      <c r="F4" s="92"/>
      <c r="G4" s="756" t="s">
        <v>4</v>
      </c>
    </row>
    <row r="5" spans="2:7" s="90" customFormat="1" ht="12" customHeight="1" x14ac:dyDescent="0.15">
      <c r="B5" s="905"/>
      <c r="C5" s="838"/>
      <c r="D5" s="92"/>
      <c r="E5" s="92"/>
      <c r="F5" s="92"/>
      <c r="G5" s="756"/>
    </row>
    <row r="6" spans="2:7" s="90" customFormat="1" ht="12" customHeight="1" x14ac:dyDescent="0.15">
      <c r="B6" s="480"/>
      <c r="C6" s="1282" t="s">
        <v>580</v>
      </c>
      <c r="D6" s="1283"/>
      <c r="E6" s="1283"/>
      <c r="F6" s="1283"/>
      <c r="G6" s="1284"/>
    </row>
    <row r="7" spans="2:7" s="90" customFormat="1" ht="12" customHeight="1" x14ac:dyDescent="0.15">
      <c r="B7" s="481"/>
      <c r="C7" s="93"/>
      <c r="D7" s="93"/>
      <c r="E7" s="94"/>
      <c r="F7" s="93"/>
      <c r="G7" s="400"/>
    </row>
    <row r="8" spans="2:7" s="90" customFormat="1" ht="33.75" customHeight="1" x14ac:dyDescent="0.15">
      <c r="B8" s="482"/>
      <c r="C8" s="95" t="s">
        <v>13</v>
      </c>
      <c r="D8" s="96" t="s">
        <v>88</v>
      </c>
      <c r="E8" s="96" t="s">
        <v>64</v>
      </c>
      <c r="F8" s="96" t="s">
        <v>16</v>
      </c>
      <c r="G8" s="757" t="s">
        <v>89</v>
      </c>
    </row>
    <row r="9" spans="2:7" s="90" customFormat="1" ht="12" customHeight="1" x14ac:dyDescent="0.15">
      <c r="B9" s="906"/>
      <c r="C9" s="98" t="s">
        <v>90</v>
      </c>
      <c r="D9" s="839" t="s">
        <v>91</v>
      </c>
      <c r="E9" s="98" t="s">
        <v>92</v>
      </c>
      <c r="F9" s="98" t="s">
        <v>92</v>
      </c>
      <c r="G9" s="840" t="s">
        <v>92</v>
      </c>
    </row>
    <row r="10" spans="2:7" s="90" customFormat="1" ht="12" customHeight="1" x14ac:dyDescent="0.15">
      <c r="B10" s="483"/>
      <c r="C10" s="41"/>
      <c r="D10" s="484"/>
      <c r="F10" s="41"/>
      <c r="G10" s="401"/>
    </row>
    <row r="11" spans="2:7" s="97" customFormat="1" ht="11.25" x14ac:dyDescent="0.15">
      <c r="B11" s="485" t="s">
        <v>93</v>
      </c>
      <c r="C11" s="19">
        <v>944.81845939100003</v>
      </c>
      <c r="D11" s="19">
        <v>137.12716233500001</v>
      </c>
      <c r="E11" s="19">
        <v>124.448817289</v>
      </c>
      <c r="F11" s="19">
        <v>145.562763453</v>
      </c>
      <c r="G11" s="744"/>
    </row>
    <row r="12" spans="2:7" s="97" customFormat="1" ht="11.25" x14ac:dyDescent="0.15">
      <c r="B12" s="485" t="s">
        <v>94</v>
      </c>
      <c r="C12" s="19">
        <v>3837.753802838</v>
      </c>
      <c r="D12" s="19">
        <v>1197.940801895</v>
      </c>
      <c r="E12" s="19">
        <v>1409.357714282</v>
      </c>
      <c r="F12" s="19">
        <v>1171.211587689</v>
      </c>
      <c r="G12" s="744"/>
    </row>
    <row r="13" spans="2:7" s="97" customFormat="1" ht="11.25" x14ac:dyDescent="0.15">
      <c r="B13" s="485" t="s">
        <v>95</v>
      </c>
      <c r="C13" s="19">
        <v>3715.4657252962002</v>
      </c>
      <c r="D13" s="19">
        <v>1233.0113188188</v>
      </c>
      <c r="E13" s="19">
        <v>1587.8919831542</v>
      </c>
      <c r="F13" s="19">
        <v>1126.8601451030001</v>
      </c>
      <c r="G13" s="744"/>
    </row>
    <row r="14" spans="2:7" s="97" customFormat="1" ht="11.25" x14ac:dyDescent="0.15">
      <c r="B14" s="485"/>
      <c r="C14" s="99"/>
      <c r="D14" s="99"/>
      <c r="E14" s="99"/>
      <c r="F14" s="99"/>
      <c r="G14" s="758"/>
    </row>
    <row r="15" spans="2:7" s="97" customFormat="1" ht="11.25" x14ac:dyDescent="0.15">
      <c r="B15" s="486" t="s">
        <v>96</v>
      </c>
      <c r="C15" s="101"/>
      <c r="D15" s="101"/>
      <c r="E15" s="101"/>
      <c r="G15" s="759"/>
    </row>
    <row r="16" spans="2:7" s="97" customFormat="1" ht="11.25" x14ac:dyDescent="0.15">
      <c r="B16" s="907" t="s">
        <v>97</v>
      </c>
      <c r="C16" s="841">
        <v>0.25429341279031131</v>
      </c>
      <c r="D16" s="841">
        <v>0.11121322265424544</v>
      </c>
      <c r="E16" s="841">
        <v>7.8373603878139103E-2</v>
      </c>
      <c r="F16" s="841">
        <v>0.12917553618838379</v>
      </c>
      <c r="G16" s="842">
        <v>0.17150487395715591</v>
      </c>
    </row>
    <row r="17" spans="2:7" s="97" customFormat="1" ht="12" customHeight="1" x14ac:dyDescent="0.15">
      <c r="B17" s="102"/>
      <c r="C17" s="103"/>
      <c r="D17" s="103"/>
      <c r="E17" s="103"/>
      <c r="F17" s="103"/>
      <c r="G17" s="103"/>
    </row>
    <row r="18" spans="2:7" s="97" customFormat="1" ht="12" customHeight="1" x14ac:dyDescent="0.15">
      <c r="B18" s="102"/>
      <c r="C18" s="103"/>
      <c r="D18" s="103"/>
      <c r="E18" s="103"/>
      <c r="F18" s="103"/>
      <c r="G18" s="103"/>
    </row>
    <row r="19" spans="2:7" ht="15" customHeight="1" x14ac:dyDescent="0.2">
      <c r="B19" s="402" t="s">
        <v>0</v>
      </c>
      <c r="C19" s="451"/>
      <c r="D19" s="451"/>
      <c r="E19" s="451"/>
      <c r="F19" s="404" t="s">
        <v>1</v>
      </c>
      <c r="G19" s="90"/>
    </row>
    <row r="20" spans="2:7" s="90" customFormat="1" ht="15" customHeight="1" x14ac:dyDescent="0.2">
      <c r="B20" s="478" t="s">
        <v>98</v>
      </c>
      <c r="C20" s="92"/>
      <c r="D20" s="92"/>
      <c r="E20" s="92"/>
      <c r="F20" s="760"/>
    </row>
    <row r="21" spans="2:7" s="90" customFormat="1" ht="12" customHeight="1" x14ac:dyDescent="0.15">
      <c r="B21" s="479"/>
      <c r="C21" s="105"/>
      <c r="D21" s="105"/>
      <c r="E21" s="105"/>
      <c r="F21" s="756" t="s">
        <v>4</v>
      </c>
    </row>
    <row r="22" spans="2:7" s="90" customFormat="1" ht="12" customHeight="1" x14ac:dyDescent="0.15">
      <c r="B22" s="487" t="s">
        <v>5</v>
      </c>
      <c r="C22" s="106"/>
      <c r="D22" s="105"/>
      <c r="E22" s="105"/>
      <c r="F22" s="756"/>
    </row>
    <row r="23" spans="2:7" s="90" customFormat="1" ht="12" customHeight="1" x14ac:dyDescent="0.15">
      <c r="B23" s="488"/>
      <c r="C23" s="1279">
        <v>2023</v>
      </c>
      <c r="D23" s="1280"/>
      <c r="E23" s="1279">
        <v>2024</v>
      </c>
      <c r="F23" s="1281"/>
    </row>
    <row r="24" spans="2:7" s="90" customFormat="1" ht="12" customHeight="1" x14ac:dyDescent="0.15">
      <c r="B24" s="480"/>
      <c r="C24" s="489" t="s">
        <v>7</v>
      </c>
      <c r="D24" s="621" t="s">
        <v>8</v>
      </c>
      <c r="E24" s="489" t="s">
        <v>7</v>
      </c>
      <c r="F24" s="621" t="s">
        <v>8</v>
      </c>
    </row>
    <row r="25" spans="2:7" s="90" customFormat="1" ht="12" customHeight="1" x14ac:dyDescent="0.15">
      <c r="B25" s="490"/>
      <c r="C25" s="107" t="s">
        <v>12</v>
      </c>
      <c r="D25" s="761" t="s">
        <v>12</v>
      </c>
      <c r="E25" s="107" t="s">
        <v>12</v>
      </c>
      <c r="F25" s="761" t="s">
        <v>12</v>
      </c>
    </row>
    <row r="26" spans="2:7" s="90" customFormat="1" ht="12" customHeight="1" x14ac:dyDescent="0.15">
      <c r="B26" s="483"/>
      <c r="C26" s="107"/>
      <c r="D26" s="761"/>
      <c r="E26" s="107"/>
      <c r="F26" s="761"/>
    </row>
    <row r="27" spans="2:7" s="90" customFormat="1" ht="12.75" x14ac:dyDescent="0.15">
      <c r="B27" s="1145" t="s">
        <v>638</v>
      </c>
      <c r="C27" s="19">
        <v>685.53775565900003</v>
      </c>
      <c r="D27" s="744">
        <v>566.75420041099994</v>
      </c>
      <c r="E27" s="19">
        <v>576.27841838899997</v>
      </c>
      <c r="F27" s="744">
        <v>599.85927506500013</v>
      </c>
      <c r="G27" s="1168"/>
    </row>
    <row r="28" spans="2:7" s="100" customFormat="1" ht="12.75" x14ac:dyDescent="0.15">
      <c r="B28" s="1145" t="s">
        <v>639</v>
      </c>
      <c r="C28" s="19">
        <v>-24.230278460000001</v>
      </c>
      <c r="D28" s="744">
        <v>-23.793333310000001</v>
      </c>
      <c r="E28" s="19">
        <v>-38.841544760000005</v>
      </c>
      <c r="F28" s="744">
        <v>-37.714220840000003</v>
      </c>
      <c r="G28" s="97"/>
    </row>
    <row r="29" spans="2:7" s="90" customFormat="1" ht="12.75" x14ac:dyDescent="0.15">
      <c r="B29" s="1169" t="s">
        <v>640</v>
      </c>
      <c r="C29" s="20">
        <v>661.307477199</v>
      </c>
      <c r="D29" s="22">
        <v>542.96086710099996</v>
      </c>
      <c r="E29" s="20">
        <v>537.43687362899993</v>
      </c>
      <c r="F29" s="22">
        <v>562.14505422500008</v>
      </c>
      <c r="G29" s="97"/>
    </row>
    <row r="30" spans="2:7" s="90" customFormat="1" ht="11.25" x14ac:dyDescent="0.15">
      <c r="B30" s="491"/>
      <c r="C30" s="71"/>
      <c r="D30" s="753"/>
      <c r="E30" s="71"/>
      <c r="F30" s="753"/>
      <c r="G30" s="97"/>
    </row>
    <row r="31" spans="2:7" s="90" customFormat="1" ht="11.25" x14ac:dyDescent="0.15">
      <c r="B31" s="1146" t="s">
        <v>655</v>
      </c>
      <c r="C31" s="843">
        <v>8456.3728232036665</v>
      </c>
      <c r="D31" s="844">
        <v>7681.9648002940003</v>
      </c>
      <c r="E31" s="843">
        <v>7102.8330017976668</v>
      </c>
      <c r="F31" s="844">
        <v>6861.7427283709994</v>
      </c>
      <c r="G31" s="97"/>
    </row>
    <row r="32" spans="2:7" s="90" customFormat="1" ht="11.25" x14ac:dyDescent="0.15">
      <c r="B32" s="485"/>
      <c r="C32" s="41"/>
      <c r="D32" s="762"/>
      <c r="E32" s="41"/>
      <c r="F32" s="762"/>
      <c r="G32" s="97"/>
    </row>
    <row r="33" spans="2:7" s="90" customFormat="1" ht="11.25" x14ac:dyDescent="0.15">
      <c r="B33" s="486" t="s">
        <v>100</v>
      </c>
      <c r="C33" s="41"/>
      <c r="D33" s="762"/>
      <c r="E33" s="41"/>
      <c r="F33" s="762"/>
      <c r="G33" s="97"/>
    </row>
    <row r="34" spans="2:7" s="90" customFormat="1" ht="24" x14ac:dyDescent="0.15">
      <c r="B34" s="908" t="s">
        <v>590</v>
      </c>
      <c r="C34" s="841">
        <v>0.15640452260676607</v>
      </c>
      <c r="D34" s="842">
        <v>0.14135989456244841</v>
      </c>
      <c r="E34" s="841">
        <v>0.15133028567417514</v>
      </c>
      <c r="F34" s="842">
        <v>0.16384906181361747</v>
      </c>
      <c r="G34" s="97"/>
    </row>
    <row r="35" spans="2:7" s="90" customFormat="1" ht="11.25" x14ac:dyDescent="0.15">
      <c r="B35" s="1170" t="s">
        <v>635</v>
      </c>
    </row>
    <row r="36" spans="2:7" s="90" customFormat="1" ht="11.25" x14ac:dyDescent="0.15">
      <c r="B36" s="1277" t="s">
        <v>641</v>
      </c>
      <c r="C36" s="1278"/>
      <c r="D36" s="1278"/>
      <c r="E36" s="1278"/>
      <c r="F36" s="1278"/>
      <c r="G36" s="1278"/>
    </row>
    <row r="37" spans="2:7" s="90" customFormat="1" ht="12" customHeight="1" x14ac:dyDescent="0.15"/>
    <row r="38" spans="2:7" ht="12" customHeight="1" x14ac:dyDescent="0.2">
      <c r="B38" s="109"/>
      <c r="D38" s="108"/>
      <c r="E38" s="108"/>
      <c r="F38" s="108"/>
      <c r="G38" s="108"/>
    </row>
  </sheetData>
  <mergeCells count="4">
    <mergeCell ref="B36:G36"/>
    <mergeCell ref="C23:D23"/>
    <mergeCell ref="E23:F23"/>
    <mergeCell ref="C6:G6"/>
  </mergeCells>
  <conditionalFormatting sqref="C27:F29">
    <cfRule type="cellIs" dxfId="203" priority="27" operator="between">
      <formula>0.4999</formula>
      <formula>-0.4999</formula>
    </cfRule>
  </conditionalFormatting>
  <conditionalFormatting sqref="C31:F31">
    <cfRule type="cellIs" dxfId="202" priority="29" operator="between">
      <formula>0.4999</formula>
      <formula>-0.4999</formula>
    </cfRule>
  </conditionalFormatting>
  <conditionalFormatting sqref="C11:G13">
    <cfRule type="cellIs" dxfId="201" priority="17" operator="between">
      <formula>0.4999</formula>
      <formula>-0.4999</formula>
    </cfRule>
  </conditionalFormatting>
  <pageMargins left="0.7" right="0.7" top="0.75" bottom="0.75" header="0.3" footer="0.3"/>
  <pageSetup paperSize="9" scale="83" orientation="landscape" r:id="rId1"/>
  <headerFooter alignWithMargins="0"/>
  <customProperties>
    <customPr name="OrphanNamesCheck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2D8C0-200C-41B6-AE42-3B76F567C13D}">
  <sheetPr codeName="Sheet10">
    <tabColor rgb="FF00B0F0"/>
    <pageSetUpPr fitToPage="1"/>
  </sheetPr>
  <dimension ref="A2:H58"/>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7109375" style="1" customWidth="1"/>
    <col min="3" max="4" width="11.5703125" style="1" customWidth="1"/>
    <col min="5" max="5" width="2.5703125" style="1" customWidth="1"/>
    <col min="6" max="7" width="11.5703125" style="1" customWidth="1"/>
    <col min="8" max="8" width="2.42578125" style="1" customWidth="1"/>
    <col min="9" max="16384" width="9.42578125" style="1"/>
  </cols>
  <sheetData>
    <row r="2" spans="1:8" ht="15" customHeight="1" x14ac:dyDescent="0.2">
      <c r="A2" s="3"/>
      <c r="B2" s="402" t="s">
        <v>0</v>
      </c>
      <c r="C2" s="403"/>
      <c r="D2" s="451"/>
      <c r="E2" s="403"/>
      <c r="F2" s="403"/>
      <c r="G2" s="404" t="s">
        <v>1</v>
      </c>
    </row>
    <row r="3" spans="1:8" ht="15" customHeight="1" x14ac:dyDescent="0.2">
      <c r="A3" s="3"/>
      <c r="B3" s="452" t="s">
        <v>101</v>
      </c>
      <c r="C3" s="47"/>
      <c r="D3" s="47"/>
      <c r="E3" s="47"/>
      <c r="F3" s="47"/>
      <c r="G3" s="745"/>
    </row>
    <row r="4" spans="1:8" ht="12" customHeight="1" x14ac:dyDescent="0.15">
      <c r="A4" s="3"/>
      <c r="B4" s="453"/>
      <c r="C4" s="47"/>
      <c r="D4" s="48"/>
      <c r="E4" s="47"/>
      <c r="F4" s="47"/>
      <c r="G4" s="746" t="s">
        <v>4</v>
      </c>
    </row>
    <row r="5" spans="1:8" ht="12" customHeight="1" x14ac:dyDescent="0.15">
      <c r="A5" s="3"/>
      <c r="B5" s="832" t="s">
        <v>5</v>
      </c>
      <c r="C5" s="834"/>
      <c r="D5" s="834"/>
      <c r="E5" s="834"/>
      <c r="F5" s="834"/>
      <c r="G5" s="845" t="s">
        <v>102</v>
      </c>
    </row>
    <row r="6" spans="1:8" s="23" customFormat="1" ht="12" customHeight="1" x14ac:dyDescent="0.15">
      <c r="B6" s="495"/>
      <c r="C6" s="1285">
        <v>2023</v>
      </c>
      <c r="D6" s="1286"/>
      <c r="E6" s="495"/>
      <c r="F6" s="1285">
        <v>2024</v>
      </c>
      <c r="G6" s="1286"/>
    </row>
    <row r="7" spans="1:8" s="23" customFormat="1" ht="12" customHeight="1" x14ac:dyDescent="0.15">
      <c r="B7" s="481"/>
      <c r="C7" s="49" t="s">
        <v>104</v>
      </c>
      <c r="D7" s="763" t="s">
        <v>106</v>
      </c>
      <c r="E7" s="454"/>
      <c r="F7" s="49" t="s">
        <v>104</v>
      </c>
      <c r="G7" s="763" t="s">
        <v>106</v>
      </c>
      <c r="H7" s="110"/>
    </row>
    <row r="8" spans="1:8" ht="12" customHeight="1" x14ac:dyDescent="0.15">
      <c r="A8" s="3"/>
      <c r="B8" s="492"/>
      <c r="C8" s="4"/>
      <c r="D8" s="764"/>
      <c r="E8" s="4"/>
      <c r="F8" s="4"/>
      <c r="G8" s="764"/>
    </row>
    <row r="9" spans="1:8" ht="11.25" x14ac:dyDescent="0.15">
      <c r="A9" s="3"/>
      <c r="B9" s="1231" t="s">
        <v>107</v>
      </c>
      <c r="C9" s="89">
        <v>8815.1495149999992</v>
      </c>
      <c r="D9" s="765">
        <v>8815.1495159999995</v>
      </c>
      <c r="E9" s="89"/>
      <c r="F9" s="89">
        <v>7474.812697000003</v>
      </c>
      <c r="G9" s="765">
        <v>7474.8127010000007</v>
      </c>
    </row>
    <row r="10" spans="1:8" ht="11.25" x14ac:dyDescent="0.15">
      <c r="A10" s="3"/>
      <c r="B10" s="1234" t="s">
        <v>27</v>
      </c>
      <c r="C10" s="71">
        <v>-201.21813599999999</v>
      </c>
      <c r="D10" s="753">
        <v>-178.82474999999999</v>
      </c>
      <c r="E10" s="71"/>
      <c r="F10" s="71">
        <v>-52.181401000000001</v>
      </c>
      <c r="G10" s="753">
        <v>687.97408099999996</v>
      </c>
    </row>
    <row r="11" spans="1:8" ht="11.25" x14ac:dyDescent="0.15">
      <c r="A11" s="3"/>
      <c r="B11" s="1234" t="s">
        <v>110</v>
      </c>
      <c r="C11" s="71">
        <v>-24.230277999999998</v>
      </c>
      <c r="D11" s="753">
        <v>-48.023611999999993</v>
      </c>
      <c r="E11" s="71"/>
      <c r="F11" s="71">
        <v>-38.841543999999999</v>
      </c>
      <c r="G11" s="753">
        <v>-76.555765000000008</v>
      </c>
    </row>
    <row r="12" spans="1:8" ht="11.25" x14ac:dyDescent="0.15">
      <c r="A12" s="3"/>
      <c r="B12" s="1234" t="s">
        <v>111</v>
      </c>
      <c r="C12" s="71">
        <v>-231.962186</v>
      </c>
      <c r="D12" s="753">
        <v>-493.98878999999999</v>
      </c>
      <c r="E12" s="71"/>
      <c r="F12" s="71">
        <v>-262.34349300000002</v>
      </c>
      <c r="G12" s="753">
        <v>-517.79438600000003</v>
      </c>
    </row>
    <row r="13" spans="1:8" ht="14.45" customHeight="1" x14ac:dyDescent="0.15">
      <c r="A13" s="3"/>
      <c r="B13" s="1234" t="s">
        <v>112</v>
      </c>
      <c r="C13" s="71">
        <v>-132.63845799999996</v>
      </c>
      <c r="D13" s="753">
        <v>-232.98824200000001</v>
      </c>
      <c r="E13" s="71"/>
      <c r="F13" s="71">
        <v>244.38262400000002</v>
      </c>
      <c r="G13" s="753">
        <v>525.06630600000005</v>
      </c>
    </row>
    <row r="14" spans="1:8" ht="11.25" x14ac:dyDescent="0.15">
      <c r="A14" s="3"/>
      <c r="B14" s="1234" t="s">
        <v>116</v>
      </c>
      <c r="C14" s="71">
        <v>161.65141300000141</v>
      </c>
      <c r="D14" s="753">
        <v>796.63810700000124</v>
      </c>
      <c r="E14" s="71"/>
      <c r="F14" s="71">
        <v>-187.90710300000046</v>
      </c>
      <c r="G14" s="753">
        <v>63.602136000000428</v>
      </c>
    </row>
    <row r="15" spans="1:8" ht="11.25" x14ac:dyDescent="0.15">
      <c r="A15" s="3"/>
      <c r="B15" s="1234" t="s">
        <v>117</v>
      </c>
      <c r="C15" s="71">
        <v>-51.731345999999995</v>
      </c>
      <c r="D15" s="753">
        <v>-78.665819000000056</v>
      </c>
      <c r="E15" s="71"/>
      <c r="F15" s="71">
        <v>-30.357979999999998</v>
      </c>
      <c r="G15" s="753">
        <v>-65.693102999999994</v>
      </c>
    </row>
    <row r="16" spans="1:8" ht="11.25" x14ac:dyDescent="0.15">
      <c r="A16" s="3"/>
      <c r="B16" s="1234" t="s">
        <v>118</v>
      </c>
      <c r="C16" s="59">
        <v>0</v>
      </c>
      <c r="D16" s="752">
        <v>-54.136819000000003</v>
      </c>
      <c r="E16" s="71"/>
      <c r="F16" s="59">
        <v>0</v>
      </c>
      <c r="G16" s="752">
        <v>9.9999999747524271E-7</v>
      </c>
    </row>
    <row r="17" spans="1:8" ht="11.25" x14ac:dyDescent="0.15">
      <c r="A17" s="3"/>
      <c r="B17" s="1234" t="s">
        <v>119</v>
      </c>
      <c r="C17" s="71">
        <v>-187.40965500000004</v>
      </c>
      <c r="D17" s="753">
        <v>-1050.2996639999999</v>
      </c>
      <c r="E17" s="71"/>
      <c r="F17" s="71">
        <v>-593.54156199999989</v>
      </c>
      <c r="G17" s="753">
        <v>-876.20739400000002</v>
      </c>
    </row>
    <row r="18" spans="1:8" ht="11.25" x14ac:dyDescent="0.15">
      <c r="A18" s="3"/>
      <c r="B18" s="1232" t="s">
        <v>120</v>
      </c>
      <c r="C18" s="1005">
        <v>8147.5688969999974</v>
      </c>
      <c r="D18" s="74">
        <v>7474.8119770000012</v>
      </c>
      <c r="E18" s="1005"/>
      <c r="F18" s="1005">
        <v>6554.2280480000009</v>
      </c>
      <c r="G18" s="74">
        <v>7215.4086980000011</v>
      </c>
    </row>
    <row r="19" spans="1:8" s="24" customFormat="1" ht="11.25" x14ac:dyDescent="0.15">
      <c r="A19" s="2"/>
      <c r="B19" s="1234" t="s">
        <v>121</v>
      </c>
      <c r="C19" s="71">
        <v>223.18661900000001</v>
      </c>
      <c r="D19" s="744">
        <v>202.71846199999999</v>
      </c>
      <c r="E19" s="75"/>
      <c r="F19" s="71">
        <v>182.25590299999999</v>
      </c>
      <c r="G19" s="744">
        <v>220.77847</v>
      </c>
      <c r="H19" s="1"/>
    </row>
    <row r="20" spans="1:8" ht="11.25" x14ac:dyDescent="0.15">
      <c r="A20" s="3"/>
      <c r="B20" s="1232" t="s">
        <v>122</v>
      </c>
      <c r="C20" s="1005">
        <v>8370.7555159999974</v>
      </c>
      <c r="D20" s="74">
        <v>7677.530439000001</v>
      </c>
      <c r="E20" s="1005"/>
      <c r="F20" s="1005">
        <v>6736.4839510000011</v>
      </c>
      <c r="G20" s="74">
        <v>7436.1871680000013</v>
      </c>
    </row>
    <row r="21" spans="1:8" ht="11.25" x14ac:dyDescent="0.15">
      <c r="A21" s="3"/>
      <c r="B21" s="1234" t="s">
        <v>3</v>
      </c>
      <c r="C21" s="71"/>
      <c r="D21" s="753"/>
      <c r="E21" s="77"/>
      <c r="F21" s="71"/>
      <c r="G21" s="753"/>
    </row>
    <row r="22" spans="1:8" ht="11.25" x14ac:dyDescent="0.15">
      <c r="A22" s="3"/>
      <c r="B22" s="1234" t="s">
        <v>123</v>
      </c>
      <c r="C22" s="71">
        <v>7171.7477349999999</v>
      </c>
      <c r="D22" s="753">
        <v>7117.6109150000002</v>
      </c>
      <c r="E22" s="77"/>
      <c r="F22" s="71">
        <v>7117.6109189999997</v>
      </c>
      <c r="G22" s="753">
        <v>7093.8148089999995</v>
      </c>
    </row>
    <row r="23" spans="1:8" ht="11.25" x14ac:dyDescent="0.15">
      <c r="A23" s="3"/>
      <c r="B23" s="1234" t="s">
        <v>124</v>
      </c>
      <c r="C23" s="71">
        <v>6518.8904139999995</v>
      </c>
      <c r="D23" s="753">
        <v>4753.4428959999996</v>
      </c>
      <c r="E23" s="77"/>
      <c r="F23" s="71">
        <v>3699.3152439999999</v>
      </c>
      <c r="G23" s="753">
        <v>3948.5285720000002</v>
      </c>
    </row>
    <row r="24" spans="1:8" ht="11.25" x14ac:dyDescent="0.15">
      <c r="A24" s="3"/>
      <c r="B24" s="1234" t="s">
        <v>108</v>
      </c>
      <c r="C24" s="71">
        <v>-4484.4752079999998</v>
      </c>
      <c r="D24" s="753">
        <v>-3769.7856939999992</v>
      </c>
      <c r="E24" s="77"/>
      <c r="F24" s="71">
        <v>-3957.6929319999995</v>
      </c>
      <c r="G24" s="753">
        <v>-3706.1836929999986</v>
      </c>
    </row>
    <row r="25" spans="1:8" ht="11.25" x14ac:dyDescent="0.15">
      <c r="A25" s="3"/>
      <c r="B25" s="1234" t="s">
        <v>109</v>
      </c>
      <c r="C25" s="71">
        <v>-1616.667535</v>
      </c>
      <c r="D25" s="753">
        <v>-1005.8238</v>
      </c>
      <c r="E25" s="77"/>
      <c r="F25" s="71">
        <v>-1036.1817820000001</v>
      </c>
      <c r="G25" s="753">
        <v>-1071.516903</v>
      </c>
    </row>
    <row r="26" spans="1:8" ht="11.25" x14ac:dyDescent="0.15">
      <c r="A26" s="3"/>
      <c r="B26" s="1234" t="s">
        <v>121</v>
      </c>
      <c r="C26" s="71">
        <v>223.18661900000001</v>
      </c>
      <c r="D26" s="753">
        <v>202.71846199999999</v>
      </c>
      <c r="E26" s="77"/>
      <c r="F26" s="71">
        <v>182.25590299999999</v>
      </c>
      <c r="G26" s="753">
        <v>220.77847</v>
      </c>
    </row>
    <row r="27" spans="1:8" ht="11.25" x14ac:dyDescent="0.15">
      <c r="A27" s="3"/>
      <c r="B27" s="1234" t="s">
        <v>125</v>
      </c>
      <c r="C27" s="395">
        <v>558.07349099999988</v>
      </c>
      <c r="D27" s="753">
        <v>379.36765999999994</v>
      </c>
      <c r="E27" s="77"/>
      <c r="F27" s="71">
        <v>731.17659899999978</v>
      </c>
      <c r="G27" s="753">
        <v>950.76591299999995</v>
      </c>
    </row>
    <row r="28" spans="1:8" ht="11.25" x14ac:dyDescent="0.15">
      <c r="A28" s="3"/>
      <c r="B28" s="1232" t="s">
        <v>122</v>
      </c>
      <c r="C28" s="1005">
        <v>8370.7555159999974</v>
      </c>
      <c r="D28" s="74">
        <v>7677.530439000001</v>
      </c>
      <c r="E28" s="1005"/>
      <c r="F28" s="1005">
        <v>6736.4839510000011</v>
      </c>
      <c r="G28" s="74">
        <v>7436.1871680000004</v>
      </c>
    </row>
    <row r="29" spans="1:8" ht="11.25" x14ac:dyDescent="0.15">
      <c r="A29" s="3"/>
      <c r="B29" s="1234"/>
      <c r="C29" s="71"/>
      <c r="D29" s="753"/>
      <c r="E29" s="77"/>
      <c r="F29" s="71"/>
      <c r="G29" s="753"/>
    </row>
    <row r="30" spans="1:8" ht="12.75" x14ac:dyDescent="0.15">
      <c r="A30" s="3"/>
      <c r="B30" s="1234" t="s">
        <v>654</v>
      </c>
      <c r="C30" s="71">
        <v>8279.7557438689983</v>
      </c>
      <c r="D30" s="753">
        <v>8226.9396341539996</v>
      </c>
      <c r="E30" s="77"/>
      <c r="F30" s="71">
        <v>8723.5651711999999</v>
      </c>
      <c r="G30" s="753">
        <v>8959.9956913149999</v>
      </c>
    </row>
    <row r="31" spans="1:8" ht="11.25" x14ac:dyDescent="0.15">
      <c r="A31" s="3"/>
      <c r="B31" s="1234" t="s">
        <v>126</v>
      </c>
      <c r="C31" s="71">
        <v>-1833.2701565395737</v>
      </c>
      <c r="D31" s="753">
        <v>-1824.1778353749796</v>
      </c>
      <c r="E31" s="77"/>
      <c r="F31" s="71">
        <v>-1936.0707860329194</v>
      </c>
      <c r="G31" s="753">
        <v>-1985.2979683665844</v>
      </c>
    </row>
    <row r="32" spans="1:8" ht="11.25" x14ac:dyDescent="0.15">
      <c r="A32" s="3"/>
      <c r="B32" s="1232" t="s">
        <v>127</v>
      </c>
      <c r="C32" s="1005">
        <v>14817.241103329423</v>
      </c>
      <c r="D32" s="74">
        <v>14080.29223777902</v>
      </c>
      <c r="E32" s="1005"/>
      <c r="F32" s="1005">
        <v>13523.978336167082</v>
      </c>
      <c r="G32" s="74">
        <v>14410.884890948419</v>
      </c>
    </row>
    <row r="33" spans="1:7" ht="11.25" x14ac:dyDescent="0.15">
      <c r="A33" s="3"/>
      <c r="B33" s="1234"/>
      <c r="C33" s="71"/>
      <c r="D33" s="753"/>
      <c r="E33" s="77"/>
      <c r="F33" s="71"/>
      <c r="G33" s="753"/>
    </row>
    <row r="34" spans="1:7" ht="11.25" x14ac:dyDescent="0.15">
      <c r="A34" s="3"/>
      <c r="B34" s="1234" t="s">
        <v>128</v>
      </c>
      <c r="C34" s="71">
        <v>500</v>
      </c>
      <c r="D34" s="753">
        <v>500</v>
      </c>
      <c r="E34" s="77"/>
      <c r="F34" s="71">
        <v>500</v>
      </c>
      <c r="G34" s="753">
        <v>500</v>
      </c>
    </row>
    <row r="35" spans="1:7" ht="11.25" x14ac:dyDescent="0.15">
      <c r="A35" s="3"/>
      <c r="B35" s="1234" t="s">
        <v>113</v>
      </c>
      <c r="C35" s="77">
        <v>923.13151089999997</v>
      </c>
      <c r="D35" s="753">
        <v>923.13151089999997</v>
      </c>
      <c r="E35" s="77"/>
      <c r="F35" s="71">
        <v>923.13151089999997</v>
      </c>
      <c r="G35" s="753">
        <v>923.13151089999997</v>
      </c>
    </row>
    <row r="36" spans="1:7" ht="11.25" x14ac:dyDescent="0.15">
      <c r="A36" s="3"/>
      <c r="B36" s="1234" t="s">
        <v>114</v>
      </c>
      <c r="C36" s="77">
        <v>453.780216</v>
      </c>
      <c r="D36" s="753">
        <v>453.780216</v>
      </c>
      <c r="E36" s="77"/>
      <c r="F36" s="71">
        <v>453.780216</v>
      </c>
      <c r="G36" s="753">
        <v>453.780216</v>
      </c>
    </row>
    <row r="37" spans="1:7" ht="11.25" x14ac:dyDescent="0.15">
      <c r="A37" s="3"/>
      <c r="B37" s="1234" t="s">
        <v>129</v>
      </c>
      <c r="C37" s="77">
        <v>2261.5114480849998</v>
      </c>
      <c r="D37" s="753">
        <v>2243.6778813880001</v>
      </c>
      <c r="E37" s="77"/>
      <c r="F37" s="71">
        <v>1595.4857038059999</v>
      </c>
      <c r="G37" s="753">
        <v>1652.8917965840001</v>
      </c>
    </row>
    <row r="38" spans="1:7" ht="11.25" x14ac:dyDescent="0.15">
      <c r="A38" s="3"/>
      <c r="B38" s="1234" t="s">
        <v>130</v>
      </c>
      <c r="C38" s="71">
        <v>113.080551411</v>
      </c>
      <c r="D38" s="753">
        <v>110.976487635</v>
      </c>
      <c r="E38" s="77"/>
      <c r="F38" s="71">
        <v>109.40962814</v>
      </c>
      <c r="G38" s="753">
        <v>112.85520762</v>
      </c>
    </row>
    <row r="39" spans="1:7" s="23" customFormat="1" ht="11.25" x14ac:dyDescent="0.15">
      <c r="A39" s="4"/>
      <c r="B39" s="1234" t="s">
        <v>131</v>
      </c>
      <c r="C39" s="77">
        <v>55.96933113</v>
      </c>
      <c r="D39" s="753">
        <v>50.306244460000002</v>
      </c>
      <c r="E39" s="77"/>
      <c r="F39" s="71">
        <v>64.200897710000007</v>
      </c>
      <c r="G39" s="753">
        <v>52.219643609999999</v>
      </c>
    </row>
    <row r="40" spans="1:7" s="23" customFormat="1" ht="11.25" x14ac:dyDescent="0.15">
      <c r="A40" s="4"/>
      <c r="B40" s="1231" t="s">
        <v>132</v>
      </c>
      <c r="C40" s="89">
        <v>4307.4730575259991</v>
      </c>
      <c r="D40" s="765">
        <v>4281.8723403829999</v>
      </c>
      <c r="E40" s="89"/>
      <c r="F40" s="89">
        <v>3646.0079565559995</v>
      </c>
      <c r="G40" s="765">
        <v>3694.8783747139996</v>
      </c>
    </row>
    <row r="41" spans="1:7" ht="11.25" x14ac:dyDescent="0.15">
      <c r="A41" s="3"/>
      <c r="B41" s="1231" t="s">
        <v>133</v>
      </c>
      <c r="C41" s="75">
        <v>1278.3607063429999</v>
      </c>
      <c r="D41" s="765">
        <v>781.928104781</v>
      </c>
      <c r="E41" s="75"/>
      <c r="F41" s="89">
        <v>1476.12402264</v>
      </c>
      <c r="G41" s="765">
        <v>1506.6135051969998</v>
      </c>
    </row>
    <row r="42" spans="1:7" ht="11.25" x14ac:dyDescent="0.15">
      <c r="A42" s="3"/>
      <c r="B42" s="1232" t="s">
        <v>134</v>
      </c>
      <c r="C42" s="1005">
        <v>5585.8337638689991</v>
      </c>
      <c r="D42" s="74">
        <v>5063.8004451639999</v>
      </c>
      <c r="E42" s="1005"/>
      <c r="F42" s="1005">
        <v>5122.1319791959995</v>
      </c>
      <c r="G42" s="74">
        <v>5201.4918799109992</v>
      </c>
    </row>
    <row r="43" spans="1:7" ht="11.25" x14ac:dyDescent="0.15">
      <c r="B43" s="1234"/>
      <c r="C43" s="71"/>
      <c r="D43" s="753"/>
      <c r="E43" s="77"/>
      <c r="F43" s="71"/>
      <c r="G43" s="753"/>
    </row>
    <row r="44" spans="1:7" ht="11.25" x14ac:dyDescent="0.15">
      <c r="B44" s="1231" t="s">
        <v>135</v>
      </c>
      <c r="C44" s="89">
        <v>20403.074867198422</v>
      </c>
      <c r="D44" s="765">
        <v>19144.092682943021</v>
      </c>
      <c r="E44" s="89"/>
      <c r="F44" s="89">
        <v>18646.110315363083</v>
      </c>
      <c r="G44" s="765">
        <v>19612.376770859417</v>
      </c>
    </row>
    <row r="45" spans="1:7" ht="11.25" x14ac:dyDescent="0.15">
      <c r="B45" s="1234"/>
      <c r="C45" s="41"/>
      <c r="D45" s="762"/>
      <c r="E45" s="111"/>
      <c r="F45" s="41"/>
      <c r="G45" s="762"/>
    </row>
    <row r="46" spans="1:7" ht="11.25" x14ac:dyDescent="0.15">
      <c r="B46" s="1150" t="s">
        <v>136</v>
      </c>
      <c r="C46" s="1009">
        <v>0.27377411494231302</v>
      </c>
      <c r="D46" s="1010">
        <v>0.26450981663266487</v>
      </c>
      <c r="E46" s="1009"/>
      <c r="F46" s="1009">
        <v>0.27470243887679474</v>
      </c>
      <c r="G46" s="1010">
        <v>0.26521476416053313</v>
      </c>
    </row>
    <row r="47" spans="1:7" ht="11.25" x14ac:dyDescent="0.15">
      <c r="B47" s="1242"/>
      <c r="C47" s="442"/>
      <c r="D47" s="443"/>
      <c r="E47" s="442"/>
      <c r="F47" s="442"/>
      <c r="G47" s="443"/>
    </row>
    <row r="48" spans="1:7" ht="12.75" x14ac:dyDescent="0.15">
      <c r="B48" s="1148" t="s">
        <v>618</v>
      </c>
      <c r="C48" s="71">
        <v>817.59113432699996</v>
      </c>
      <c r="D48" s="753">
        <v>1498.291990163</v>
      </c>
      <c r="E48" s="71"/>
      <c r="F48" s="71">
        <v>708.92948706499999</v>
      </c>
      <c r="G48" s="753">
        <v>1484.911684934</v>
      </c>
    </row>
    <row r="49" spans="2:7" ht="11.25" x14ac:dyDescent="0.15">
      <c r="B49" s="1148" t="s">
        <v>137</v>
      </c>
      <c r="C49" s="71">
        <v>95.220610066000006</v>
      </c>
      <c r="D49" s="753">
        <v>192.5197474</v>
      </c>
      <c r="E49" s="77"/>
      <c r="F49" s="71">
        <v>99.034932549999994</v>
      </c>
      <c r="G49" s="753">
        <v>199.30874442999999</v>
      </c>
    </row>
    <row r="50" spans="2:7" ht="12.75" x14ac:dyDescent="0.15">
      <c r="B50" s="1149" t="s">
        <v>619</v>
      </c>
      <c r="C50" s="1006">
        <v>912.81174439300003</v>
      </c>
      <c r="D50" s="1007">
        <v>1690.811737563</v>
      </c>
      <c r="E50" s="1006"/>
      <c r="F50" s="1006">
        <v>807.964419615</v>
      </c>
      <c r="G50" s="1007">
        <v>1684.220429364</v>
      </c>
    </row>
    <row r="51" spans="2:7" ht="11.25" x14ac:dyDescent="0.15">
      <c r="B51" s="1243"/>
      <c r="C51" s="77"/>
      <c r="D51" s="1008"/>
      <c r="E51" s="77"/>
      <c r="F51" s="77"/>
      <c r="G51" s="1008"/>
    </row>
    <row r="52" spans="2:7" ht="11.25" x14ac:dyDescent="0.15">
      <c r="B52" s="1148" t="s">
        <v>137</v>
      </c>
      <c r="C52" s="71">
        <v>95.220610066000006</v>
      </c>
      <c r="D52" s="753">
        <v>192.5197474</v>
      </c>
      <c r="E52" s="77"/>
      <c r="F52" s="71">
        <v>99.034932549999994</v>
      </c>
      <c r="G52" s="753">
        <v>199.30874442999999</v>
      </c>
    </row>
    <row r="53" spans="2:7" ht="11.25" x14ac:dyDescent="0.15">
      <c r="B53" s="1148" t="s">
        <v>138</v>
      </c>
      <c r="C53" s="71">
        <v>32.517911560000002</v>
      </c>
      <c r="D53" s="753">
        <v>66.259086449999998</v>
      </c>
      <c r="E53" s="77"/>
      <c r="F53" s="71">
        <v>32.842494760000001</v>
      </c>
      <c r="G53" s="753">
        <v>65.725617049999997</v>
      </c>
    </row>
    <row r="54" spans="2:7" ht="11.25" x14ac:dyDescent="0.15">
      <c r="B54" s="1149" t="s">
        <v>139</v>
      </c>
      <c r="C54" s="1006">
        <v>127.73852162600001</v>
      </c>
      <c r="D54" s="1007">
        <v>258.77883385000001</v>
      </c>
      <c r="E54" s="1006"/>
      <c r="F54" s="1006">
        <v>131.87742731</v>
      </c>
      <c r="G54" s="1007">
        <v>265.03436147999997</v>
      </c>
    </row>
    <row r="55" spans="2:7" ht="11.25" x14ac:dyDescent="0.15">
      <c r="B55" s="1148"/>
      <c r="C55" s="4"/>
      <c r="D55" s="764"/>
      <c r="E55" s="4"/>
      <c r="F55" s="4"/>
      <c r="G55" s="764"/>
    </row>
    <row r="56" spans="2:7" ht="12.75" x14ac:dyDescent="0.15">
      <c r="B56" s="1150" t="s">
        <v>592</v>
      </c>
      <c r="C56" s="847">
        <v>7.1459394767819635</v>
      </c>
      <c r="D56" s="848">
        <v>6.5338100199611819</v>
      </c>
      <c r="E56" s="849"/>
      <c r="F56" s="846">
        <v>6.1266316464890096</v>
      </c>
      <c r="G56" s="848">
        <v>6.3547247985469033</v>
      </c>
    </row>
    <row r="57" spans="2:7" ht="11.25" x14ac:dyDescent="0.15">
      <c r="B57" s="1147" t="s">
        <v>591</v>
      </c>
      <c r="C57" s="24"/>
      <c r="D57" s="24"/>
      <c r="E57" s="24"/>
      <c r="F57" s="24"/>
      <c r="G57" s="24"/>
    </row>
    <row r="58" spans="2:7" ht="11.25" x14ac:dyDescent="0.15">
      <c r="B58" s="1170" t="s">
        <v>637</v>
      </c>
      <c r="C58" s="24"/>
      <c r="D58" s="24"/>
      <c r="E58" s="24"/>
      <c r="F58" s="24"/>
      <c r="G58" s="24"/>
    </row>
  </sheetData>
  <mergeCells count="2">
    <mergeCell ref="C6:D6"/>
    <mergeCell ref="F6:G6"/>
  </mergeCells>
  <phoneticPr fontId="61" type="noConversion"/>
  <conditionalFormatting sqref="C9:G18 C19:H20 C21:E21 C22:D27 C28:E44 C48:E48 F48:G50 C49:D49 C50:E50 C52:D53 F52:G54 C54:E54">
    <cfRule type="cellIs" dxfId="200" priority="237" operator="between">
      <formula>0.4999</formula>
      <formula>-0.4999</formula>
    </cfRule>
  </conditionalFormatting>
  <conditionalFormatting sqref="E20">
    <cfRule type="cellIs" dxfId="199" priority="244" operator="between">
      <formula>0.4999</formula>
      <formula>-0.4999</formula>
    </cfRule>
  </conditionalFormatting>
  <conditionalFormatting sqref="E22:E28">
    <cfRule type="cellIs" dxfId="198" priority="90" operator="between">
      <formula>0.4999</formula>
      <formula>-0.4999</formula>
    </cfRule>
  </conditionalFormatting>
  <conditionalFormatting sqref="F21:G44">
    <cfRule type="cellIs" dxfId="197" priority="23" operator="between">
      <formula>0.4999</formula>
      <formula>-0.4999</formula>
    </cfRule>
  </conditionalFormatting>
  <conditionalFormatting sqref="H34:H44">
    <cfRule type="cellIs" dxfId="196" priority="86" operator="between">
      <formula>0.4999</formula>
      <formula>-0.4999</formula>
    </cfRule>
  </conditionalFormatting>
  <pageMargins left="0.7" right="0.7" top="0.75" bottom="0.75" header="0.3" footer="0.3"/>
  <pageSetup paperSize="9" scale="71" orientation="landscape" r:id="rId1"/>
  <headerFooter alignWithMargins="0"/>
  <customProperties>
    <customPr name="OrphanNamesChecke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F0FA3-2918-4DA0-9E01-032559A0C235}">
  <sheetPr codeName="Sheet11">
    <tabColor rgb="FF00B0F0"/>
    <pageSetUpPr fitToPage="1"/>
  </sheetPr>
  <dimension ref="A1:H59"/>
  <sheetViews>
    <sheetView showGridLines="0" zoomScale="80" zoomScaleNormal="80" zoomScaleSheetLayoutView="100" workbookViewId="0"/>
  </sheetViews>
  <sheetFormatPr defaultColWidth="9.42578125" defaultRowHeight="12" customHeight="1" x14ac:dyDescent="0.15"/>
  <cols>
    <col min="1" max="1" width="2.42578125" style="1" customWidth="1"/>
    <col min="2" max="2" width="60.5703125" style="1" customWidth="1"/>
    <col min="3" max="4" width="11.5703125" style="1" customWidth="1"/>
    <col min="5" max="5" width="2.5703125" style="1" customWidth="1"/>
    <col min="6" max="6" width="11.5703125" style="1" customWidth="1"/>
    <col min="7" max="7" width="12.42578125" style="1" customWidth="1"/>
    <col min="8" max="8" width="2.42578125" style="1" customWidth="1"/>
    <col min="9" max="16384" width="9.42578125" style="1"/>
  </cols>
  <sheetData>
    <row r="1" spans="1:8" s="3" customFormat="1" ht="12" customHeight="1" x14ac:dyDescent="0.15">
      <c r="A1" s="114"/>
      <c r="B1" s="23"/>
      <c r="C1" s="1"/>
      <c r="D1" s="1"/>
      <c r="E1" s="1"/>
      <c r="F1" s="1"/>
      <c r="G1" s="1"/>
      <c r="H1" s="1"/>
    </row>
    <row r="2" spans="1:8" s="3" customFormat="1" ht="15" customHeight="1" x14ac:dyDescent="0.2">
      <c r="B2" s="402" t="s">
        <v>0</v>
      </c>
      <c r="C2" s="403"/>
      <c r="D2" s="451"/>
      <c r="E2" s="403"/>
      <c r="F2" s="403"/>
      <c r="G2" s="404" t="s">
        <v>1</v>
      </c>
      <c r="H2" s="1"/>
    </row>
    <row r="3" spans="1:8" s="3" customFormat="1" ht="15" customHeight="1" x14ac:dyDescent="0.2">
      <c r="B3" s="452" t="s">
        <v>140</v>
      </c>
      <c r="C3" s="47"/>
      <c r="D3" s="47"/>
      <c r="E3" s="47"/>
      <c r="F3" s="47"/>
      <c r="G3" s="745"/>
      <c r="H3" s="1"/>
    </row>
    <row r="4" spans="1:8" s="3" customFormat="1" ht="12" customHeight="1" x14ac:dyDescent="0.15">
      <c r="B4" s="453"/>
      <c r="C4" s="47"/>
      <c r="D4" s="48"/>
      <c r="E4" s="47"/>
      <c r="F4" s="47"/>
      <c r="G4" s="746" t="s">
        <v>4</v>
      </c>
      <c r="H4" s="1"/>
    </row>
    <row r="5" spans="1:8" s="3" customFormat="1" ht="12" customHeight="1" x14ac:dyDescent="0.15">
      <c r="B5" s="832" t="s">
        <v>5</v>
      </c>
      <c r="C5" s="834"/>
      <c r="D5" s="834"/>
      <c r="E5" s="834"/>
      <c r="F5" s="834"/>
      <c r="G5" s="837"/>
      <c r="H5" s="1"/>
    </row>
    <row r="6" spans="1:8" s="3" customFormat="1" ht="12" customHeight="1" x14ac:dyDescent="0.15">
      <c r="A6" s="23"/>
      <c r="B6" s="495"/>
      <c r="C6" s="1285">
        <v>2023</v>
      </c>
      <c r="D6" s="1286"/>
      <c r="E6" s="495"/>
      <c r="F6" s="1285">
        <v>2024</v>
      </c>
      <c r="G6" s="1286"/>
      <c r="H6" s="1"/>
    </row>
    <row r="7" spans="1:8" s="3" customFormat="1" ht="12" customHeight="1" x14ac:dyDescent="0.15">
      <c r="A7" s="23"/>
      <c r="B7" s="481"/>
      <c r="C7" s="49" t="s">
        <v>620</v>
      </c>
      <c r="D7" s="763" t="s">
        <v>106</v>
      </c>
      <c r="E7" s="454"/>
      <c r="F7" s="49" t="s">
        <v>104</v>
      </c>
      <c r="G7" s="763" t="s">
        <v>106</v>
      </c>
      <c r="H7" s="1"/>
    </row>
    <row r="8" spans="1:8" s="3" customFormat="1" ht="12" customHeight="1" x14ac:dyDescent="0.15">
      <c r="A8" s="4"/>
      <c r="B8" s="454"/>
      <c r="C8" s="50"/>
      <c r="D8" s="755"/>
      <c r="E8" s="454"/>
      <c r="F8" s="50"/>
      <c r="G8" s="755"/>
      <c r="H8" s="1"/>
    </row>
    <row r="9" spans="1:8" s="4" customFormat="1" ht="11.25" x14ac:dyDescent="0.15">
      <c r="A9" s="3"/>
      <c r="B9" s="464" t="s">
        <v>142</v>
      </c>
      <c r="C9" s="19">
        <v>3754.6574153729998</v>
      </c>
      <c r="D9" s="744">
        <v>4074.0048886159998</v>
      </c>
      <c r="E9" s="458"/>
      <c r="F9" s="19">
        <v>3893.6021022660002</v>
      </c>
      <c r="G9" s="744">
        <v>3468.6296083389998</v>
      </c>
      <c r="H9" s="1"/>
    </row>
    <row r="10" spans="1:8" s="4" customFormat="1" ht="11.25" x14ac:dyDescent="0.15">
      <c r="A10" s="3"/>
      <c r="B10" s="457" t="s">
        <v>143</v>
      </c>
      <c r="C10" s="19">
        <v>88541.506407609995</v>
      </c>
      <c r="D10" s="744">
        <v>431.60876680299998</v>
      </c>
      <c r="E10" s="458"/>
      <c r="F10" s="19">
        <v>445.25105550000001</v>
      </c>
      <c r="G10" s="744">
        <v>-9.9900000000000009E-7</v>
      </c>
      <c r="H10" s="1"/>
    </row>
    <row r="11" spans="1:8" s="3" customFormat="1" ht="11.25" x14ac:dyDescent="0.15">
      <c r="B11" s="457" t="s">
        <v>144</v>
      </c>
      <c r="C11" s="19">
        <v>262681.816114799</v>
      </c>
      <c r="D11" s="744">
        <v>266381.870449888</v>
      </c>
      <c r="E11" s="458"/>
      <c r="F11" s="19">
        <v>280911.39927127998</v>
      </c>
      <c r="G11" s="744">
        <v>293715.850021347</v>
      </c>
      <c r="H11" s="1"/>
    </row>
    <row r="12" spans="1:8" s="3" customFormat="1" ht="11.25" x14ac:dyDescent="0.15">
      <c r="B12" s="457" t="s">
        <v>145</v>
      </c>
      <c r="C12" s="19">
        <v>1413.2023084269999</v>
      </c>
      <c r="D12" s="744">
        <v>1430.173417278</v>
      </c>
      <c r="E12" s="458"/>
      <c r="F12" s="19">
        <v>1522.2709326659999</v>
      </c>
      <c r="G12" s="744">
        <v>1503.0109620600001</v>
      </c>
      <c r="H12" s="1"/>
    </row>
    <row r="13" spans="1:8" ht="11.25" x14ac:dyDescent="0.15">
      <c r="A13" s="3"/>
      <c r="B13" s="464" t="s">
        <v>146</v>
      </c>
      <c r="C13" s="19">
        <v>279.79215990199998</v>
      </c>
      <c r="D13" s="744">
        <v>2905.7981922190002</v>
      </c>
      <c r="E13" s="458"/>
      <c r="F13" s="19">
        <v>2888.7347992</v>
      </c>
      <c r="G13" s="744">
        <v>3121.7478099300001</v>
      </c>
    </row>
    <row r="14" spans="1:8" ht="11.25" x14ac:dyDescent="0.15">
      <c r="A14" s="3"/>
      <c r="B14" s="470" t="s">
        <v>147</v>
      </c>
      <c r="C14" s="19">
        <v>15957.692566747</v>
      </c>
      <c r="D14" s="744">
        <v>16184.410045585</v>
      </c>
      <c r="E14" s="458"/>
      <c r="F14" s="19">
        <v>15617.779118680999</v>
      </c>
      <c r="G14" s="744">
        <v>15373.795919442</v>
      </c>
    </row>
    <row r="15" spans="1:8" ht="11.25" x14ac:dyDescent="0.15">
      <c r="A15" s="3"/>
      <c r="B15" s="470" t="s">
        <v>148</v>
      </c>
      <c r="C15" s="19">
        <v>571.44689644100004</v>
      </c>
      <c r="D15" s="744">
        <v>423.18810536000001</v>
      </c>
      <c r="E15" s="458"/>
      <c r="F15" s="19">
        <v>415.52381677900001</v>
      </c>
      <c r="G15" s="744">
        <v>432.87650976499998</v>
      </c>
    </row>
    <row r="16" spans="1:8" ht="11.25" x14ac:dyDescent="0.15">
      <c r="A16" s="3"/>
      <c r="B16" s="470" t="s">
        <v>149</v>
      </c>
      <c r="C16" s="19">
        <v>-68.797374038000001</v>
      </c>
      <c r="D16" s="744">
        <v>-6.9846625439999999</v>
      </c>
      <c r="E16" s="458"/>
      <c r="F16" s="19">
        <v>225.651970611</v>
      </c>
      <c r="G16" s="744">
        <v>207.96363280700001</v>
      </c>
    </row>
    <row r="17" spans="1:7" ht="11.25" x14ac:dyDescent="0.15">
      <c r="A17" s="3"/>
      <c r="B17" s="470" t="s">
        <v>150</v>
      </c>
      <c r="C17" s="19">
        <v>7.1519765800000004</v>
      </c>
      <c r="D17" s="744">
        <v>7.1830268999999998</v>
      </c>
      <c r="E17" s="458"/>
      <c r="F17" s="19">
        <v>7.6552574099999999</v>
      </c>
      <c r="G17" s="744">
        <v>6.65101619</v>
      </c>
    </row>
    <row r="18" spans="1:7" ht="11.25" x14ac:dyDescent="0.15">
      <c r="A18" s="4"/>
      <c r="B18" s="113" t="s">
        <v>151</v>
      </c>
      <c r="C18" s="25">
        <v>16467.494065729999</v>
      </c>
      <c r="D18" s="26">
        <v>16607.796515301001</v>
      </c>
      <c r="E18" s="115"/>
      <c r="F18" s="25">
        <v>16266.610163481</v>
      </c>
      <c r="G18" s="26">
        <v>16021.287078204001</v>
      </c>
    </row>
    <row r="19" spans="1:7" ht="11.25" x14ac:dyDescent="0.15">
      <c r="A19" s="4"/>
      <c r="B19" s="493" t="s">
        <v>152</v>
      </c>
      <c r="C19" s="19">
        <v>53.426332393000003</v>
      </c>
      <c r="D19" s="744">
        <v>184.853554105</v>
      </c>
      <c r="E19" s="461"/>
      <c r="F19" s="19">
        <v>55.932799420999999</v>
      </c>
      <c r="G19" s="744">
        <v>125.362259506</v>
      </c>
    </row>
    <row r="20" spans="1:7" ht="11.25" x14ac:dyDescent="0.15">
      <c r="A20" s="3"/>
      <c r="B20" s="464" t="s">
        <v>154</v>
      </c>
      <c r="C20" s="19">
        <v>10070.81278339104</v>
      </c>
      <c r="D20" s="744">
        <v>9564.6378433410428</v>
      </c>
      <c r="E20" s="458"/>
      <c r="F20" s="19">
        <v>9885.8604017350008</v>
      </c>
      <c r="G20" s="744">
        <v>9434.0917211589986</v>
      </c>
    </row>
    <row r="21" spans="1:7" ht="11.25" x14ac:dyDescent="0.15">
      <c r="A21" s="3"/>
      <c r="B21" s="31" t="s">
        <v>155</v>
      </c>
      <c r="C21" s="20">
        <v>383262.70758762502</v>
      </c>
      <c r="D21" s="22">
        <v>301580.74362755101</v>
      </c>
      <c r="E21" s="21"/>
      <c r="F21" s="20">
        <v>315869.66152554902</v>
      </c>
      <c r="G21" s="22">
        <v>327389.97945954598</v>
      </c>
    </row>
    <row r="22" spans="1:7" ht="11.25" x14ac:dyDescent="0.15">
      <c r="A22" s="3"/>
      <c r="B22" s="464"/>
      <c r="C22" s="19"/>
      <c r="D22" s="744"/>
      <c r="E22" s="458"/>
      <c r="F22" s="19"/>
      <c r="G22" s="744"/>
    </row>
    <row r="23" spans="1:7" ht="11.25" x14ac:dyDescent="0.15">
      <c r="A23" s="3"/>
      <c r="B23" s="464" t="s">
        <v>57</v>
      </c>
      <c r="C23" s="19">
        <v>8147.736323915</v>
      </c>
      <c r="D23" s="744">
        <v>7474.8119910750002</v>
      </c>
      <c r="E23" s="458"/>
      <c r="F23" s="19">
        <v>6554.2280992309998</v>
      </c>
      <c r="G23" s="744">
        <v>7215.4087109980001</v>
      </c>
    </row>
    <row r="24" spans="1:7" ht="11.25" x14ac:dyDescent="0.15">
      <c r="A24" s="3"/>
      <c r="B24" s="464" t="s">
        <v>156</v>
      </c>
      <c r="C24" s="19">
        <v>1937.3441759939999</v>
      </c>
      <c r="D24" s="744">
        <v>1951.0089003309999</v>
      </c>
      <c r="E24" s="458"/>
      <c r="F24" s="19">
        <v>1937.752943409</v>
      </c>
      <c r="G24" s="744">
        <v>1971.8087179300001</v>
      </c>
    </row>
    <row r="25" spans="1:7" ht="11.25" x14ac:dyDescent="0.15">
      <c r="A25" s="37"/>
      <c r="B25" s="464" t="s">
        <v>157</v>
      </c>
      <c r="C25" s="19">
        <v>162.754171791</v>
      </c>
      <c r="D25" s="744">
        <v>128.62128766399999</v>
      </c>
      <c r="E25" s="458"/>
      <c r="F25" s="19">
        <v>121.414687818</v>
      </c>
      <c r="G25" s="744">
        <v>125.881482439</v>
      </c>
    </row>
    <row r="26" spans="1:7" ht="11.25" x14ac:dyDescent="0.15">
      <c r="A26" s="37"/>
      <c r="B26" s="31" t="s">
        <v>158</v>
      </c>
      <c r="C26" s="20">
        <v>10247.8346717</v>
      </c>
      <c r="D26" s="22">
        <v>9554.4421790699998</v>
      </c>
      <c r="E26" s="21"/>
      <c r="F26" s="20">
        <v>8613.3957304579999</v>
      </c>
      <c r="G26" s="22">
        <v>9313.0989113670003</v>
      </c>
    </row>
    <row r="27" spans="1:7" ht="11.25" x14ac:dyDescent="0.15">
      <c r="A27" s="3"/>
      <c r="B27" s="464"/>
      <c r="C27" s="19"/>
      <c r="D27" s="744"/>
      <c r="E27" s="458"/>
      <c r="F27" s="19"/>
      <c r="G27" s="744"/>
    </row>
    <row r="28" spans="1:7" ht="11.25" x14ac:dyDescent="0.15">
      <c r="A28" s="3"/>
      <c r="B28" s="470" t="s">
        <v>147</v>
      </c>
      <c r="C28" s="19">
        <v>625.60714965199998</v>
      </c>
      <c r="D28" s="744">
        <v>1023.990468769</v>
      </c>
      <c r="E28" s="458"/>
      <c r="F28" s="19">
        <v>866.27170114800003</v>
      </c>
      <c r="G28" s="744">
        <v>692.54904381999995</v>
      </c>
    </row>
    <row r="29" spans="1:7" ht="11.25" x14ac:dyDescent="0.15">
      <c r="A29" s="3"/>
      <c r="B29" s="470" t="s">
        <v>148</v>
      </c>
      <c r="C29" s="19">
        <v>-307.92010424400002</v>
      </c>
      <c r="D29" s="744">
        <v>-331.873265382</v>
      </c>
      <c r="E29" s="458"/>
      <c r="F29" s="19">
        <v>-353.06577513500002</v>
      </c>
      <c r="G29" s="744">
        <v>-361.24871187600002</v>
      </c>
    </row>
    <row r="30" spans="1:7" ht="11.25" x14ac:dyDescent="0.15">
      <c r="A30" s="3"/>
      <c r="B30" s="470" t="s">
        <v>149</v>
      </c>
      <c r="C30" s="19">
        <v>-106.40206547299999</v>
      </c>
      <c r="D30" s="744">
        <v>-84.561635588000001</v>
      </c>
      <c r="E30" s="458"/>
      <c r="F30" s="19">
        <v>-15.984215675</v>
      </c>
      <c r="G30" s="744">
        <v>-28.614394711999999</v>
      </c>
    </row>
    <row r="31" spans="1:7" ht="11.25" x14ac:dyDescent="0.15">
      <c r="A31" s="4"/>
      <c r="B31" s="113" t="s">
        <v>159</v>
      </c>
      <c r="C31" s="25">
        <v>211.284979935</v>
      </c>
      <c r="D31" s="26">
        <v>607.55556779899996</v>
      </c>
      <c r="E31" s="115"/>
      <c r="F31" s="25">
        <v>497.22171033799998</v>
      </c>
      <c r="G31" s="26">
        <v>302.68593723200001</v>
      </c>
    </row>
    <row r="32" spans="1:7" ht="11.25" x14ac:dyDescent="0.15">
      <c r="A32" s="4"/>
      <c r="B32" s="470" t="s">
        <v>147</v>
      </c>
      <c r="C32" s="19">
        <v>166302.756756505</v>
      </c>
      <c r="D32" s="744">
        <v>166036.400876083</v>
      </c>
      <c r="E32" s="461"/>
      <c r="F32" s="19">
        <v>171349.31482874099</v>
      </c>
      <c r="G32" s="744">
        <v>176063.33981667299</v>
      </c>
    </row>
    <row r="33" spans="1:8" ht="11.25" x14ac:dyDescent="0.15">
      <c r="A33" s="4"/>
      <c r="B33" s="470" t="s">
        <v>148</v>
      </c>
      <c r="C33" s="19">
        <v>3139.4509075149999</v>
      </c>
      <c r="D33" s="744">
        <v>3250.981599065</v>
      </c>
      <c r="E33" s="461"/>
      <c r="F33" s="19">
        <v>3227.9642157389999</v>
      </c>
      <c r="G33" s="744">
        <v>3295.4911787729998</v>
      </c>
    </row>
    <row r="34" spans="1:8" ht="11.25" x14ac:dyDescent="0.15">
      <c r="A34" s="4"/>
      <c r="B34" s="470" t="s">
        <v>149</v>
      </c>
      <c r="C34" s="19">
        <v>8202.9403243159995</v>
      </c>
      <c r="D34" s="744">
        <v>8119.9835281719998</v>
      </c>
      <c r="E34" s="461"/>
      <c r="F34" s="19">
        <v>8720.1589529859993</v>
      </c>
      <c r="G34" s="744">
        <v>8959.3038523409996</v>
      </c>
    </row>
    <row r="35" spans="1:8" ht="11.25" x14ac:dyDescent="0.15">
      <c r="A35" s="4"/>
      <c r="B35" s="470" t="s">
        <v>150</v>
      </c>
      <c r="C35" s="19">
        <v>50.253217300000003</v>
      </c>
      <c r="D35" s="744">
        <v>39.072132949999997</v>
      </c>
      <c r="E35" s="461"/>
      <c r="F35" s="19">
        <v>34.693488530000003</v>
      </c>
      <c r="G35" s="744">
        <v>40.665535069999997</v>
      </c>
    </row>
    <row r="36" spans="1:8" ht="11.25" x14ac:dyDescent="0.15">
      <c r="A36" s="4"/>
      <c r="B36" s="113" t="s">
        <v>160</v>
      </c>
      <c r="C36" s="25">
        <v>177695.40120563601</v>
      </c>
      <c r="D36" s="26">
        <v>177446.43813627001</v>
      </c>
      <c r="E36" s="115"/>
      <c r="F36" s="25">
        <v>183332.13148599601</v>
      </c>
      <c r="G36" s="26">
        <v>188358.80038285701</v>
      </c>
    </row>
    <row r="37" spans="1:8" ht="11.25" x14ac:dyDescent="0.15">
      <c r="A37" s="4"/>
      <c r="B37" s="470" t="s">
        <v>147</v>
      </c>
      <c r="C37" s="19">
        <v>21320.406001631</v>
      </c>
      <c r="D37" s="744">
        <v>21285.366513675999</v>
      </c>
      <c r="E37" s="461"/>
      <c r="F37" s="19">
        <v>22170.081064991999</v>
      </c>
      <c r="G37" s="744">
        <v>21986.545330067998</v>
      </c>
    </row>
    <row r="38" spans="1:8" ht="11.25" x14ac:dyDescent="0.15">
      <c r="A38" s="4"/>
      <c r="B38" s="470" t="s">
        <v>148</v>
      </c>
      <c r="C38" s="19">
        <v>117.450598019</v>
      </c>
      <c r="D38" s="744">
        <v>127.93807616799999</v>
      </c>
      <c r="E38" s="461"/>
      <c r="F38" s="19">
        <v>120.500429713</v>
      </c>
      <c r="G38" s="744">
        <v>112.470362143</v>
      </c>
    </row>
    <row r="39" spans="1:8" ht="11.25" x14ac:dyDescent="0.15">
      <c r="A39" s="4"/>
      <c r="B39" s="470" t="s">
        <v>149</v>
      </c>
      <c r="C39" s="19">
        <v>94.843954737000004</v>
      </c>
      <c r="D39" s="744">
        <v>180.25214995900001</v>
      </c>
      <c r="E39" s="461"/>
      <c r="F39" s="19">
        <v>242.06810773800001</v>
      </c>
      <c r="G39" s="744">
        <v>232.696451379</v>
      </c>
    </row>
    <row r="40" spans="1:8" ht="11.25" x14ac:dyDescent="0.15">
      <c r="A40" s="4"/>
      <c r="B40" s="113" t="s">
        <v>153</v>
      </c>
      <c r="C40" s="25">
        <v>21532.700554387</v>
      </c>
      <c r="D40" s="26">
        <v>21593.556739803</v>
      </c>
      <c r="E40" s="115"/>
      <c r="F40" s="25">
        <v>22532.649602443002</v>
      </c>
      <c r="G40" s="26">
        <v>22331.712143590001</v>
      </c>
    </row>
    <row r="41" spans="1:8" ht="11.25" x14ac:dyDescent="0.15">
      <c r="A41" s="4"/>
      <c r="B41" s="493" t="s">
        <v>161</v>
      </c>
      <c r="C41" s="19">
        <v>71959.667481564</v>
      </c>
      <c r="D41" s="744">
        <v>75266.375108021006</v>
      </c>
      <c r="E41" s="461"/>
      <c r="F41" s="19">
        <v>84427.113419526999</v>
      </c>
      <c r="G41" s="744">
        <v>91669.354928639004</v>
      </c>
    </row>
    <row r="42" spans="1:8" ht="11.25" x14ac:dyDescent="0.15">
      <c r="A42" s="4"/>
      <c r="B42" s="493" t="s">
        <v>162</v>
      </c>
      <c r="C42" s="19">
        <v>83828.047402609998</v>
      </c>
      <c r="D42" s="744">
        <v>389.24884974000003</v>
      </c>
      <c r="E42" s="461"/>
      <c r="F42" s="19">
        <v>399.093656759</v>
      </c>
      <c r="G42" s="744">
        <v>0</v>
      </c>
    </row>
    <row r="43" spans="1:8" ht="11.25" x14ac:dyDescent="0.15">
      <c r="B43" s="493" t="s">
        <v>163</v>
      </c>
      <c r="C43" s="19">
        <v>17787.759965659992</v>
      </c>
      <c r="D43" s="744">
        <v>16723.089904454944</v>
      </c>
      <c r="E43" s="458"/>
      <c r="F43" s="19">
        <v>16068.023742026009</v>
      </c>
      <c r="G43" s="744">
        <v>15414.363717465953</v>
      </c>
    </row>
    <row r="44" spans="1:8" ht="11.25" x14ac:dyDescent="0.15">
      <c r="B44" s="31" t="s">
        <v>164</v>
      </c>
      <c r="C44" s="20">
        <v>383262.69626149203</v>
      </c>
      <c r="D44" s="22">
        <v>301580.70648515795</v>
      </c>
      <c r="E44" s="21"/>
      <c r="F44" s="20">
        <v>315869.62934754702</v>
      </c>
      <c r="G44" s="22">
        <v>327390.01602115098</v>
      </c>
    </row>
    <row r="45" spans="1:8" ht="11.25" x14ac:dyDescent="0.15">
      <c r="B45" s="1147" t="s">
        <v>596</v>
      </c>
    </row>
    <row r="46" spans="1:8" ht="12" customHeight="1" x14ac:dyDescent="0.15">
      <c r="A46" s="3"/>
      <c r="B46" s="37"/>
      <c r="C46" s="117"/>
      <c r="D46" s="117"/>
      <c r="E46" s="117"/>
      <c r="F46" s="117"/>
      <c r="G46" s="117"/>
      <c r="H46" s="3"/>
    </row>
    <row r="47" spans="1:8" ht="15" customHeight="1" x14ac:dyDescent="0.2">
      <c r="A47" s="3"/>
      <c r="B47" s="402" t="s">
        <v>0</v>
      </c>
      <c r="C47" s="403"/>
      <c r="D47" s="403"/>
      <c r="E47" s="403"/>
      <c r="F47" s="403"/>
      <c r="G47" s="404" t="s">
        <v>1</v>
      </c>
      <c r="H47" s="3"/>
    </row>
    <row r="48" spans="1:8" ht="15" customHeight="1" x14ac:dyDescent="0.2">
      <c r="A48" s="3"/>
      <c r="B48" s="452" t="s">
        <v>165</v>
      </c>
      <c r="C48" s="47"/>
      <c r="D48" s="47"/>
      <c r="E48" s="47"/>
      <c r="F48" s="47"/>
      <c r="G48" s="745"/>
      <c r="H48" s="3"/>
    </row>
    <row r="49" spans="1:8" ht="12" customHeight="1" x14ac:dyDescent="0.15">
      <c r="A49" s="3"/>
      <c r="B49" s="494"/>
      <c r="C49" s="47"/>
      <c r="D49" s="48"/>
      <c r="E49" s="47"/>
      <c r="F49" s="47"/>
      <c r="G49" s="746" t="s">
        <v>4</v>
      </c>
      <c r="H49" s="3"/>
    </row>
    <row r="50" spans="1:8" ht="12" customHeight="1" x14ac:dyDescent="0.15">
      <c r="A50" s="3"/>
      <c r="B50" s="832" t="s">
        <v>5</v>
      </c>
      <c r="C50" s="834"/>
      <c r="D50" s="834"/>
      <c r="E50" s="834"/>
      <c r="F50" s="834"/>
      <c r="G50" s="837"/>
      <c r="H50" s="3"/>
    </row>
    <row r="51" spans="1:8" ht="12" customHeight="1" x14ac:dyDescent="0.15">
      <c r="A51" s="3"/>
      <c r="B51" s="495"/>
      <c r="C51" s="1285">
        <v>2023</v>
      </c>
      <c r="D51" s="1286"/>
      <c r="E51" s="495"/>
      <c r="F51" s="1285">
        <v>2024</v>
      </c>
      <c r="G51" s="1286"/>
      <c r="H51" s="3"/>
    </row>
    <row r="52" spans="1:8" ht="12" customHeight="1" x14ac:dyDescent="0.2">
      <c r="A52" s="3"/>
      <c r="B52" s="454"/>
      <c r="C52" s="49" t="s">
        <v>141</v>
      </c>
      <c r="D52" s="763" t="s">
        <v>106</v>
      </c>
      <c r="E52" s="454"/>
      <c r="F52" s="49" t="s">
        <v>104</v>
      </c>
      <c r="G52" s="763" t="s">
        <v>106</v>
      </c>
      <c r="H52" s="3"/>
    </row>
    <row r="53" spans="1:8" ht="11.25" x14ac:dyDescent="0.15">
      <c r="A53" s="3"/>
      <c r="B53" s="492"/>
      <c r="C53" s="117"/>
      <c r="D53" s="766"/>
      <c r="E53" s="117"/>
      <c r="F53" s="117"/>
      <c r="G53" s="766"/>
      <c r="H53" s="3"/>
    </row>
    <row r="54" spans="1:8" ht="11.25" x14ac:dyDescent="0.15">
      <c r="A54" s="4"/>
      <c r="B54" s="457" t="s">
        <v>166</v>
      </c>
      <c r="C54" s="19">
        <v>73080.985188441002</v>
      </c>
      <c r="D54" s="744">
        <v>72559.103387491996</v>
      </c>
      <c r="E54" s="19"/>
      <c r="F54" s="19">
        <v>71614.629761478005</v>
      </c>
      <c r="G54" s="744">
        <v>75434.894350064002</v>
      </c>
      <c r="H54" s="4"/>
    </row>
    <row r="55" spans="1:8" ht="11.25" x14ac:dyDescent="0.15">
      <c r="A55" s="3"/>
      <c r="B55" s="457" t="s">
        <v>167</v>
      </c>
      <c r="C55" s="19">
        <v>189600.83088695499</v>
      </c>
      <c r="D55" s="744">
        <v>193822.76702833999</v>
      </c>
      <c r="E55" s="19"/>
      <c r="F55" s="19">
        <v>209296.76947299001</v>
      </c>
      <c r="G55" s="744">
        <v>218280.95344796201</v>
      </c>
      <c r="H55" s="3"/>
    </row>
    <row r="56" spans="1:8" ht="11.25" x14ac:dyDescent="0.15">
      <c r="A56" s="3"/>
      <c r="B56" s="464" t="s">
        <v>168</v>
      </c>
      <c r="C56" s="19">
        <v>499234.01125001599</v>
      </c>
      <c r="D56" s="744">
        <v>559375.24132365896</v>
      </c>
      <c r="E56" s="19"/>
      <c r="F56" s="19">
        <v>593516.96817101596</v>
      </c>
      <c r="G56" s="744">
        <v>603379.89100242802</v>
      </c>
      <c r="H56" s="3"/>
    </row>
    <row r="57" spans="1:8" ht="11.25" x14ac:dyDescent="0.15">
      <c r="B57" s="31" t="s">
        <v>165</v>
      </c>
      <c r="C57" s="20">
        <v>761915.82732541196</v>
      </c>
      <c r="D57" s="22">
        <v>825757.111739491</v>
      </c>
      <c r="E57" s="20"/>
      <c r="F57" s="20">
        <v>874428.36740548396</v>
      </c>
      <c r="G57" s="22">
        <v>897095.73880045395</v>
      </c>
    </row>
    <row r="58" spans="1:8" ht="11.25" x14ac:dyDescent="0.15">
      <c r="A58" s="3"/>
      <c r="B58" s="1152" t="s">
        <v>595</v>
      </c>
      <c r="C58" s="4"/>
      <c r="D58" s="4"/>
      <c r="E58" s="4"/>
      <c r="F58" s="4"/>
      <c r="G58" s="4"/>
    </row>
    <row r="59" spans="1:8" ht="12" customHeight="1" x14ac:dyDescent="0.15">
      <c r="B59" s="378"/>
    </row>
  </sheetData>
  <mergeCells count="4">
    <mergeCell ref="C51:D51"/>
    <mergeCell ref="F51:G51"/>
    <mergeCell ref="C6:D6"/>
    <mergeCell ref="F6:G6"/>
  </mergeCells>
  <conditionalFormatting sqref="C9:G44 C54:G57">
    <cfRule type="cellIs" dxfId="195" priority="8" operator="between">
      <formula>0.4999</formula>
      <formula>-0.4999</formula>
    </cfRule>
  </conditionalFormatting>
  <pageMargins left="0.7" right="0.7" top="0.75" bottom="0.75" header="0.3" footer="0.3"/>
  <pageSetup paperSize="9" scale="71" orientation="landscape" r:id="rId1"/>
  <headerFooter alignWithMargins="0"/>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6" ma:contentTypeDescription="Aegon CC document" ma:contentTypeScope="" ma:versionID="b207b7ee0e2c38d3fd7e177303c43400">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2ecd0afe4d64d05cb231407fbba48aeb"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33ecf46e-890a-4d8f-8227-d99d79ddb869" ContentTypeId="0x010100B0893451C74BF74FBF18272F56B69CE2" PreviousValue="false"/>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742</Value>
      <Value>5745</Value>
    </TaxCatchAll>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2654526-48FE-4190-AC5B-C5538AEC43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fe6e0b6-a5a6-435d-956e-8490d4b03c3e"/>
    <ds:schemaRef ds:uri="5ef41c7c-767e-4863-8251-6bd7ab048141"/>
    <ds:schemaRef ds:uri="3cd766f3-da34-4982-9b8c-738a4581c2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E9808C-6627-4050-94A9-410839ABAD03}">
  <ds:schemaRefs>
    <ds:schemaRef ds:uri="Microsoft.SharePoint.Taxonomy.ContentTypeSync"/>
  </ds:schemaRefs>
</ds:datastoreItem>
</file>

<file path=customXml/itemProps3.xml><?xml version="1.0" encoding="utf-8"?>
<ds:datastoreItem xmlns:ds="http://schemas.openxmlformats.org/officeDocument/2006/customXml" ds:itemID="{2B778629-5D4A-4280-B510-756FD05D3130}">
  <ds:schemaRefs>
    <ds:schemaRef ds:uri="http://purl.org/dc/elements/1.1/"/>
    <ds:schemaRef ds:uri="http://schemas.microsoft.com/office/2006/metadata/properties"/>
    <ds:schemaRef ds:uri="61284304-f39f-4c2a-a2cf-f5fa91e29c44"/>
    <ds:schemaRef ds:uri="http://schemas.microsoft.com/sharepoint/v3"/>
    <ds:schemaRef ds:uri="http://purl.org/dc/terms/"/>
    <ds:schemaRef ds:uri="http://schemas.openxmlformats.org/package/2006/metadata/core-properties"/>
    <ds:schemaRef ds:uri="cbf880b9-f451-4bc7-bbcd-985ec46f5383"/>
    <ds:schemaRef ds:uri="http://schemas.microsoft.com/office/2006/documentManagement/types"/>
    <ds:schemaRef ds:uri="http://schemas.microsoft.com/office/infopath/2007/PartnerControls"/>
    <ds:schemaRef ds:uri="http://www.w3.org/XML/1998/namespace"/>
    <ds:schemaRef ds:uri="http://purl.org/dc/dcmitype/"/>
    <ds:schemaRef ds:uri="bfe6e0b6-a5a6-435d-956e-8490d4b03c3e"/>
    <ds:schemaRef ds:uri="5ef41c7c-767e-4863-8251-6bd7ab048141"/>
  </ds:schemaRefs>
</ds:datastoreItem>
</file>

<file path=customXml/itemProps4.xml><?xml version="1.0" encoding="utf-8"?>
<ds:datastoreItem xmlns:ds="http://schemas.openxmlformats.org/officeDocument/2006/customXml" ds:itemID="{4309558E-646D-41E5-AABC-031C0749B51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8</vt:i4>
      </vt:variant>
      <vt:variant>
        <vt:lpstr>Named Ranges</vt:lpstr>
      </vt:variant>
      <vt:variant>
        <vt:i4>66</vt:i4>
      </vt:variant>
    </vt:vector>
  </HeadingPairs>
  <TitlesOfParts>
    <vt:vector size="124" baseType="lpstr">
      <vt:lpstr>Group --&gt;</vt:lpstr>
      <vt:lpstr>Results overview</vt:lpstr>
      <vt:lpstr>Group operating result</vt:lpstr>
      <vt:lpstr>Market highlights</vt:lpstr>
      <vt:lpstr>New business</vt:lpstr>
      <vt:lpstr>CSM roll forward</vt:lpstr>
      <vt:lpstr>ROC &amp; ROE</vt:lpstr>
      <vt:lpstr>Capital structure</vt:lpstr>
      <vt:lpstr>Balance sheet &amp; RGI </vt:lpstr>
      <vt:lpstr>Investments &amp; ECL</vt:lpstr>
      <vt:lpstr>Investments general account</vt:lpstr>
      <vt:lpstr>Capital ratios main units</vt:lpstr>
      <vt:lpstr>Group Solvency ratio</vt:lpstr>
      <vt:lpstr>Group capital generation</vt:lpstr>
      <vt:lpstr>Cash capital at Holding</vt:lpstr>
      <vt:lpstr>US --&gt;</vt:lpstr>
      <vt:lpstr>Americas Results overview</vt:lpstr>
      <vt:lpstr>Americas Operating result</vt:lpstr>
      <vt:lpstr>Americas CSM</vt:lpstr>
      <vt:lpstr>Distribution</vt:lpstr>
      <vt:lpstr>Savings &amp; Investments KPIs</vt:lpstr>
      <vt:lpstr>Savings &amp; Investments AB</vt:lpstr>
      <vt:lpstr>Protection Operating result</vt:lpstr>
      <vt:lpstr>Protection CSM</vt:lpstr>
      <vt:lpstr>Protection KPIs</vt:lpstr>
      <vt:lpstr>Financial Assets Operating res.</vt:lpstr>
      <vt:lpstr>Financial Assets CSM</vt:lpstr>
      <vt:lpstr>Financial Assets KPIs</vt:lpstr>
      <vt:lpstr>Americas IGA</vt:lpstr>
      <vt:lpstr>Americas IGA II</vt:lpstr>
      <vt:lpstr>Americas IGA III IV</vt:lpstr>
      <vt:lpstr>UK --&gt;</vt:lpstr>
      <vt:lpstr>United Kingdom Key figures</vt:lpstr>
      <vt:lpstr>United Kingdom Operating result</vt:lpstr>
      <vt:lpstr>United Kingdom CSM</vt:lpstr>
      <vt:lpstr>United Kingdom AuA</vt:lpstr>
      <vt:lpstr>United Kingdom IGA</vt:lpstr>
      <vt:lpstr>Int --&gt;</vt:lpstr>
      <vt:lpstr>International Key figures</vt:lpstr>
      <vt:lpstr>International Operating result</vt:lpstr>
      <vt:lpstr>International CSM</vt:lpstr>
      <vt:lpstr>S&amp;P, China Key figures</vt:lpstr>
      <vt:lpstr>Brazil, TLB Key figures</vt:lpstr>
      <vt:lpstr>International IGA</vt:lpstr>
      <vt:lpstr>AAM --&gt;</vt:lpstr>
      <vt:lpstr>Asset Management Key figures</vt:lpstr>
      <vt:lpstr>Asset Management P&amp;L &amp; AuM</vt:lpstr>
      <vt:lpstr>Quarterly KPIs --&gt;</vt:lpstr>
      <vt:lpstr>BU US</vt:lpstr>
      <vt:lpstr>BU UK</vt:lpstr>
      <vt:lpstr>BU Int</vt:lpstr>
      <vt:lpstr>BU AM</vt:lpstr>
      <vt:lpstr>Capital ratios (TUS)</vt:lpstr>
      <vt:lpstr>Capital generation (TUS)</vt:lpstr>
      <vt:lpstr>Cash capital at Holding (TUS)</vt:lpstr>
      <vt:lpstr>Other inf. --&gt;</vt:lpstr>
      <vt:lpstr>Company public ratings</vt:lpstr>
      <vt:lpstr>Exchange rates</vt:lpstr>
      <vt:lpstr>CO_BU_AAM</vt:lpstr>
      <vt:lpstr>CO_BU_Americas</vt:lpstr>
      <vt:lpstr>CO_BU_International</vt:lpstr>
      <vt:lpstr>CO_BU_UK</vt:lpstr>
      <vt:lpstr>CO_CapGen1</vt:lpstr>
      <vt:lpstr>CO_CapGen2</vt:lpstr>
      <vt:lpstr>CO_Capital</vt:lpstr>
      <vt:lpstr>CO_CashCapital</vt:lpstr>
      <vt:lpstr>'AAM --&gt;'!Print_Area</vt:lpstr>
      <vt:lpstr>'Americas CSM'!Print_Area</vt:lpstr>
      <vt:lpstr>'Americas IGA'!Print_Area</vt:lpstr>
      <vt:lpstr>'Americas IGA II'!Print_Area</vt:lpstr>
      <vt:lpstr>'Americas IGA III IV'!Print_Area</vt:lpstr>
      <vt:lpstr>'Americas Operating result'!Print_Area</vt:lpstr>
      <vt:lpstr>'Americas Results overview'!Print_Area</vt:lpstr>
      <vt:lpstr>'Asset Management Key figures'!Print_Area</vt:lpstr>
      <vt:lpstr>'Asset Management P&amp;L &amp; AuM'!Print_Area</vt:lpstr>
      <vt:lpstr>'Balance sheet &amp; RGI '!Print_Area</vt:lpstr>
      <vt:lpstr>'Brazil, TLB Key figures'!Print_Area</vt:lpstr>
      <vt:lpstr>'BU AM'!Print_Area</vt:lpstr>
      <vt:lpstr>'BU Int'!Print_Area</vt:lpstr>
      <vt:lpstr>'BU UK'!Print_Area</vt:lpstr>
      <vt:lpstr>'BU US'!Print_Area</vt:lpstr>
      <vt:lpstr>'Capital generation (TUS)'!Print_Area</vt:lpstr>
      <vt:lpstr>'Capital ratios (TUS)'!Print_Area</vt:lpstr>
      <vt:lpstr>'Capital ratios main units'!Print_Area</vt:lpstr>
      <vt:lpstr>'Capital structure'!Print_Area</vt:lpstr>
      <vt:lpstr>'Cash capital at Holding'!Print_Area</vt:lpstr>
      <vt:lpstr>'Cash capital at Holding (TUS)'!Print_Area</vt:lpstr>
      <vt:lpstr>'Company public ratings'!Print_Area</vt:lpstr>
      <vt:lpstr>'CSM roll forward'!Print_Area</vt:lpstr>
      <vt:lpstr>Distribution!Print_Area</vt:lpstr>
      <vt:lpstr>'Exchange rates'!Print_Area</vt:lpstr>
      <vt:lpstr>'Financial Assets CSM'!Print_Area</vt:lpstr>
      <vt:lpstr>'Financial Assets KPIs'!Print_Area</vt:lpstr>
      <vt:lpstr>'Financial Assets Operating res.'!Print_Area</vt:lpstr>
      <vt:lpstr>'Group --&gt;'!Print_Area</vt:lpstr>
      <vt:lpstr>'Group capital generation'!Print_Area</vt:lpstr>
      <vt:lpstr>'Group operating result'!Print_Area</vt:lpstr>
      <vt:lpstr>'Group Solvency ratio'!Print_Area</vt:lpstr>
      <vt:lpstr>'Int --&gt;'!Print_Area</vt:lpstr>
      <vt:lpstr>'International CSM'!Print_Area</vt:lpstr>
      <vt:lpstr>'International IGA'!Print_Area</vt:lpstr>
      <vt:lpstr>'International Key figures'!Print_Area</vt:lpstr>
      <vt:lpstr>'International Operating result'!Print_Area</vt:lpstr>
      <vt:lpstr>'Investments &amp; ECL'!Print_Area</vt:lpstr>
      <vt:lpstr>'Investments general account'!Print_Area</vt:lpstr>
      <vt:lpstr>'Market highlights'!Print_Area</vt:lpstr>
      <vt:lpstr>'New business'!Print_Area</vt:lpstr>
      <vt:lpstr>'Other inf. --&gt;'!Print_Area</vt:lpstr>
      <vt:lpstr>'Protection CSM'!Print_Area</vt:lpstr>
      <vt:lpstr>'Protection KPIs'!Print_Area</vt:lpstr>
      <vt:lpstr>'Protection Operating result'!Print_Area</vt:lpstr>
      <vt:lpstr>'Quarterly KPIs --&gt;'!Print_Area</vt:lpstr>
      <vt:lpstr>'Results overview'!Print_Area</vt:lpstr>
      <vt:lpstr>'ROC &amp; ROE'!Print_Area</vt:lpstr>
      <vt:lpstr>'S&amp;P, China Key figures'!Print_Area</vt:lpstr>
      <vt:lpstr>'Savings &amp; Investments AB'!Print_Area</vt:lpstr>
      <vt:lpstr>'Savings &amp; Investments KPIs'!Print_Area</vt:lpstr>
      <vt:lpstr>'UK --&gt;'!Print_Area</vt:lpstr>
      <vt:lpstr>'United Kingdom AuA'!Print_Area</vt:lpstr>
      <vt:lpstr>'United Kingdom CSM'!Print_Area</vt:lpstr>
      <vt:lpstr>'United Kingdom IGA'!Print_Area</vt:lpstr>
      <vt:lpstr>'United Kingdom Key figures'!Print_Area</vt:lpstr>
      <vt:lpstr>'United Kingdom Operating result'!Print_Area</vt:lpstr>
      <vt:lpstr>'US --&g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50219 - 2H 2024 FInancial supplement</dc:title>
  <dc:subject/>
  <dc:creator>Nora Hodosy;Francesco Fedele</dc:creator>
  <cp:keywords/>
  <dc:description/>
  <cp:lastModifiedBy>Crone, Robert</cp:lastModifiedBy>
  <cp:revision/>
  <cp:lastPrinted>2025-02-16T19:58:04Z</cp:lastPrinted>
  <dcterms:created xsi:type="dcterms:W3CDTF">2023-02-16T15:35:30Z</dcterms:created>
  <dcterms:modified xsi:type="dcterms:W3CDTF">2025-02-19T16:1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5745;#Confidential|a0e03967-cab0-41d4-af3b-741749666e12</vt:lpwstr>
  </property>
  <property fmtid="{D5CDD505-2E9C-101B-9397-08002B2CF9AE}" pid="5" name="Document_x0020_Status">
    <vt:lpwstr>5742</vt:lpwstr>
  </property>
  <property fmtid="{D5CDD505-2E9C-101B-9397-08002B2CF9AE}" pid="6" name="Document Status">
    <vt:lpwstr>5742;#Final|03b62d4e-41bd-4295-9ddd-6099ad34b4a6</vt:lpwstr>
  </property>
</Properties>
</file>